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_1"/>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_1"/>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 Acc"/>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 Acc"/>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prog"/>
      <sheetName val="Cashflow"/>
    </sheetNames>
    <sheetDataSet>
      <sheetData sheetId="0" refreshError="1"/>
      <sheetData sheetId="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prog"/>
      <sheetName val="Cashflow"/>
    </sheet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H old"/>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H old"/>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49"/>
  <sheetViews>
    <sheetView topLeftCell="A22" workbookViewId="0">
      <selection activeCell="J25" sqref="J25"/>
    </sheetView>
  </sheetViews>
  <sheetFormatPr defaultColWidth="9.26953125" defaultRowHeight="14.5"/>
  <sheetData>
    <row r="1" spans="1:9">
      <c r="A1" s="727"/>
      <c r="B1" s="728"/>
      <c r="C1" s="728"/>
      <c r="D1" s="728"/>
      <c r="E1" s="728"/>
      <c r="F1" s="728"/>
      <c r="G1" s="728"/>
      <c r="H1" s="728"/>
      <c r="I1" s="734"/>
    </row>
    <row r="2" spans="1:9" ht="15">
      <c r="A2" s="729"/>
      <c r="C2" s="730"/>
      <c r="D2" s="730"/>
      <c r="E2" s="731"/>
      <c r="F2" s="730"/>
      <c r="G2" s="730"/>
      <c r="I2" s="735"/>
    </row>
    <row r="3" spans="1:9" ht="15">
      <c r="A3" s="729"/>
      <c r="C3" s="730"/>
      <c r="D3" s="730"/>
      <c r="E3" s="731"/>
      <c r="F3" s="730"/>
      <c r="G3" s="730"/>
      <c r="I3" s="735"/>
    </row>
    <row r="4" spans="1:9" ht="18">
      <c r="A4" s="729"/>
      <c r="C4" s="730"/>
      <c r="D4" s="730"/>
      <c r="E4" s="732"/>
      <c r="F4" s="730"/>
      <c r="G4" s="730"/>
      <c r="I4" s="735"/>
    </row>
    <row r="5" spans="1:9" ht="18">
      <c r="A5" s="729"/>
      <c r="C5" s="730"/>
      <c r="D5" s="730"/>
      <c r="E5" s="732"/>
      <c r="F5" s="730"/>
      <c r="G5" s="730"/>
      <c r="I5" s="735"/>
    </row>
    <row r="6" spans="1:9" ht="18">
      <c r="A6" s="729"/>
      <c r="C6" s="730"/>
      <c r="D6" s="730"/>
      <c r="E6" s="732" t="s">
        <v>0</v>
      </c>
      <c r="F6" s="730"/>
      <c r="G6" s="730"/>
      <c r="I6" s="735"/>
    </row>
    <row r="7" spans="1:9" ht="15.5">
      <c r="A7" s="729"/>
      <c r="C7" s="730"/>
      <c r="D7" s="730"/>
      <c r="E7" s="733" t="s">
        <v>1</v>
      </c>
      <c r="F7" s="730"/>
      <c r="G7" s="730"/>
      <c r="I7" s="735"/>
    </row>
    <row r="8" spans="1:9">
      <c r="A8" s="729"/>
      <c r="I8" s="735"/>
    </row>
    <row r="9" spans="1:9">
      <c r="A9" s="729"/>
      <c r="I9" s="735"/>
    </row>
    <row r="10" spans="1:9">
      <c r="A10" s="729"/>
      <c r="I10" s="735"/>
    </row>
    <row r="11" spans="1:9">
      <c r="A11" s="729"/>
      <c r="I11" s="735"/>
    </row>
    <row r="12" spans="1:9">
      <c r="A12" s="729"/>
      <c r="I12" s="735"/>
    </row>
    <row r="13" spans="1:9">
      <c r="A13" s="729"/>
      <c r="I13" s="735"/>
    </row>
    <row r="14" spans="1:9">
      <c r="A14" s="729"/>
      <c r="I14" s="735"/>
    </row>
    <row r="15" spans="1:9">
      <c r="A15" s="729"/>
      <c r="I15" s="735"/>
    </row>
    <row r="16" spans="1:9">
      <c r="A16" s="729"/>
      <c r="I16" s="735"/>
    </row>
    <row r="17" spans="1:9">
      <c r="A17" s="842" t="s">
        <v>2</v>
      </c>
      <c r="B17" s="843"/>
      <c r="C17" s="843"/>
      <c r="D17" s="843"/>
      <c r="E17" s="843"/>
      <c r="F17" s="843"/>
      <c r="G17" s="843"/>
      <c r="H17" s="843"/>
      <c r="I17" s="844"/>
    </row>
    <row r="18" spans="1:9">
      <c r="A18" s="842"/>
      <c r="B18" s="843"/>
      <c r="C18" s="843"/>
      <c r="D18" s="843"/>
      <c r="E18" s="843"/>
      <c r="F18" s="843"/>
      <c r="G18" s="843"/>
      <c r="H18" s="843"/>
      <c r="I18" s="844"/>
    </row>
    <row r="19" spans="1:9">
      <c r="A19" s="842"/>
      <c r="B19" s="843"/>
      <c r="C19" s="843"/>
      <c r="D19" s="843"/>
      <c r="E19" s="843"/>
      <c r="F19" s="843"/>
      <c r="G19" s="843"/>
      <c r="H19" s="843"/>
      <c r="I19" s="844"/>
    </row>
    <row r="20" spans="1:9">
      <c r="A20" s="842"/>
      <c r="B20" s="843"/>
      <c r="C20" s="843"/>
      <c r="D20" s="843"/>
      <c r="E20" s="843"/>
      <c r="F20" s="843"/>
      <c r="G20" s="843"/>
      <c r="H20" s="843"/>
      <c r="I20" s="844"/>
    </row>
    <row r="21" spans="1:9">
      <c r="A21" s="842"/>
      <c r="B21" s="843"/>
      <c r="C21" s="843"/>
      <c r="D21" s="843"/>
      <c r="E21" s="843"/>
      <c r="F21" s="843"/>
      <c r="G21" s="843"/>
      <c r="H21" s="843"/>
      <c r="I21" s="844"/>
    </row>
    <row r="22" spans="1:9">
      <c r="A22" s="842"/>
      <c r="B22" s="843"/>
      <c r="C22" s="843"/>
      <c r="D22" s="843"/>
      <c r="E22" s="843"/>
      <c r="F22" s="843"/>
      <c r="G22" s="843"/>
      <c r="H22" s="843"/>
      <c r="I22" s="844"/>
    </row>
    <row r="23" spans="1:9">
      <c r="A23" s="729"/>
      <c r="I23" s="735"/>
    </row>
    <row r="24" spans="1:9">
      <c r="A24" s="729"/>
      <c r="I24" s="735"/>
    </row>
    <row r="25" spans="1:9">
      <c r="A25" s="729"/>
      <c r="I25" s="735"/>
    </row>
    <row r="26" spans="1:9">
      <c r="A26" s="729"/>
      <c r="I26" s="735"/>
    </row>
    <row r="27" spans="1:9">
      <c r="A27" s="729"/>
      <c r="I27" s="735"/>
    </row>
    <row r="28" spans="1:9">
      <c r="A28" s="729"/>
      <c r="I28" s="735"/>
    </row>
    <row r="29" spans="1:9">
      <c r="A29" s="729"/>
      <c r="I29" s="735"/>
    </row>
    <row r="30" spans="1:9">
      <c r="A30" s="729"/>
      <c r="I30" s="735"/>
    </row>
    <row r="31" spans="1:9">
      <c r="A31" s="729"/>
      <c r="I31" s="735"/>
    </row>
    <row r="32" spans="1:9">
      <c r="A32" s="729"/>
      <c r="I32" s="735"/>
    </row>
    <row r="33" spans="1:9">
      <c r="A33" s="729"/>
      <c r="I33" s="735"/>
    </row>
    <row r="34" spans="1:9">
      <c r="A34" s="729"/>
      <c r="I34" s="735"/>
    </row>
    <row r="35" spans="1:9">
      <c r="A35" s="729"/>
      <c r="I35" s="735"/>
    </row>
    <row r="36" spans="1:9">
      <c r="A36" s="729"/>
      <c r="I36" s="735"/>
    </row>
    <row r="37" spans="1:9">
      <c r="A37" s="729"/>
      <c r="I37" s="735"/>
    </row>
    <row r="38" spans="1:9">
      <c r="A38" s="729"/>
      <c r="I38" s="735"/>
    </row>
    <row r="39" spans="1:9">
      <c r="A39" s="729"/>
      <c r="I39" s="735"/>
    </row>
    <row r="40" spans="1:9">
      <c r="A40" s="729"/>
      <c r="I40" s="735"/>
    </row>
    <row r="41" spans="1:9">
      <c r="A41" s="729"/>
      <c r="I41" s="735"/>
    </row>
    <row r="42" spans="1:9">
      <c r="A42" s="729"/>
      <c r="I42" s="735"/>
    </row>
    <row r="43" spans="1:9">
      <c r="A43" s="729"/>
      <c r="I43" s="735"/>
    </row>
    <row r="44" spans="1:9">
      <c r="A44" s="729"/>
      <c r="I44" s="735"/>
    </row>
    <row r="45" spans="1:9">
      <c r="A45" s="729"/>
      <c r="I45" s="735"/>
    </row>
    <row r="46" spans="1:9">
      <c r="A46" s="729"/>
      <c r="I46" s="735"/>
    </row>
    <row r="47" spans="1:9">
      <c r="A47" s="729"/>
      <c r="I47" s="735"/>
    </row>
    <row r="48" spans="1:9" ht="18.5">
      <c r="A48" s="836" t="s">
        <v>3</v>
      </c>
      <c r="B48" s="837"/>
      <c r="C48" s="837"/>
      <c r="D48" s="837"/>
      <c r="E48" s="837"/>
      <c r="F48" s="837"/>
      <c r="G48" s="837"/>
      <c r="H48" s="837"/>
      <c r="I48" s="838"/>
    </row>
    <row r="49" spans="1:9" ht="18.5">
      <c r="A49" s="839">
        <v>2021</v>
      </c>
      <c r="B49" s="840"/>
      <c r="C49" s="840"/>
      <c r="D49" s="840"/>
      <c r="E49" s="840"/>
      <c r="F49" s="840"/>
      <c r="G49" s="840"/>
      <c r="H49" s="840"/>
      <c r="I49" s="841"/>
    </row>
  </sheetData>
  <mergeCells count="3">
    <mergeCell ref="A48:I48"/>
    <mergeCell ref="A49:I49"/>
    <mergeCell ref="A17:I22"/>
  </mergeCells>
  <printOptions horizontalCentered="1" verticalCentered="1"/>
  <pageMargins left="0.70866141732283505" right="0.70866141732283505" top="0.74803149606299202" bottom="0.74803149606299202" header="0.31496062992126" footer="0.31496062992126"/>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2" activePane="bottomLeft" state="frozen"/>
      <selection pane="bottomLeft" activeCell="M146" sqref="M146"/>
    </sheetView>
  </sheetViews>
  <sheetFormatPr defaultColWidth="9.26953125" defaultRowHeight="13"/>
  <cols>
    <col min="1" max="5" width="9.26953125" style="385"/>
    <col min="6" max="6" width="38.7265625" style="385" customWidth="1"/>
    <col min="7" max="7" width="9.26953125" style="385" customWidth="1"/>
    <col min="8" max="11" width="9.26953125" style="385"/>
    <col min="12" max="12" width="9.26953125" style="385" customWidth="1"/>
    <col min="13" max="22" width="9.26953125" style="385"/>
    <col min="23" max="25" width="13" style="461" customWidth="1"/>
    <col min="26" max="16384" width="9.26953125" style="385"/>
  </cols>
  <sheetData>
    <row r="1" spans="1:25">
      <c r="D1" s="389"/>
      <c r="E1" s="389"/>
      <c r="F1" s="389"/>
      <c r="G1" s="390">
        <f t="shared" ref="G1:K1" si="0">H1-1</f>
        <v>2016</v>
      </c>
      <c r="H1" s="390">
        <f t="shared" si="0"/>
        <v>2017</v>
      </c>
      <c r="I1" s="390">
        <f t="shared" si="0"/>
        <v>2018</v>
      </c>
      <c r="J1" s="390">
        <f t="shared" si="0"/>
        <v>2019</v>
      </c>
      <c r="K1" s="390">
        <f t="shared" si="0"/>
        <v>2020</v>
      </c>
      <c r="L1" s="393">
        <f>DataRequest!C5</f>
        <v>2021</v>
      </c>
      <c r="M1" s="390">
        <f>L1+1</f>
        <v>2022</v>
      </c>
      <c r="N1" s="390">
        <f t="shared" ref="N1:U1" si="1">M1+1</f>
        <v>2023</v>
      </c>
      <c r="O1" s="390">
        <f t="shared" si="1"/>
        <v>2024</v>
      </c>
      <c r="P1" s="390">
        <f t="shared" si="1"/>
        <v>2025</v>
      </c>
      <c r="Q1" s="390">
        <f t="shared" si="1"/>
        <v>2026</v>
      </c>
      <c r="R1" s="390">
        <f t="shared" si="1"/>
        <v>2027</v>
      </c>
      <c r="S1" s="390">
        <f t="shared" si="1"/>
        <v>2028</v>
      </c>
      <c r="T1" s="390">
        <f t="shared" si="1"/>
        <v>2029</v>
      </c>
      <c r="U1" s="390">
        <f t="shared" si="1"/>
        <v>2030</v>
      </c>
    </row>
    <row r="2" spans="1:25" ht="19.5" customHeight="1">
      <c r="A2" s="387"/>
      <c r="B2" s="387"/>
      <c r="C2" s="387"/>
      <c r="D2" s="387"/>
      <c r="E2" s="387"/>
      <c r="F2" s="462" t="s">
        <v>257</v>
      </c>
      <c r="G2" s="463"/>
      <c r="H2" s="463"/>
      <c r="I2" s="463"/>
      <c r="J2" s="463"/>
      <c r="K2" s="463"/>
      <c r="L2" s="463"/>
      <c r="M2" s="463"/>
      <c r="N2" s="463"/>
      <c r="O2" s="463"/>
      <c r="P2" s="463"/>
      <c r="Q2" s="463"/>
      <c r="R2" s="463"/>
      <c r="S2" s="463"/>
      <c r="T2" s="463"/>
      <c r="U2" s="463"/>
      <c r="V2" s="313"/>
    </row>
    <row r="3" spans="1:25" ht="28.4" customHeight="1">
      <c r="F3" s="464" t="s">
        <v>258</v>
      </c>
      <c r="G3" s="464">
        <f>G$1</f>
        <v>2016</v>
      </c>
      <c r="H3" s="464">
        <f t="shared" ref="H3:U3" si="2">H$1</f>
        <v>2017</v>
      </c>
      <c r="I3" s="464">
        <f t="shared" si="2"/>
        <v>2018</v>
      </c>
      <c r="J3" s="464">
        <f t="shared" si="2"/>
        <v>2019</v>
      </c>
      <c r="K3" s="464">
        <f t="shared" si="2"/>
        <v>2020</v>
      </c>
      <c r="L3" s="464">
        <f t="shared" si="2"/>
        <v>2021</v>
      </c>
      <c r="M3" s="464">
        <f t="shared" si="2"/>
        <v>2022</v>
      </c>
      <c r="N3" s="464">
        <f t="shared" si="2"/>
        <v>2023</v>
      </c>
      <c r="O3" s="464">
        <f t="shared" si="2"/>
        <v>2024</v>
      </c>
      <c r="P3" s="464">
        <f t="shared" si="2"/>
        <v>2025</v>
      </c>
      <c r="Q3" s="464">
        <f t="shared" si="2"/>
        <v>2026</v>
      </c>
      <c r="R3" s="464">
        <f t="shared" si="2"/>
        <v>2027</v>
      </c>
      <c r="S3" s="464">
        <f t="shared" si="2"/>
        <v>2028</v>
      </c>
      <c r="T3" s="464">
        <f t="shared" si="2"/>
        <v>2029</v>
      </c>
      <c r="U3" s="464">
        <f t="shared" si="2"/>
        <v>2030</v>
      </c>
      <c r="V3" s="396"/>
      <c r="W3" s="477" t="str">
        <f>"Average "&amp;H3&amp;" - "&amp;K3</f>
        <v>Average 2017 - 2020</v>
      </c>
      <c r="X3" s="477" t="str">
        <f>"Average "&amp;L3&amp;" - "&amp;O3</f>
        <v>Average 2021 - 2024</v>
      </c>
      <c r="Y3" s="477" t="str">
        <f>"Average "&amp;P3&amp;" - "&amp;U3</f>
        <v>Average 2025 - 2030</v>
      </c>
    </row>
    <row r="4" spans="1:25">
      <c r="D4" s="390" t="s">
        <v>238</v>
      </c>
      <c r="F4" s="385" t="s">
        <v>79</v>
      </c>
      <c r="G4" s="465">
        <f t="array" aca="1" ref="G4" ca="1">INDIRECT(CONCATENATE("'",$D4,"'!G14"))</f>
        <v>1635778.7314660011</v>
      </c>
      <c r="H4" s="465">
        <f t="array" aca="1" ref="H4" ca="1">INDIRECT(CONCATENATE("'",$D4,"'!H14"))</f>
        <v>1817777.3690259277</v>
      </c>
      <c r="I4" s="465">
        <f t="array" aca="1" ref="I4" ca="1">INDIRECT(CONCATENATE("'",$D4,"'!I14"))</f>
        <v>2128551.6290090326</v>
      </c>
      <c r="J4" s="465">
        <f t="array" aca="1" ref="J4" ca="1">INDIRECT(CONCATENATE("'",$D4,"'!J14"))</f>
        <v>2645515.1241869503</v>
      </c>
      <c r="K4" s="465">
        <f t="array" aca="1" ref="K4" ca="1">INDIRECT(CONCATENATE("'",$D4,"'!K14"))</f>
        <v>3151690.3408460813</v>
      </c>
      <c r="L4" s="465">
        <f t="array" aca="1" ref="L4" ca="1">INDIRECT(CONCATENATE("'",$D4,"'!L14"))</f>
        <v>3689051.2446022062</v>
      </c>
      <c r="M4" s="465">
        <f t="array" aca="1" ref="M4" ca="1">INDIRECT(CONCATENATE("'",$D4,"'!M14"))</f>
        <v>4090442.1543223937</v>
      </c>
      <c r="N4" s="465">
        <f t="array" aca="1" ref="N4" ca="1">INDIRECT(CONCATENATE("'",$D4,"'!N14"))</f>
        <v>4519513.1745421952</v>
      </c>
      <c r="O4" s="465">
        <f t="array" aca="1" ref="O4" ca="1">INDIRECT(CONCATENATE("'",$D4,"'!O14"))</f>
        <v>4915241.7481051106</v>
      </c>
      <c r="P4" s="465">
        <f t="array" aca="1" ref="P4" ca="1">INDIRECT(CONCATENATE("'",$D4,"'!P14"))</f>
        <v>5356040.6280751768</v>
      </c>
      <c r="Q4" s="465">
        <f t="array" aca="1" ref="Q4" ca="1">INDIRECT(CONCATENATE("'",$D4,"'!Q14"))</f>
        <v>5847725.1577324783</v>
      </c>
      <c r="R4" s="465">
        <f t="array" aca="1" ref="R4" ca="1">INDIRECT(CONCATENATE("'",$D4,"'!R14"))</f>
        <v>6384546.3272123206</v>
      </c>
      <c r="S4" s="465">
        <f t="array" aca="1" ref="S4" ca="1">INDIRECT(CONCATENATE("'",$D4,"'!S14"))</f>
        <v>6970647.6800504122</v>
      </c>
      <c r="T4" s="465">
        <f t="array" aca="1" ref="T4" ca="1">INDIRECT(CONCATENATE("'",$D4,"'!T14"))</f>
        <v>7610553.1370790405</v>
      </c>
      <c r="U4" s="465">
        <f t="array" aca="1" ref="U4" ca="1">INDIRECT(CONCATENATE("'",$D4,"'!U14"))</f>
        <v>8309201.9150628969</v>
      </c>
      <c r="W4" s="478"/>
      <c r="X4" s="478"/>
      <c r="Y4" s="478"/>
    </row>
    <row r="5" spans="1:25">
      <c r="D5" s="390" t="s">
        <v>238</v>
      </c>
      <c r="F5" s="385" t="s">
        <v>80</v>
      </c>
      <c r="G5" s="465">
        <f t="array" aca="1" ref="G5" ca="1">INDIRECT(CONCATENATE("'",$D5,"'!G15"))</f>
        <v>101253015.60181101</v>
      </c>
      <c r="H5" s="465">
        <f t="array" aca="1" ref="H5" ca="1">INDIRECT(CONCATENATE("'",$D5,"'!H15"))</f>
        <v>114004749.647597</v>
      </c>
      <c r="I5" s="465">
        <f t="array" aca="1" ref="I5" ca="1">INDIRECT(CONCATENATE("'",$D5,"'!I15"))</f>
        <v>127736827.80930801</v>
      </c>
      <c r="J5" s="465">
        <f t="array" aca="1" ref="J5" ca="1">INDIRECT(CONCATENATE("'",$D5,"'!J15"))</f>
        <v>145639139.37913001</v>
      </c>
      <c r="K5" s="465">
        <f t="array" aca="1" ref="K5" ca="1">INDIRECT(CONCATENATE("'",$D5,"'!K15"))</f>
        <v>154252318.89790499</v>
      </c>
      <c r="L5" s="465">
        <f t="array" aca="1" ref="L5" ca="1">INDIRECT(CONCATENATE("'",$D5,"'!L15"))</f>
        <v>183723766.94653901</v>
      </c>
      <c r="M5" s="465">
        <f t="array" aca="1" ref="M5" ca="1">INDIRECT(CONCATENATE("'",$D5,"'!M15"))</f>
        <v>203714015.13292399</v>
      </c>
      <c r="N5" s="465">
        <f t="array" aca="1" ref="N5" ca="1">INDIRECT(CONCATENATE("'",$D5,"'!N15"))</f>
        <v>225082800.46430701</v>
      </c>
      <c r="O5" s="465">
        <f t="array" aca="1" ref="O5" ca="1">INDIRECT(CONCATENATE("'",$D5,"'!O15"))</f>
        <v>244791050.47296199</v>
      </c>
      <c r="P5" s="465">
        <f t="array" aca="1" ref="P5" ca="1">INDIRECT(CONCATENATE("'",$D5,"'!P15"))</f>
        <v>266743911.87937701</v>
      </c>
      <c r="Q5" s="465">
        <f t="array" aca="1" ref="Q5" ca="1">INDIRECT(CONCATENATE("'",$D5,"'!Q15"))</f>
        <v>291231002.98990399</v>
      </c>
      <c r="R5" s="465">
        <f t="array" aca="1" ref="R5" ca="1">INDIRECT(CONCATENATE("'",$D5,"'!R15"))</f>
        <v>317966009.06437701</v>
      </c>
      <c r="S5" s="465">
        <f t="array" aca="1" ref="S5" ca="1">INDIRECT(CONCATENATE("'",$D5,"'!S15"))</f>
        <v>347155288.69648701</v>
      </c>
      <c r="T5" s="465">
        <f t="array" aca="1" ref="T5" ca="1">INDIRECT(CONCATENATE("'",$D5,"'!T15"))</f>
        <v>379024144.198825</v>
      </c>
      <c r="U5" s="465">
        <f t="array" aca="1" ref="U5" ca="1">INDIRECT(CONCATENATE("'",$D5,"'!U15"))</f>
        <v>413818560.63627702</v>
      </c>
      <c r="W5" s="478"/>
      <c r="X5" s="478"/>
      <c r="Y5" s="478"/>
    </row>
    <row r="6" spans="1:25">
      <c r="F6" s="385" t="s">
        <v>259</v>
      </c>
      <c r="H6" s="466">
        <f ca="1">(H4/G4-1)*100</f>
        <v>11.126115901801569</v>
      </c>
      <c r="I6" s="466">
        <f t="shared" ref="I6:U6" ca="1" si="3">(I4/H4-1)*100</f>
        <v>17.096387339756358</v>
      </c>
      <c r="J6" s="466">
        <f t="shared" ca="1" si="3"/>
        <v>24.287101526336706</v>
      </c>
      <c r="K6" s="466">
        <f t="shared" ca="1" si="3"/>
        <v>19.133332938880642</v>
      </c>
      <c r="L6" s="466">
        <f t="shared" ca="1" si="3"/>
        <v>17.049927043653291</v>
      </c>
      <c r="M6" s="466">
        <f t="shared" ca="1" si="3"/>
        <v>10.880599999999996</v>
      </c>
      <c r="N6" s="466">
        <f t="shared" ca="1" si="3"/>
        <v>10.489599999999989</v>
      </c>
      <c r="O6" s="466">
        <f t="shared" ca="1" si="3"/>
        <v>8.7560000000000073</v>
      </c>
      <c r="P6" s="466">
        <f t="shared" ca="1" si="3"/>
        <v>8.9679999999999982</v>
      </c>
      <c r="Q6" s="466">
        <f t="shared" ca="1" si="3"/>
        <v>9.1800000000000104</v>
      </c>
      <c r="R6" s="466">
        <f t="shared" ca="1" si="3"/>
        <v>9.1800000000000104</v>
      </c>
      <c r="S6" s="466">
        <f t="shared" ca="1" si="3"/>
        <v>9.1800000000000104</v>
      </c>
      <c r="T6" s="466">
        <f t="shared" ca="1" si="3"/>
        <v>9.1800000000000104</v>
      </c>
      <c r="U6" s="466">
        <f t="shared" ca="1" si="3"/>
        <v>9.1800000000000104</v>
      </c>
      <c r="W6" s="478">
        <f t="shared" ref="W6:W7" ca="1" si="4">AVERAGE(H6:K6)</f>
        <v>17.910734426693818</v>
      </c>
      <c r="X6" s="478">
        <f t="shared" ref="X6:X7" ca="1" si="5">AVERAGE(L6:O6)</f>
        <v>11.79403176091332</v>
      </c>
      <c r="Y6" s="478">
        <f t="shared" ref="Y6:Y7" ca="1" si="6">AVERAGE(P6:U6)</f>
        <v>9.1446666666666747</v>
      </c>
    </row>
    <row r="7" spans="1:25">
      <c r="F7" s="385" t="s">
        <v>260</v>
      </c>
      <c r="H7" s="466">
        <f t="shared" ref="H7:U7" ca="1" si="7">(H5/G5-1)*100</f>
        <v>12.593930136297015</v>
      </c>
      <c r="I7" s="466">
        <f t="shared" ca="1" si="7"/>
        <v>12.045180752695472</v>
      </c>
      <c r="J7" s="466">
        <f t="shared" ca="1" si="7"/>
        <v>14.014996204968755</v>
      </c>
      <c r="K7" s="466">
        <f t="shared" ca="1" si="7"/>
        <v>5.9140554905045217</v>
      </c>
      <c r="L7" s="466">
        <f t="shared" ca="1" si="7"/>
        <v>19.106000000000201</v>
      </c>
      <c r="M7" s="466">
        <f t="shared" ca="1" si="7"/>
        <v>10.88059999999993</v>
      </c>
      <c r="N7" s="466">
        <f t="shared" ca="1" si="7"/>
        <v>10.489599999999921</v>
      </c>
      <c r="O7" s="466">
        <f t="shared" ca="1" si="7"/>
        <v>8.7560000000001192</v>
      </c>
      <c r="P7" s="466">
        <f t="shared" ca="1" si="7"/>
        <v>8.9679999999999094</v>
      </c>
      <c r="Q7" s="466">
        <f t="shared" ca="1" si="7"/>
        <v>9.1800000000000548</v>
      </c>
      <c r="R7" s="466">
        <f t="shared" ca="1" si="7"/>
        <v>9.1799999999999429</v>
      </c>
      <c r="S7" s="466">
        <f t="shared" ca="1" si="7"/>
        <v>9.1800000000000548</v>
      </c>
      <c r="T7" s="466">
        <f t="shared" ca="1" si="7"/>
        <v>9.1800000000001436</v>
      </c>
      <c r="U7" s="466">
        <f t="shared" ca="1" si="7"/>
        <v>9.179999999999966</v>
      </c>
      <c r="W7" s="478">
        <f t="shared" ca="1" si="4"/>
        <v>11.142040646116442</v>
      </c>
      <c r="X7" s="478">
        <f t="shared" ca="1" si="5"/>
        <v>12.308050000000042</v>
      </c>
      <c r="Y7" s="478">
        <f t="shared" ca="1" si="6"/>
        <v>9.1446666666666783</v>
      </c>
    </row>
    <row r="8" spans="1:25">
      <c r="H8" s="466"/>
      <c r="I8" s="466"/>
      <c r="J8" s="466"/>
      <c r="K8" s="466"/>
      <c r="L8" s="466"/>
      <c r="M8" s="466"/>
      <c r="N8" s="466"/>
      <c r="O8" s="466"/>
      <c r="P8" s="466"/>
      <c r="Q8" s="466"/>
      <c r="R8" s="466"/>
      <c r="S8" s="466"/>
      <c r="T8" s="466"/>
      <c r="U8" s="466"/>
    </row>
    <row r="9" spans="1:25" ht="19.5" customHeight="1">
      <c r="A9" s="387"/>
      <c r="B9" s="387"/>
      <c r="C9" s="387"/>
      <c r="D9" s="387"/>
      <c r="E9" s="387"/>
      <c r="F9" s="462" t="s">
        <v>122</v>
      </c>
      <c r="G9" s="463"/>
      <c r="H9" s="463"/>
      <c r="I9" s="463"/>
      <c r="J9" s="463"/>
      <c r="K9" s="463"/>
      <c r="L9" s="463"/>
      <c r="M9" s="463"/>
      <c r="N9" s="463"/>
      <c r="O9" s="463"/>
      <c r="P9" s="463"/>
      <c r="Q9" s="463"/>
      <c r="R9" s="463"/>
      <c r="S9" s="463"/>
      <c r="T9" s="463"/>
      <c r="U9" s="463"/>
      <c r="V9" s="313"/>
    </row>
    <row r="10" spans="1:25" ht="26.15" customHeight="1">
      <c r="F10" s="467" t="s">
        <v>261</v>
      </c>
      <c r="G10" s="467">
        <f>G$1</f>
        <v>2016</v>
      </c>
      <c r="H10" s="467">
        <f t="shared" ref="H10:U10" si="8">H$1</f>
        <v>2017</v>
      </c>
      <c r="I10" s="467">
        <f t="shared" si="8"/>
        <v>2018</v>
      </c>
      <c r="J10" s="467">
        <f t="shared" si="8"/>
        <v>2019</v>
      </c>
      <c r="K10" s="467">
        <f t="shared" si="8"/>
        <v>2020</v>
      </c>
      <c r="L10" s="467">
        <f t="shared" si="8"/>
        <v>2021</v>
      </c>
      <c r="M10" s="467">
        <f t="shared" si="8"/>
        <v>2022</v>
      </c>
      <c r="N10" s="467">
        <f t="shared" si="8"/>
        <v>2023</v>
      </c>
      <c r="O10" s="467">
        <f t="shared" si="8"/>
        <v>2024</v>
      </c>
      <c r="P10" s="467">
        <f t="shared" si="8"/>
        <v>2025</v>
      </c>
      <c r="Q10" s="467">
        <f t="shared" si="8"/>
        <v>2026</v>
      </c>
      <c r="R10" s="467">
        <f t="shared" si="8"/>
        <v>2027</v>
      </c>
      <c r="S10" s="467">
        <f t="shared" si="8"/>
        <v>2028</v>
      </c>
      <c r="T10" s="467">
        <f t="shared" si="8"/>
        <v>2029</v>
      </c>
      <c r="U10" s="467">
        <f t="shared" si="8"/>
        <v>2030</v>
      </c>
      <c r="V10" s="395"/>
      <c r="W10" s="477"/>
      <c r="X10" s="477"/>
      <c r="Y10" s="477"/>
    </row>
    <row r="11" spans="1:25">
      <c r="F11" s="385" t="s">
        <v>224</v>
      </c>
      <c r="G11" s="394">
        <f>SUM(DataRequest!G120,DataRequest!G123:G127)</f>
        <v>62955.918774005899</v>
      </c>
      <c r="H11" s="394">
        <f>SUM(DataRequest!H120,DataRequest!H123:H127)</f>
        <v>73762.413552232698</v>
      </c>
      <c r="I11" s="394">
        <f>SUM(DataRequest!I120,DataRequest!I123:I127)</f>
        <v>72087.006844132105</v>
      </c>
      <c r="J11" s="394">
        <f>SUM(DataRequest!J120,DataRequest!J123:J127)</f>
        <v>103493.5234933649</v>
      </c>
      <c r="K11" s="394">
        <f>SUM(DataRequest!K120,DataRequest!K123:K127)</f>
        <v>98140.695070311311</v>
      </c>
      <c r="L11" s="475"/>
      <c r="M11" s="475"/>
      <c r="N11" s="475"/>
      <c r="O11" s="475"/>
      <c r="P11" s="475"/>
      <c r="Q11" s="475"/>
      <c r="R11" s="475"/>
      <c r="S11" s="475"/>
      <c r="T11" s="475"/>
      <c r="U11" s="475"/>
    </row>
    <row r="12" spans="1:25">
      <c r="F12" s="385" t="s">
        <v>225</v>
      </c>
      <c r="G12" s="394">
        <f>DataRequest!G119</f>
        <v>62955.9</v>
      </c>
      <c r="H12" s="394">
        <f>DataRequest!H119</f>
        <v>73762.399999999994</v>
      </c>
      <c r="I12" s="394">
        <f>DataRequest!I119</f>
        <v>72087</v>
      </c>
      <c r="J12" s="394">
        <f>DataRequest!J119</f>
        <v>103493.5</v>
      </c>
      <c r="K12" s="394">
        <f>DataRequest!K119</f>
        <v>98140.7</v>
      </c>
      <c r="L12" s="475"/>
      <c r="M12" s="475"/>
      <c r="N12" s="475"/>
      <c r="O12" s="475"/>
      <c r="P12" s="475"/>
      <c r="Q12" s="475"/>
      <c r="R12" s="475"/>
      <c r="S12" s="475"/>
      <c r="T12" s="475"/>
      <c r="U12" s="475"/>
    </row>
    <row r="13" spans="1:25">
      <c r="F13" s="399" t="s">
        <v>262</v>
      </c>
      <c r="G13" s="468" t="str">
        <f>IF(ABS(G12-G11)&lt;0.0001,"OK","CHECK")</f>
        <v>CHECK</v>
      </c>
      <c r="H13" s="468" t="str">
        <f t="shared" ref="H13:K13" si="9">IF(ABS(H12-H11)&lt;0.0001,"OK","CHECK")</f>
        <v>CHECK</v>
      </c>
      <c r="I13" s="468" t="str">
        <f t="shared" si="9"/>
        <v>CHECK</v>
      </c>
      <c r="J13" s="468" t="str">
        <f t="shared" si="9"/>
        <v>CHECK</v>
      </c>
      <c r="K13" s="468" t="str">
        <f t="shared" si="9"/>
        <v>CHECK</v>
      </c>
      <c r="L13" s="476"/>
      <c r="M13" s="476"/>
      <c r="N13" s="476"/>
      <c r="O13" s="476"/>
      <c r="P13" s="476"/>
      <c r="Q13" s="476"/>
      <c r="R13" s="476"/>
      <c r="S13" s="476"/>
      <c r="T13" s="476"/>
      <c r="U13" s="476"/>
    </row>
    <row r="14" spans="1:25" ht="26.15" customHeight="1">
      <c r="F14" s="467" t="s">
        <v>263</v>
      </c>
      <c r="G14" s="467">
        <f>G$1</f>
        <v>2016</v>
      </c>
      <c r="H14" s="467">
        <f t="shared" ref="H14:U14" si="10">H$1</f>
        <v>2017</v>
      </c>
      <c r="I14" s="467">
        <f t="shared" si="10"/>
        <v>2018</v>
      </c>
      <c r="J14" s="467">
        <f t="shared" si="10"/>
        <v>2019</v>
      </c>
      <c r="K14" s="467">
        <f t="shared" si="10"/>
        <v>2020</v>
      </c>
      <c r="L14" s="467">
        <f t="shared" si="10"/>
        <v>2021</v>
      </c>
      <c r="M14" s="467">
        <f t="shared" si="10"/>
        <v>2022</v>
      </c>
      <c r="N14" s="467">
        <f t="shared" si="10"/>
        <v>2023</v>
      </c>
      <c r="O14" s="467">
        <f t="shared" si="10"/>
        <v>2024</v>
      </c>
      <c r="P14" s="467">
        <f t="shared" si="10"/>
        <v>2025</v>
      </c>
      <c r="Q14" s="467">
        <f t="shared" si="10"/>
        <v>2026</v>
      </c>
      <c r="R14" s="467">
        <f t="shared" si="10"/>
        <v>2027</v>
      </c>
      <c r="S14" s="467">
        <f t="shared" si="10"/>
        <v>2028</v>
      </c>
      <c r="T14" s="467">
        <f t="shared" si="10"/>
        <v>2029</v>
      </c>
      <c r="U14" s="467">
        <f t="shared" si="10"/>
        <v>2030</v>
      </c>
      <c r="V14" s="395"/>
      <c r="W14" s="477"/>
      <c r="X14" s="477"/>
      <c r="Y14" s="477"/>
    </row>
    <row r="15" spans="1:25">
      <c r="D15" s="390" t="s">
        <v>335</v>
      </c>
      <c r="E15" s="391">
        <v>1</v>
      </c>
      <c r="F15" s="385" t="s">
        <v>264</v>
      </c>
      <c r="G15" s="394">
        <f ca="1">INDEX(INDIRECT(CONCATENATE("'",$D15,"'!$A$536:$DZ$10000")),MATCH($E15,INDIRECT(CONCATENATE("'",$D15,"'!$A$536:$A$10000")),0),MATCH(G$1,INDIRECT(CONCATENATE("'",$D15,"'!$A$536:$DZ$536")),0))</f>
        <v>46768.918774005899</v>
      </c>
      <c r="H15" s="394">
        <f t="shared" ref="H15:U18" ca="1" si="11">INDEX(INDIRECT(CONCATENATE("'",$D15,"'!$A$536:$DZ$10000")),MATCH($E15,INDIRECT(CONCATENATE("'",$D15,"'!$A$536:$A$10000")),0),MATCH(H$1,INDIRECT(CONCATENATE("'",$D15,"'!$A$536:$DZ$536")),0))</f>
        <v>61007.413552232705</v>
      </c>
      <c r="I15" s="394">
        <f t="shared" ca="1" si="11"/>
        <v>72087.006844132105</v>
      </c>
      <c r="J15" s="394">
        <f t="shared" ca="1" si="11"/>
        <v>80299.623493364896</v>
      </c>
      <c r="K15" s="394">
        <f t="shared" ca="1" si="11"/>
        <v>96238.695070311311</v>
      </c>
      <c r="L15" s="394">
        <f t="shared" ca="1" si="11"/>
        <v>108130.08519565649</v>
      </c>
      <c r="M15" s="394">
        <f t="shared" ca="1" si="11"/>
        <v>123155.09747789199</v>
      </c>
      <c r="N15" s="394">
        <f t="shared" ca="1" si="11"/>
        <v>131809.0264610638</v>
      </c>
      <c r="O15" s="394">
        <f t="shared" ca="1" si="11"/>
        <v>144430.79990542805</v>
      </c>
      <c r="P15" s="394">
        <f t="shared" ca="1" si="11"/>
        <v>159212.42368602628</v>
      </c>
      <c r="Q15" s="394">
        <f t="shared" ca="1" si="11"/>
        <v>175701.09555620892</v>
      </c>
      <c r="R15" s="394">
        <f t="shared" ca="1" si="11"/>
        <v>180514.05579472464</v>
      </c>
      <c r="S15" s="394">
        <f t="shared" ca="1" si="11"/>
        <v>198819.96344683963</v>
      </c>
      <c r="T15" s="394">
        <f t="shared" ca="1" si="11"/>
        <v>229236.13245916262</v>
      </c>
      <c r="U15" s="394">
        <f t="shared" ca="1" si="11"/>
        <v>223811.77072012023</v>
      </c>
    </row>
    <row r="16" spans="1:25">
      <c r="D16" s="390" t="s">
        <v>335</v>
      </c>
      <c r="E16" s="391">
        <v>2</v>
      </c>
      <c r="F16" s="385" t="s">
        <v>240</v>
      </c>
      <c r="G16" s="394">
        <f t="shared" ref="G16:G18" ca="1" si="12">INDEX(INDIRECT(CONCATENATE("'",$D16,"'!$A$536:$DZ$10000")),MATCH($E16,INDIRECT(CONCATENATE("'",$D16,"'!$A$536:$A$10000")),0),MATCH(G$1,INDIRECT(CONCATENATE("'",$D16,"'!$A$536:$DZ$536")),0))</f>
        <v>36555.799284005901</v>
      </c>
      <c r="H16" s="394">
        <f t="shared" ca="1" si="11"/>
        <v>50414.231815382707</v>
      </c>
      <c r="I16" s="394">
        <f t="shared" ca="1" si="11"/>
        <v>60623.818034382108</v>
      </c>
      <c r="J16" s="394">
        <f t="shared" ca="1" si="11"/>
        <v>60123.017088364897</v>
      </c>
      <c r="K16" s="394">
        <f t="shared" ca="1" si="11"/>
        <v>56218.675540311306</v>
      </c>
      <c r="L16" s="394">
        <f t="shared" ca="1" si="11"/>
        <v>79387.693758514986</v>
      </c>
      <c r="M16" s="394">
        <f t="shared" ca="1" si="11"/>
        <v>91872.916509547184</v>
      </c>
      <c r="N16" s="394">
        <f t="shared" ca="1" si="11"/>
        <v>97705.333689997307</v>
      </c>
      <c r="O16" s="394">
        <f t="shared" ca="1" si="11"/>
        <v>106641.45175336517</v>
      </c>
      <c r="P16" s="394">
        <f t="shared" ca="1" si="11"/>
        <v>114462.22155274288</v>
      </c>
      <c r="Q16" s="394">
        <f t="shared" ca="1" si="11"/>
        <v>121492.58521302952</v>
      </c>
      <c r="R16" s="394">
        <f t="shared" ca="1" si="11"/>
        <v>120884.11322117335</v>
      </c>
      <c r="S16" s="394">
        <f t="shared" ca="1" si="11"/>
        <v>133751.86087609964</v>
      </c>
      <c r="T16" s="394">
        <f t="shared" ca="1" si="11"/>
        <v>158681.78163135261</v>
      </c>
      <c r="U16" s="394">
        <f t="shared" ca="1" si="11"/>
        <v>168685.16422830086</v>
      </c>
    </row>
    <row r="17" spans="1:25">
      <c r="D17" s="390" t="s">
        <v>335</v>
      </c>
      <c r="E17" s="391">
        <v>3</v>
      </c>
      <c r="F17" s="385" t="s">
        <v>241</v>
      </c>
      <c r="G17" s="394">
        <f t="shared" ca="1" si="12"/>
        <v>10213.119489999999</v>
      </c>
      <c r="H17" s="394">
        <f t="shared" ca="1" si="11"/>
        <v>10493.18173685</v>
      </c>
      <c r="I17" s="394">
        <f t="shared" ca="1" si="11"/>
        <v>11463.18880975</v>
      </c>
      <c r="J17" s="394">
        <f t="shared" ca="1" si="11"/>
        <v>17199.206405000001</v>
      </c>
      <c r="K17" s="394">
        <f t="shared" ca="1" si="11"/>
        <v>17455.219529999998</v>
      </c>
      <c r="L17" s="394">
        <f t="shared" ca="1" si="11"/>
        <v>25644.715284821501</v>
      </c>
      <c r="M17" s="394">
        <f t="shared" ca="1" si="11"/>
        <v>28494.272577544802</v>
      </c>
      <c r="N17" s="394">
        <f t="shared" ca="1" si="11"/>
        <v>31343.663464176501</v>
      </c>
      <c r="O17" s="394">
        <f t="shared" ca="1" si="11"/>
        <v>34477.312983802898</v>
      </c>
      <c r="P17" s="394">
        <f t="shared" ca="1" si="11"/>
        <v>40775.759931373403</v>
      </c>
      <c r="Q17" s="394">
        <f t="shared" ca="1" si="11"/>
        <v>49836.623921079401</v>
      </c>
      <c r="R17" s="394">
        <f t="shared" ca="1" si="11"/>
        <v>54820.867509241303</v>
      </c>
      <c r="S17" s="394">
        <f t="shared" ca="1" si="11"/>
        <v>59778.12</v>
      </c>
      <c r="T17" s="394">
        <f t="shared" ca="1" si="11"/>
        <v>64735.37</v>
      </c>
      <c r="U17" s="394">
        <f t="shared" ca="1" si="11"/>
        <v>49836.623921079401</v>
      </c>
      <c r="V17" s="313"/>
    </row>
    <row r="18" spans="1:25">
      <c r="D18" s="390" t="s">
        <v>335</v>
      </c>
      <c r="E18" s="391">
        <v>4</v>
      </c>
      <c r="F18" s="385" t="s">
        <v>180</v>
      </c>
      <c r="G18" s="394">
        <f t="shared" ca="1" si="12"/>
        <v>0</v>
      </c>
      <c r="H18" s="394">
        <f t="shared" ca="1" si="11"/>
        <v>100</v>
      </c>
      <c r="I18" s="394">
        <f t="shared" ca="1" si="11"/>
        <v>0</v>
      </c>
      <c r="J18" s="394">
        <f t="shared" ca="1" si="11"/>
        <v>2977.4</v>
      </c>
      <c r="K18" s="394">
        <f t="shared" ca="1" si="11"/>
        <v>22564.799999999999</v>
      </c>
      <c r="L18" s="394">
        <f t="shared" ca="1" si="11"/>
        <v>3097.6761523199998</v>
      </c>
      <c r="M18" s="394">
        <f t="shared" ca="1" si="11"/>
        <v>2787.9083907999998</v>
      </c>
      <c r="N18" s="394">
        <f t="shared" ca="1" si="11"/>
        <v>2760.02930689</v>
      </c>
      <c r="O18" s="394">
        <f t="shared" ca="1" si="11"/>
        <v>3312.0351682599999</v>
      </c>
      <c r="P18" s="394">
        <f t="shared" ca="1" si="11"/>
        <v>3974.4422019100002</v>
      </c>
      <c r="Q18" s="394">
        <f t="shared" ca="1" si="11"/>
        <v>4371.8864221000003</v>
      </c>
      <c r="R18" s="394">
        <f t="shared" ca="1" si="11"/>
        <v>4809.07506431</v>
      </c>
      <c r="S18" s="394">
        <f t="shared" ca="1" si="11"/>
        <v>5289.9825707399996</v>
      </c>
      <c r="T18" s="394">
        <f t="shared" ca="1" si="11"/>
        <v>5818.9808278099999</v>
      </c>
      <c r="U18" s="394">
        <f t="shared" ca="1" si="11"/>
        <v>5289.9825707399996</v>
      </c>
      <c r="V18" s="395"/>
    </row>
    <row r="19" spans="1:25" ht="26.15" customHeight="1">
      <c r="F19" s="467" t="s">
        <v>265</v>
      </c>
      <c r="G19" s="467">
        <f>G$1</f>
        <v>2016</v>
      </c>
      <c r="H19" s="467">
        <f t="shared" ref="H19:U19" si="13">H$1</f>
        <v>2017</v>
      </c>
      <c r="I19" s="467">
        <f t="shared" si="13"/>
        <v>2018</v>
      </c>
      <c r="J19" s="467">
        <f t="shared" si="13"/>
        <v>2019</v>
      </c>
      <c r="K19" s="467">
        <f t="shared" si="13"/>
        <v>2020</v>
      </c>
      <c r="L19" s="467">
        <f t="shared" si="13"/>
        <v>2021</v>
      </c>
      <c r="M19" s="467">
        <f t="shared" si="13"/>
        <v>2022</v>
      </c>
      <c r="N19" s="467">
        <f t="shared" si="13"/>
        <v>2023</v>
      </c>
      <c r="O19" s="467">
        <f t="shared" si="13"/>
        <v>2024</v>
      </c>
      <c r="P19" s="467">
        <f t="shared" si="13"/>
        <v>2025</v>
      </c>
      <c r="Q19" s="467">
        <f t="shared" si="13"/>
        <v>2026</v>
      </c>
      <c r="R19" s="467">
        <f t="shared" si="13"/>
        <v>2027</v>
      </c>
      <c r="S19" s="467">
        <f t="shared" si="13"/>
        <v>2028</v>
      </c>
      <c r="T19" s="467">
        <f t="shared" si="13"/>
        <v>2029</v>
      </c>
      <c r="U19" s="467">
        <f t="shared" si="13"/>
        <v>2030</v>
      </c>
      <c r="V19" s="395"/>
      <c r="W19" s="477" t="str">
        <f>"Average "&amp;H19&amp;" - "&amp;K19</f>
        <v>Average 2017 - 2020</v>
      </c>
      <c r="X19" s="477" t="str">
        <f>"Average "&amp;L19&amp;" - "&amp;O19</f>
        <v>Average 2021 - 2024</v>
      </c>
      <c r="Y19" s="477" t="str">
        <f>"Average "&amp;P19&amp;" - "&amp;U19</f>
        <v>Average 2025 - 2030</v>
      </c>
    </row>
    <row r="20" spans="1:25">
      <c r="F20" s="385" t="str">
        <f>F15</f>
        <v>Total Revenue</v>
      </c>
      <c r="H20" s="469">
        <f ca="1">(H15/G15-1)*100</f>
        <v>30.444353112008528</v>
      </c>
      <c r="I20" s="469">
        <f t="shared" ref="I20:U23" ca="1" si="14">(I15/H15-1)*100</f>
        <v>18.161060511790737</v>
      </c>
      <c r="J20" s="469">
        <f t="shared" ca="1" si="14"/>
        <v>11.39264481738056</v>
      </c>
      <c r="K20" s="469">
        <f t="shared" ca="1" si="14"/>
        <v>19.849497274745566</v>
      </c>
      <c r="L20" s="469">
        <f t="shared" ca="1" si="14"/>
        <v>12.356142315372631</v>
      </c>
      <c r="M20" s="469">
        <f t="shared" ca="1" si="14"/>
        <v>13.89531161012998</v>
      </c>
      <c r="N20" s="469">
        <f t="shared" ca="1" si="14"/>
        <v>7.0268540729508278</v>
      </c>
      <c r="O20" s="469">
        <f t="shared" ca="1" si="14"/>
        <v>9.5758035570444822</v>
      </c>
      <c r="P20" s="469">
        <f t="shared" ca="1" si="14"/>
        <v>10.234398611845318</v>
      </c>
      <c r="Q20" s="469">
        <f t="shared" ca="1" si="14"/>
        <v>10.356397753669654</v>
      </c>
      <c r="R20" s="469">
        <f t="shared" ca="1" si="14"/>
        <v>2.739288689851116</v>
      </c>
      <c r="S20" s="469">
        <f t="shared" ca="1" si="14"/>
        <v>10.140987399303647</v>
      </c>
      <c r="T20" s="469">
        <f t="shared" ca="1" si="14"/>
        <v>15.2983475527374</v>
      </c>
      <c r="U20" s="469">
        <f t="shared" ca="1" si="14"/>
        <v>-2.366276939351486</v>
      </c>
      <c r="W20" s="478">
        <f ca="1">AVERAGE(H20:K20)</f>
        <v>19.961888928981345</v>
      </c>
      <c r="X20" s="478">
        <f ca="1">AVERAGE(L20:O20)</f>
        <v>10.713527888874479</v>
      </c>
      <c r="Y20" s="478">
        <f ca="1">AVERAGE(P20:U20)</f>
        <v>7.7338571780092744</v>
      </c>
    </row>
    <row r="21" spans="1:25">
      <c r="F21" s="385" t="str">
        <f t="shared" ref="F21:F23" si="15">F16</f>
        <v>Gross FAAC Allocation</v>
      </c>
      <c r="G21" s="313"/>
      <c r="H21" s="469">
        <f ca="1">(H16/G16-1)*100</f>
        <v>37.910352947583405</v>
      </c>
      <c r="I21" s="469">
        <f t="shared" ca="1" si="14"/>
        <v>20.251396979303337</v>
      </c>
      <c r="J21" s="469">
        <f t="shared" ca="1" si="14"/>
        <v>-0.82607952163815668</v>
      </c>
      <c r="K21" s="469">
        <f t="shared" ca="1" si="14"/>
        <v>-6.4939215247884929</v>
      </c>
      <c r="L21" s="469">
        <f t="shared" ca="1" si="14"/>
        <v>41.212316006253921</v>
      </c>
      <c r="M21" s="469">
        <f t="shared" ca="1" si="14"/>
        <v>15.726899422233242</v>
      </c>
      <c r="N21" s="469">
        <f t="shared" ca="1" si="14"/>
        <v>6.3483531404426863</v>
      </c>
      <c r="O21" s="469">
        <f t="shared" ca="1" si="14"/>
        <v>9.1459879679861356</v>
      </c>
      <c r="P21" s="469">
        <f t="shared" ca="1" si="14"/>
        <v>7.3337053001352404</v>
      </c>
      <c r="Q21" s="469">
        <f t="shared" ca="1" si="14"/>
        <v>6.1420821341014564</v>
      </c>
      <c r="R21" s="469">
        <f t="shared" ca="1" si="14"/>
        <v>-0.50083055751036776</v>
      </c>
      <c r="S21" s="469">
        <f t="shared" ca="1" si="14"/>
        <v>10.644697067333464</v>
      </c>
      <c r="T21" s="469">
        <f t="shared" ca="1" si="14"/>
        <v>18.638933762833165</v>
      </c>
      <c r="U21" s="469">
        <f t="shared" ca="1" si="14"/>
        <v>6.3040523581894048</v>
      </c>
      <c r="V21" s="313"/>
      <c r="W21" s="478">
        <f t="shared" ref="W21:W23" ca="1" si="16">AVERAGE(H21:K21)</f>
        <v>12.710437220115024</v>
      </c>
      <c r="X21" s="478">
        <f t="shared" ref="X21:X23" ca="1" si="17">AVERAGE(L21:O21)</f>
        <v>18.108389134228993</v>
      </c>
      <c r="Y21" s="478">
        <f t="shared" ref="Y21:Y23" ca="1" si="18">AVERAGE(P21:U21)</f>
        <v>8.0937733441803932</v>
      </c>
    </row>
    <row r="22" spans="1:25">
      <c r="F22" s="385" t="str">
        <f t="shared" si="15"/>
        <v xml:space="preserve">IGR </v>
      </c>
      <c r="G22" s="395"/>
      <c r="H22" s="469">
        <f ca="1">(H17/G17-1)*100</f>
        <v>2.7421812417275593</v>
      </c>
      <c r="I22" s="469">
        <f t="shared" ca="1" si="14"/>
        <v>9.2441653754411277</v>
      </c>
      <c r="J22" s="469">
        <f t="shared" ca="1" si="14"/>
        <v>50.03858603786793</v>
      </c>
      <c r="K22" s="469">
        <f t="shared" ca="1" si="14"/>
        <v>1.4885170802158232</v>
      </c>
      <c r="L22" s="469">
        <f t="shared" ca="1" si="14"/>
        <v>46.917174205379375</v>
      </c>
      <c r="M22" s="469">
        <f t="shared" ca="1" si="14"/>
        <v>11.111674514904379</v>
      </c>
      <c r="N22" s="469">
        <f t="shared" ca="1" si="14"/>
        <v>9.9998723563737855</v>
      </c>
      <c r="O22" s="469">
        <f t="shared" ca="1" si="14"/>
        <v>9.99771300890826</v>
      </c>
      <c r="P22" s="469">
        <f t="shared" ca="1" si="14"/>
        <v>18.268381154092417</v>
      </c>
      <c r="Q22" s="469">
        <f t="shared" ca="1" si="14"/>
        <v>22.221202020405386</v>
      </c>
      <c r="R22" s="469">
        <f t="shared" ca="1" si="14"/>
        <v>10.001166202700418</v>
      </c>
      <c r="S22" s="469">
        <f t="shared" ca="1" si="14"/>
        <v>9.0426378056185364</v>
      </c>
      <c r="T22" s="469">
        <f t="shared" ca="1" si="14"/>
        <v>8.2927499225469159</v>
      </c>
      <c r="U22" s="469">
        <f t="shared" ca="1" si="14"/>
        <v>-23.014846565209414</v>
      </c>
      <c r="V22" s="395"/>
      <c r="W22" s="478">
        <f t="shared" ca="1" si="16"/>
        <v>15.878362433813109</v>
      </c>
      <c r="X22" s="478">
        <f t="shared" ca="1" si="17"/>
        <v>19.506608521391453</v>
      </c>
      <c r="Y22" s="478">
        <f t="shared" ca="1" si="18"/>
        <v>7.4685484233590431</v>
      </c>
    </row>
    <row r="23" spans="1:25">
      <c r="F23" s="385" t="str">
        <f t="shared" si="15"/>
        <v>Grants</v>
      </c>
      <c r="G23" s="395"/>
      <c r="H23" s="469" t="e">
        <f ca="1">(H18/G18-1)*100</f>
        <v>#DIV/0!</v>
      </c>
      <c r="I23" s="469">
        <f t="shared" ca="1" si="14"/>
        <v>-100</v>
      </c>
      <c r="J23" s="469" t="e">
        <f t="shared" ca="1" si="14"/>
        <v>#DIV/0!</v>
      </c>
      <c r="K23" s="469">
        <f t="shared" ca="1" si="14"/>
        <v>657.86928192382618</v>
      </c>
      <c r="L23" s="469">
        <f t="shared" ca="1" si="14"/>
        <v>-86.272086824079992</v>
      </c>
      <c r="M23" s="469">
        <f t="shared" ca="1" si="14"/>
        <v>-10.000004722507871</v>
      </c>
      <c r="N23" s="469">
        <f t="shared" ca="1" si="14"/>
        <v>-1.0000000000717324</v>
      </c>
      <c r="O23" s="469">
        <f t="shared" ca="1" si="14"/>
        <v>19.999999999710138</v>
      </c>
      <c r="P23" s="469">
        <f t="shared" ca="1" si="14"/>
        <v>19.999999999939622</v>
      </c>
      <c r="Q23" s="469">
        <f t="shared" ca="1" si="14"/>
        <v>9.9999999999748503</v>
      </c>
      <c r="R23" s="469">
        <f t="shared" ca="1" si="14"/>
        <v>9.9999999999999858</v>
      </c>
      <c r="S23" s="469">
        <f t="shared" ca="1" si="14"/>
        <v>9.9999999999792024</v>
      </c>
      <c r="T23" s="469">
        <f t="shared" ca="1" si="14"/>
        <v>9.9999999999244018</v>
      </c>
      <c r="U23" s="469">
        <f t="shared" ca="1" si="14"/>
        <v>-9.0909090908466101</v>
      </c>
      <c r="V23" s="395"/>
      <c r="W23" s="478" t="e">
        <f t="shared" ca="1" si="16"/>
        <v>#DIV/0!</v>
      </c>
      <c r="X23" s="478">
        <f t="shared" ca="1" si="17"/>
        <v>-19.318022886737364</v>
      </c>
      <c r="Y23" s="478">
        <f t="shared" ca="1" si="18"/>
        <v>8.484848484828575</v>
      </c>
    </row>
    <row r="24" spans="1:25" ht="26.15" customHeight="1">
      <c r="F24" s="467" t="s">
        <v>266</v>
      </c>
      <c r="G24" s="467">
        <f>G$1</f>
        <v>2016</v>
      </c>
      <c r="H24" s="467">
        <f t="shared" ref="H24:U24" si="19">H$1</f>
        <v>2017</v>
      </c>
      <c r="I24" s="467">
        <f t="shared" si="19"/>
        <v>2018</v>
      </c>
      <c r="J24" s="467">
        <f t="shared" si="19"/>
        <v>2019</v>
      </c>
      <c r="K24" s="467">
        <f t="shared" si="19"/>
        <v>2020</v>
      </c>
      <c r="L24" s="467">
        <f t="shared" si="19"/>
        <v>2021</v>
      </c>
      <c r="M24" s="467">
        <f t="shared" si="19"/>
        <v>2022</v>
      </c>
      <c r="N24" s="467">
        <f t="shared" si="19"/>
        <v>2023</v>
      </c>
      <c r="O24" s="467">
        <f t="shared" si="19"/>
        <v>2024</v>
      </c>
      <c r="P24" s="467">
        <f t="shared" si="19"/>
        <v>2025</v>
      </c>
      <c r="Q24" s="467">
        <f t="shared" si="19"/>
        <v>2026</v>
      </c>
      <c r="R24" s="467">
        <f t="shared" si="19"/>
        <v>2027</v>
      </c>
      <c r="S24" s="467">
        <f t="shared" si="19"/>
        <v>2028</v>
      </c>
      <c r="T24" s="467">
        <f t="shared" si="19"/>
        <v>2029</v>
      </c>
      <c r="U24" s="467">
        <f t="shared" si="19"/>
        <v>2030</v>
      </c>
      <c r="V24" s="395"/>
      <c r="W24" s="477" t="str">
        <f>"Average "&amp;H24&amp;" - "&amp;K24</f>
        <v>Average 2017 - 2020</v>
      </c>
      <c r="X24" s="477" t="str">
        <f>"Average "&amp;L24&amp;" - "&amp;O24</f>
        <v>Average 2021 - 2024</v>
      </c>
      <c r="Y24" s="477" t="str">
        <f>"Average "&amp;P24&amp;" - "&amp;U24</f>
        <v>Average 2025 - 2030</v>
      </c>
    </row>
    <row r="25" spans="1:25">
      <c r="F25" s="385" t="str">
        <f>F15</f>
        <v>Total Revenue</v>
      </c>
      <c r="H25" s="469">
        <f ca="1">H15/H29*100</f>
        <v>3.3561543119509776</v>
      </c>
      <c r="I25" s="469">
        <f t="shared" ref="I25:U25" ca="1" si="20">I15/I29*100</f>
        <v>3.3866694075770623</v>
      </c>
      <c r="J25" s="469">
        <f t="shared" ca="1" si="20"/>
        <v>3.0353114506591035</v>
      </c>
      <c r="K25" s="469">
        <f t="shared" ca="1" si="20"/>
        <v>3.0535580803435063</v>
      </c>
      <c r="L25" s="469">
        <f t="shared" ca="1" si="20"/>
        <v>2.9311082450771502</v>
      </c>
      <c r="M25" s="469">
        <f t="shared" ca="1" si="20"/>
        <v>3.0108015914062811</v>
      </c>
      <c r="N25" s="469">
        <f t="shared" ca="1" si="20"/>
        <v>2.916443018764193</v>
      </c>
      <c r="O25" s="469">
        <f t="shared" ca="1" si="20"/>
        <v>2.9384271884716147</v>
      </c>
      <c r="P25" s="469">
        <f t="shared" ca="1" si="20"/>
        <v>2.9725768481193007</v>
      </c>
      <c r="Q25" s="469">
        <f t="shared" ca="1" si="20"/>
        <v>3.0046059077157281</v>
      </c>
      <c r="R25" s="469">
        <f t="shared" ca="1" si="20"/>
        <v>2.8273591660747233</v>
      </c>
      <c r="S25" s="469">
        <f t="shared" ca="1" si="20"/>
        <v>2.8522451940276765</v>
      </c>
      <c r="T25" s="469">
        <f t="shared" ca="1" si="20"/>
        <v>3.012082411491372</v>
      </c>
      <c r="U25" s="469">
        <f t="shared" ca="1" si="20"/>
        <v>2.6935411247426169</v>
      </c>
      <c r="V25" s="395"/>
      <c r="W25" s="478">
        <f t="shared" ref="W25:W28" ca="1" si="21">AVERAGE(H25:K25)</f>
        <v>3.2079233126326625</v>
      </c>
      <c r="X25" s="478">
        <f t="shared" ref="X25:X28" ca="1" si="22">AVERAGE(L25:O25)</f>
        <v>2.9491950109298095</v>
      </c>
      <c r="Y25" s="478">
        <f t="shared" ref="Y25:Y28" ca="1" si="23">AVERAGE(P25:U25)</f>
        <v>2.8937351086952368</v>
      </c>
    </row>
    <row r="26" spans="1:25">
      <c r="F26" s="385" t="str">
        <f t="shared" ref="F26:F28" si="24">F16</f>
        <v>Gross FAAC Allocation</v>
      </c>
      <c r="G26" s="313"/>
      <c r="H26" s="469">
        <f ca="1">H16/H29*100</f>
        <v>2.7733996843847617</v>
      </c>
      <c r="I26" s="469">
        <f t="shared" ref="I26:U26" ca="1" si="25">I16/I29*100</f>
        <v>2.8481253265445154</v>
      </c>
      <c r="J26" s="469">
        <f t="shared" ca="1" si="25"/>
        <v>2.2726393260307889</v>
      </c>
      <c r="K26" s="469">
        <f t="shared" ca="1" si="25"/>
        <v>1.7837626625850311</v>
      </c>
      <c r="L26" s="469">
        <f t="shared" ca="1" si="25"/>
        <v>2.1519813224246884</v>
      </c>
      <c r="M26" s="469">
        <f t="shared" ca="1" si="25"/>
        <v>2.2460387665539909</v>
      </c>
      <c r="N26" s="469">
        <f t="shared" ca="1" si="25"/>
        <v>2.1618552688452866</v>
      </c>
      <c r="O26" s="469">
        <f t="shared" ca="1" si="25"/>
        <v>2.16960746222659</v>
      </c>
      <c r="P26" s="469">
        <f t="shared" ca="1" si="25"/>
        <v>2.1370678361317368</v>
      </c>
      <c r="Q26" s="469">
        <f t="shared" ca="1" si="25"/>
        <v>2.0776042296101966</v>
      </c>
      <c r="R26" s="469">
        <f t="shared" ca="1" si="25"/>
        <v>1.8933861080455952</v>
      </c>
      <c r="S26" s="469">
        <f t="shared" ca="1" si="25"/>
        <v>1.9187867041234874</v>
      </c>
      <c r="T26" s="469">
        <f t="shared" ca="1" si="25"/>
        <v>2.0850229776104725</v>
      </c>
      <c r="U26" s="469">
        <f t="shared" ca="1" si="25"/>
        <v>2.0301006757641655</v>
      </c>
      <c r="W26" s="478">
        <f t="shared" ca="1" si="21"/>
        <v>2.4194817498862742</v>
      </c>
      <c r="X26" s="478">
        <f t="shared" ca="1" si="22"/>
        <v>2.1823707050126391</v>
      </c>
      <c r="Y26" s="478">
        <f t="shared" ca="1" si="23"/>
        <v>2.0236614218809423</v>
      </c>
    </row>
    <row r="27" spans="1:25">
      <c r="F27" s="385" t="str">
        <f t="shared" si="24"/>
        <v xml:space="preserve">IGR </v>
      </c>
      <c r="G27" s="395"/>
      <c r="H27" s="469">
        <f ca="1">H17/H29*100</f>
        <v>0.57725340383530377</v>
      </c>
      <c r="I27" s="469">
        <f t="shared" ref="I27:U27" ca="1" si="26">I17/I29*100</f>
        <v>0.53854408103254681</v>
      </c>
      <c r="J27" s="469">
        <f t="shared" ca="1" si="26"/>
        <v>0.65012693549751888</v>
      </c>
      <c r="K27" s="469">
        <f t="shared" ca="1" si="26"/>
        <v>0.55383675559046486</v>
      </c>
      <c r="L27" s="469">
        <f t="shared" ca="1" si="26"/>
        <v>0.69515746961619651</v>
      </c>
      <c r="M27" s="469">
        <f t="shared" ca="1" si="26"/>
        <v>0.69660617367329691</v>
      </c>
      <c r="N27" s="469">
        <f t="shared" ca="1" si="26"/>
        <v>0.69351857719391341</v>
      </c>
      <c r="O27" s="469">
        <f t="shared" ca="1" si="26"/>
        <v>0.70143677057378406</v>
      </c>
      <c r="P27" s="469">
        <f t="shared" ca="1" si="26"/>
        <v>0.76130415661217943</v>
      </c>
      <c r="Q27" s="469">
        <f t="shared" ca="1" si="26"/>
        <v>0.85223950471030896</v>
      </c>
      <c r="R27" s="469">
        <f t="shared" ca="1" si="26"/>
        <v>0.85864938085863496</v>
      </c>
      <c r="S27" s="469">
        <f t="shared" ca="1" si="26"/>
        <v>0.85756909176576945</v>
      </c>
      <c r="T27" s="469">
        <f t="shared" ca="1" si="26"/>
        <v>0.85060006590855619</v>
      </c>
      <c r="U27" s="469">
        <f t="shared" ca="1" si="26"/>
        <v>0.59977630138865345</v>
      </c>
      <c r="V27" s="402"/>
      <c r="W27" s="478">
        <f t="shared" ca="1" si="21"/>
        <v>0.57994029398895852</v>
      </c>
      <c r="X27" s="478">
        <f t="shared" ca="1" si="22"/>
        <v>0.69667974776429775</v>
      </c>
      <c r="Y27" s="478">
        <f t="shared" ca="1" si="23"/>
        <v>0.79668975020735056</v>
      </c>
    </row>
    <row r="28" spans="1:25">
      <c r="F28" s="385" t="str">
        <f t="shared" si="24"/>
        <v>Grants</v>
      </c>
      <c r="G28" s="395"/>
      <c r="H28" s="469">
        <f ca="1">H18/H29*100</f>
        <v>5.5012237309118826E-3</v>
      </c>
      <c r="I28" s="469">
        <f t="shared" ref="I28:U28" ca="1" si="27">I18/I29*100</f>
        <v>0</v>
      </c>
      <c r="J28" s="469">
        <f t="shared" ca="1" si="27"/>
        <v>0.11254518913079541</v>
      </c>
      <c r="K28" s="469">
        <f t="shared" ca="1" si="27"/>
        <v>0.71595866216801007</v>
      </c>
      <c r="L28" s="469">
        <f t="shared" ca="1" si="27"/>
        <v>8.3969453036265032E-2</v>
      </c>
      <c r="M28" s="469">
        <f t="shared" ca="1" si="27"/>
        <v>6.8156651178992986E-2</v>
      </c>
      <c r="N28" s="469">
        <f t="shared" ca="1" si="27"/>
        <v>6.1069172724993279E-2</v>
      </c>
      <c r="O28" s="469">
        <f t="shared" ca="1" si="27"/>
        <v>6.7382955671241029E-2</v>
      </c>
      <c r="P28" s="469">
        <f t="shared" ca="1" si="27"/>
        <v>7.4204855375384127E-2</v>
      </c>
      <c r="Q28" s="469">
        <f t="shared" ca="1" si="27"/>
        <v>7.4762173395222439E-2</v>
      </c>
      <c r="R28" s="469">
        <f t="shared" ca="1" si="27"/>
        <v>7.5323677170493375E-2</v>
      </c>
      <c r="S28" s="469">
        <f t="shared" ca="1" si="27"/>
        <v>7.5889398138420078E-2</v>
      </c>
      <c r="T28" s="469">
        <f t="shared" ca="1" si="27"/>
        <v>7.6459367972343553E-2</v>
      </c>
      <c r="U28" s="469">
        <f t="shared" ca="1" si="27"/>
        <v>6.3664147589798423E-2</v>
      </c>
      <c r="V28" s="395"/>
      <c r="W28" s="478">
        <f t="shared" ca="1" si="21"/>
        <v>0.20850126875742933</v>
      </c>
      <c r="X28" s="478">
        <f t="shared" ca="1" si="22"/>
        <v>7.0144558152873085E-2</v>
      </c>
      <c r="Y28" s="478">
        <f t="shared" ca="1" si="23"/>
        <v>7.3383936606943659E-2</v>
      </c>
    </row>
    <row r="29" spans="1:25">
      <c r="D29" s="390" t="s">
        <v>335</v>
      </c>
      <c r="E29" s="391" t="s">
        <v>267</v>
      </c>
      <c r="F29" s="385" t="s">
        <v>268</v>
      </c>
      <c r="G29" s="394">
        <f ca="1">INDEX(INDIRECT(CONCATENATE("'",$D29,"'!$A$536:$DZ$10000")),MATCH($E29,INDIRECT(CONCATENATE("'",$D29,"'!$A$536:$A$10000")),0),MATCH(G$1,INDIRECT(CONCATENATE("'",$D29,"'!$A$536:$DZ$536")),0))</f>
        <v>1635778.7314660011</v>
      </c>
      <c r="H29" s="394">
        <f t="shared" ref="H29:U29" ca="1" si="28">INDEX(INDIRECT(CONCATENATE("'",$D29,"'!$A$536:$DZ$10000")),MATCH($E29,INDIRECT(CONCATENATE("'",$D29,"'!$A$536:$A$10000")),0),MATCH(H$1,INDIRECT(CONCATENATE("'",$D29,"'!$A$536:$DZ$536")),0))</f>
        <v>1817777.3690259277</v>
      </c>
      <c r="I29" s="394">
        <f t="shared" ca="1" si="28"/>
        <v>2128551.6290090326</v>
      </c>
      <c r="J29" s="394">
        <f t="shared" ca="1" si="28"/>
        <v>2645515.1241869503</v>
      </c>
      <c r="K29" s="394">
        <f t="shared" ca="1" si="28"/>
        <v>3151690.3408460813</v>
      </c>
      <c r="L29" s="394">
        <f t="shared" ca="1" si="28"/>
        <v>3689051.2446022062</v>
      </c>
      <c r="M29" s="394">
        <f t="shared" ca="1" si="28"/>
        <v>4090442.1543223937</v>
      </c>
      <c r="N29" s="394">
        <f t="shared" ca="1" si="28"/>
        <v>4519513.1745421952</v>
      </c>
      <c r="O29" s="394">
        <f t="shared" ca="1" si="28"/>
        <v>4915241.7481051106</v>
      </c>
      <c r="P29" s="394">
        <f t="shared" ca="1" si="28"/>
        <v>5356040.6280751768</v>
      </c>
      <c r="Q29" s="394">
        <f t="shared" ca="1" si="28"/>
        <v>5847725.1577324783</v>
      </c>
      <c r="R29" s="394">
        <f t="shared" ca="1" si="28"/>
        <v>6384546.3272123206</v>
      </c>
      <c r="S29" s="394">
        <f t="shared" ca="1" si="28"/>
        <v>6970647.6800504122</v>
      </c>
      <c r="T29" s="394">
        <f t="shared" ca="1" si="28"/>
        <v>7610553.1370790405</v>
      </c>
      <c r="U29" s="394">
        <f t="shared" ca="1" si="28"/>
        <v>8309201.9150628969</v>
      </c>
      <c r="V29" s="395"/>
    </row>
    <row r="30" spans="1:25">
      <c r="D30" s="313"/>
      <c r="E30" s="392"/>
      <c r="F30" s="385" t="s">
        <v>269</v>
      </c>
      <c r="G30" s="394"/>
      <c r="H30" s="470">
        <f ca="1">(H29/G29-1)*100</f>
        <v>11.126115901801569</v>
      </c>
      <c r="I30" s="470">
        <f t="shared" ref="I30:U30" ca="1" si="29">(I29/H29-1)*100</f>
        <v>17.096387339756358</v>
      </c>
      <c r="J30" s="470">
        <f t="shared" ca="1" si="29"/>
        <v>24.287101526336706</v>
      </c>
      <c r="K30" s="470">
        <f t="shared" ca="1" si="29"/>
        <v>19.133332938880642</v>
      </c>
      <c r="L30" s="470">
        <f t="shared" ca="1" si="29"/>
        <v>17.049927043653291</v>
      </c>
      <c r="M30" s="470">
        <f t="shared" ca="1" si="29"/>
        <v>10.880599999999996</v>
      </c>
      <c r="N30" s="470">
        <f t="shared" ca="1" si="29"/>
        <v>10.489599999999989</v>
      </c>
      <c r="O30" s="470">
        <f t="shared" ca="1" si="29"/>
        <v>8.7560000000000073</v>
      </c>
      <c r="P30" s="470">
        <f t="shared" ca="1" si="29"/>
        <v>8.9679999999999982</v>
      </c>
      <c r="Q30" s="470">
        <f t="shared" ca="1" si="29"/>
        <v>9.1800000000000104</v>
      </c>
      <c r="R30" s="470">
        <f t="shared" ca="1" si="29"/>
        <v>9.1800000000000104</v>
      </c>
      <c r="S30" s="470">
        <f t="shared" ca="1" si="29"/>
        <v>9.1800000000000104</v>
      </c>
      <c r="T30" s="470">
        <f t="shared" ca="1" si="29"/>
        <v>9.1800000000000104</v>
      </c>
      <c r="U30" s="470">
        <f t="shared" ca="1" si="29"/>
        <v>9.1800000000000104</v>
      </c>
    </row>
    <row r="32" spans="1:25" ht="19.5" customHeight="1">
      <c r="A32" s="387"/>
      <c r="B32" s="387"/>
      <c r="C32" s="387"/>
      <c r="D32" s="387"/>
      <c r="E32" s="387"/>
      <c r="F32" s="462" t="s">
        <v>226</v>
      </c>
      <c r="G32" s="463"/>
      <c r="H32" s="463"/>
      <c r="I32" s="463"/>
      <c r="J32" s="463"/>
      <c r="K32" s="463"/>
      <c r="L32" s="463"/>
      <c r="M32" s="463"/>
      <c r="N32" s="463"/>
      <c r="O32" s="463"/>
      <c r="P32" s="463"/>
      <c r="Q32" s="463"/>
      <c r="R32" s="463"/>
      <c r="S32" s="463"/>
      <c r="T32" s="463"/>
      <c r="U32" s="463"/>
      <c r="V32" s="313"/>
    </row>
    <row r="33" spans="4:25" ht="26.15" customHeight="1">
      <c r="F33" s="471" t="s">
        <v>261</v>
      </c>
      <c r="G33" s="471">
        <f>G$1</f>
        <v>2016</v>
      </c>
      <c r="H33" s="471">
        <f t="shared" ref="H33:U33" si="30">H$1</f>
        <v>2017</v>
      </c>
      <c r="I33" s="471">
        <f t="shared" si="30"/>
        <v>2018</v>
      </c>
      <c r="J33" s="471">
        <f t="shared" si="30"/>
        <v>2019</v>
      </c>
      <c r="K33" s="471">
        <f t="shared" si="30"/>
        <v>2020</v>
      </c>
      <c r="L33" s="471">
        <f t="shared" si="30"/>
        <v>2021</v>
      </c>
      <c r="M33" s="471">
        <f t="shared" si="30"/>
        <v>2022</v>
      </c>
      <c r="N33" s="471">
        <f t="shared" si="30"/>
        <v>2023</v>
      </c>
      <c r="O33" s="471">
        <f t="shared" si="30"/>
        <v>2024</v>
      </c>
      <c r="P33" s="471">
        <f t="shared" si="30"/>
        <v>2025</v>
      </c>
      <c r="Q33" s="471">
        <f t="shared" si="30"/>
        <v>2026</v>
      </c>
      <c r="R33" s="471">
        <f t="shared" si="30"/>
        <v>2027</v>
      </c>
      <c r="S33" s="471">
        <f t="shared" si="30"/>
        <v>2028</v>
      </c>
      <c r="T33" s="471">
        <f t="shared" si="30"/>
        <v>2029</v>
      </c>
      <c r="U33" s="471">
        <f t="shared" si="30"/>
        <v>2030</v>
      </c>
      <c r="V33" s="395"/>
      <c r="W33" s="477"/>
      <c r="X33" s="477"/>
      <c r="Y33" s="477"/>
    </row>
    <row r="34" spans="4:25">
      <c r="F34" s="385" t="s">
        <v>227</v>
      </c>
      <c r="G34" s="394">
        <f>SUM(DataRequest!G137:G139,DataRequest!G142:G144)</f>
        <v>44587.113196999999</v>
      </c>
      <c r="H34" s="394">
        <f>SUM(DataRequest!H137:H139,DataRequest!H142:H144)</f>
        <v>80487.347785069986</v>
      </c>
      <c r="I34" s="394">
        <f>SUM(DataRequest!I137:I139,DataRequest!I142:I144)</f>
        <v>69262.082829799998</v>
      </c>
      <c r="J34" s="394">
        <f>SUM(DataRequest!J137:J139,DataRequest!J142:J144)</f>
        <v>87535.509951999993</v>
      </c>
      <c r="K34" s="394">
        <f>SUM(DataRequest!K137:K139,DataRequest!K142:K144)</f>
        <v>84243.730460000006</v>
      </c>
      <c r="L34" s="475"/>
      <c r="M34" s="475"/>
      <c r="N34" s="475"/>
      <c r="O34" s="475"/>
      <c r="P34" s="475"/>
      <c r="Q34" s="475"/>
      <c r="R34" s="475"/>
      <c r="S34" s="475"/>
      <c r="T34" s="475"/>
      <c r="U34" s="475"/>
    </row>
    <row r="35" spans="4:25">
      <c r="F35" s="385" t="s">
        <v>228</v>
      </c>
      <c r="G35" s="394">
        <f>DataRequest!G136</f>
        <v>44587.1</v>
      </c>
      <c r="H35" s="394">
        <f>DataRequest!H136</f>
        <v>80487.3</v>
      </c>
      <c r="I35" s="394">
        <f>DataRequest!I136</f>
        <v>69262.100000000006</v>
      </c>
      <c r="J35" s="394">
        <f>DataRequest!J136</f>
        <v>87535.5</v>
      </c>
      <c r="K35" s="394">
        <f>DataRequest!K136</f>
        <v>84243.7</v>
      </c>
      <c r="L35" s="475"/>
      <c r="M35" s="475"/>
      <c r="N35" s="475"/>
      <c r="O35" s="475"/>
      <c r="P35" s="475"/>
      <c r="Q35" s="475"/>
      <c r="R35" s="475"/>
      <c r="S35" s="475"/>
      <c r="T35" s="475"/>
      <c r="U35" s="475"/>
    </row>
    <row r="36" spans="4:25">
      <c r="F36" s="399" t="s">
        <v>270</v>
      </c>
      <c r="G36" s="468" t="str">
        <f>IF(ABS(G35-G34)&lt;0.0001,"OK","CHECK")</f>
        <v>CHECK</v>
      </c>
      <c r="H36" s="468" t="str">
        <f t="shared" ref="H36:K36" si="31">IF(ABS(H35-H34)&lt;0.0001,"OK","CHECK")</f>
        <v>CHECK</v>
      </c>
      <c r="I36" s="468" t="str">
        <f t="shared" si="31"/>
        <v>CHECK</v>
      </c>
      <c r="J36" s="468" t="str">
        <f t="shared" si="31"/>
        <v>CHECK</v>
      </c>
      <c r="K36" s="468" t="str">
        <f t="shared" si="31"/>
        <v>CHECK</v>
      </c>
      <c r="L36" s="476"/>
      <c r="M36" s="476"/>
      <c r="N36" s="476"/>
      <c r="O36" s="476"/>
      <c r="P36" s="476"/>
      <c r="Q36" s="476"/>
      <c r="R36" s="476"/>
      <c r="S36" s="476"/>
      <c r="T36" s="476"/>
      <c r="U36" s="476"/>
    </row>
    <row r="37" spans="4:25" ht="26.15" customHeight="1">
      <c r="F37" s="471" t="s">
        <v>271</v>
      </c>
      <c r="G37" s="471">
        <f>G$1</f>
        <v>2016</v>
      </c>
      <c r="H37" s="471">
        <f t="shared" ref="H37:U37" si="32">H$1</f>
        <v>2017</v>
      </c>
      <c r="I37" s="471">
        <f t="shared" si="32"/>
        <v>2018</v>
      </c>
      <c r="J37" s="471">
        <f t="shared" si="32"/>
        <v>2019</v>
      </c>
      <c r="K37" s="471">
        <f t="shared" si="32"/>
        <v>2020</v>
      </c>
      <c r="L37" s="471">
        <f t="shared" si="32"/>
        <v>2021</v>
      </c>
      <c r="M37" s="471">
        <f t="shared" si="32"/>
        <v>2022</v>
      </c>
      <c r="N37" s="471">
        <f t="shared" si="32"/>
        <v>2023</v>
      </c>
      <c r="O37" s="471">
        <f t="shared" si="32"/>
        <v>2024</v>
      </c>
      <c r="P37" s="471">
        <f t="shared" si="32"/>
        <v>2025</v>
      </c>
      <c r="Q37" s="471">
        <f t="shared" si="32"/>
        <v>2026</v>
      </c>
      <c r="R37" s="471">
        <f t="shared" si="32"/>
        <v>2027</v>
      </c>
      <c r="S37" s="471">
        <f t="shared" si="32"/>
        <v>2028</v>
      </c>
      <c r="T37" s="471">
        <f t="shared" si="32"/>
        <v>2029</v>
      </c>
      <c r="U37" s="471">
        <f t="shared" si="32"/>
        <v>2030</v>
      </c>
      <c r="V37" s="395"/>
      <c r="W37" s="477"/>
      <c r="X37" s="477"/>
      <c r="Y37" s="477"/>
    </row>
    <row r="38" spans="4:25">
      <c r="D38" s="313"/>
      <c r="E38" s="392"/>
      <c r="F38" s="385" t="s">
        <v>272</v>
      </c>
      <c r="G38" s="394">
        <f ca="1">SUM(G39:G43)</f>
        <v>45426.111060925628</v>
      </c>
      <c r="H38" s="394">
        <f t="shared" ref="H38:U38" ca="1" si="33">SUM(H39:H43)</f>
        <v>80897.679902702977</v>
      </c>
      <c r="I38" s="394">
        <f t="shared" ca="1" si="33"/>
        <v>71290.28006714501</v>
      </c>
      <c r="J38" s="394">
        <f t="shared" ca="1" si="33"/>
        <v>87554.302879449999</v>
      </c>
      <c r="K38" s="394">
        <f t="shared" ca="1" si="33"/>
        <v>110835.03045999999</v>
      </c>
      <c r="L38" s="394">
        <f t="shared" ca="1" si="33"/>
        <v>136969.98432395243</v>
      </c>
      <c r="M38" s="394">
        <f t="shared" ca="1" si="33"/>
        <v>148078.52299108851</v>
      </c>
      <c r="N38" s="394">
        <f t="shared" ca="1" si="33"/>
        <v>162423.3714875385</v>
      </c>
      <c r="O38" s="394">
        <f t="shared" ca="1" si="33"/>
        <v>178784.23916894192</v>
      </c>
      <c r="P38" s="394">
        <f t="shared" ca="1" si="33"/>
        <v>193535.70436193567</v>
      </c>
      <c r="Q38" s="394">
        <f t="shared" ca="1" si="33"/>
        <v>208705.25257267497</v>
      </c>
      <c r="R38" s="394">
        <f t="shared" ca="1" si="33"/>
        <v>224398.11104466679</v>
      </c>
      <c r="S38" s="394">
        <f t="shared" ca="1" si="33"/>
        <v>241259.85382315816</v>
      </c>
      <c r="T38" s="394">
        <f t="shared" ca="1" si="33"/>
        <v>257661.26217263757</v>
      </c>
      <c r="U38" s="394">
        <f t="shared" ca="1" si="33"/>
        <v>265530.06506855402</v>
      </c>
    </row>
    <row r="39" spans="4:25">
      <c r="D39" s="390" t="s">
        <v>335</v>
      </c>
      <c r="E39" s="391">
        <v>6</v>
      </c>
      <c r="F39" s="385" t="s">
        <v>243</v>
      </c>
      <c r="G39" s="394">
        <f t="shared" ref="G39:U43" ca="1" si="34">INDEX(INDIRECT(CONCATENATE("'",$D39,"'!$A$536:$DZ$10000")),MATCH($E39,INDIRECT(CONCATENATE("'",$D39,"'!$A$536:$A$10000")),0),MATCH(G$1,INDIRECT(CONCATENATE("'",$D39,"'!$A$536:$DZ$536")),0))</f>
        <v>20049.900000000001</v>
      </c>
      <c r="H39" s="394">
        <f t="shared" ca="1" si="34"/>
        <v>32288.6</v>
      </c>
      <c r="I39" s="394">
        <f t="shared" ca="1" si="34"/>
        <v>28815.200000000001</v>
      </c>
      <c r="J39" s="394">
        <f t="shared" ca="1" si="34"/>
        <v>22364</v>
      </c>
      <c r="K39" s="394">
        <f t="shared" ca="1" si="34"/>
        <v>35267.5</v>
      </c>
      <c r="L39" s="394">
        <f t="shared" ca="1" si="34"/>
        <v>38580.383752113499</v>
      </c>
      <c r="M39" s="394">
        <f t="shared" ca="1" si="34"/>
        <v>42438.187589634603</v>
      </c>
      <c r="N39" s="394">
        <f t="shared" ca="1" si="34"/>
        <v>46482.849465530999</v>
      </c>
      <c r="O39" s="394">
        <f t="shared" ca="1" si="34"/>
        <v>51151.407960186298</v>
      </c>
      <c r="P39" s="394">
        <f t="shared" ca="1" si="34"/>
        <v>53708.902039788198</v>
      </c>
      <c r="Q39" s="394">
        <f t="shared" ca="1" si="34"/>
        <v>56394.371060186</v>
      </c>
      <c r="R39" s="394">
        <f t="shared" ca="1" si="34"/>
        <v>59214.854770787897</v>
      </c>
      <c r="S39" s="394">
        <f t="shared" ca="1" si="34"/>
        <v>60991.3933184958</v>
      </c>
      <c r="T39" s="394">
        <f t="shared" ca="1" si="34"/>
        <v>62821.027251680702</v>
      </c>
      <c r="U39" s="394">
        <f t="shared" ca="1" si="34"/>
        <v>64650.6</v>
      </c>
    </row>
    <row r="40" spans="4:25">
      <c r="D40" s="390" t="s">
        <v>335</v>
      </c>
      <c r="E40" s="391">
        <v>7</v>
      </c>
      <c r="F40" s="385" t="s">
        <v>244</v>
      </c>
      <c r="G40" s="394">
        <f t="shared" ca="1" si="34"/>
        <v>12215.8</v>
      </c>
      <c r="H40" s="394">
        <f t="shared" ca="1" si="34"/>
        <v>25320.684786189999</v>
      </c>
      <c r="I40" s="394">
        <f t="shared" ca="1" si="34"/>
        <v>18045.082829800001</v>
      </c>
      <c r="J40" s="394">
        <f t="shared" ca="1" si="34"/>
        <v>29121.7</v>
      </c>
      <c r="K40" s="394">
        <f t="shared" ca="1" si="34"/>
        <v>27136.530460000002</v>
      </c>
      <c r="L40" s="394">
        <f t="shared" ca="1" si="34"/>
        <v>31394.042153187231</v>
      </c>
      <c r="M40" s="394">
        <f t="shared" ca="1" si="34"/>
        <v>35431.315974087112</v>
      </c>
      <c r="N40" s="394">
        <f t="shared" ca="1" si="34"/>
        <v>39987.783208354718</v>
      </c>
      <c r="O40" s="394">
        <f t="shared" ca="1" si="34"/>
        <v>44719.937473231425</v>
      </c>
      <c r="P40" s="394">
        <f t="shared" ca="1" si="34"/>
        <v>50012.094873813629</v>
      </c>
      <c r="Q40" s="394">
        <f t="shared" ca="1" si="34"/>
        <v>55930.526181180736</v>
      </c>
      <c r="R40" s="394">
        <f t="shared" ca="1" si="34"/>
        <v>62549.344649461666</v>
      </c>
      <c r="S40" s="394">
        <f t="shared" ca="1" si="34"/>
        <v>69951.434095278964</v>
      </c>
      <c r="T40" s="394">
        <f t="shared" ca="1" si="34"/>
        <v>77353.5</v>
      </c>
      <c r="U40" s="394">
        <f t="shared" ca="1" si="34"/>
        <v>84755.6</v>
      </c>
      <c r="V40" s="313"/>
    </row>
    <row r="41" spans="4:25">
      <c r="D41" s="390" t="s">
        <v>335</v>
      </c>
      <c r="E41" s="391">
        <v>17</v>
      </c>
      <c r="F41" s="385" t="s">
        <v>273</v>
      </c>
      <c r="G41" s="394">
        <f t="shared" ca="1" si="34"/>
        <v>3332.2110609256238</v>
      </c>
      <c r="H41" s="394">
        <f t="shared" ca="1" si="34"/>
        <v>4407.9951165129878</v>
      </c>
      <c r="I41" s="394">
        <f t="shared" ca="1" si="34"/>
        <v>5134.8972373450006</v>
      </c>
      <c r="J41" s="394">
        <f t="shared" ca="1" si="34"/>
        <v>7478.8379244500002</v>
      </c>
      <c r="K41" s="394">
        <f t="shared" ca="1" si="34"/>
        <v>34385.800000000003</v>
      </c>
      <c r="L41" s="394">
        <f t="shared" ca="1" si="34"/>
        <v>31722</v>
      </c>
      <c r="M41" s="394">
        <f t="shared" ca="1" si="34"/>
        <v>31277.741975063676</v>
      </c>
      <c r="N41" s="394">
        <f t="shared" ca="1" si="34"/>
        <v>33128.333616119395</v>
      </c>
      <c r="O41" s="394">
        <f t="shared" ca="1" si="34"/>
        <v>35806.048018237372</v>
      </c>
      <c r="P41" s="394">
        <f t="shared" ca="1" si="34"/>
        <v>37997.177159318482</v>
      </c>
      <c r="Q41" s="394">
        <f t="shared" ca="1" si="34"/>
        <v>39381.072013391233</v>
      </c>
      <c r="R41" s="394">
        <f t="shared" ca="1" si="34"/>
        <v>39934.699974708514</v>
      </c>
      <c r="S41" s="394">
        <f t="shared" ca="1" si="34"/>
        <v>41347.893594703884</v>
      </c>
      <c r="T41" s="394">
        <f t="shared" ca="1" si="34"/>
        <v>41620.688824809367</v>
      </c>
      <c r="U41" s="394">
        <f t="shared" ca="1" si="34"/>
        <v>33360.965068554033</v>
      </c>
      <c r="V41" s="395"/>
    </row>
    <row r="42" spans="4:25">
      <c r="D42" s="390" t="s">
        <v>335</v>
      </c>
      <c r="E42" s="391">
        <v>9</v>
      </c>
      <c r="F42" s="385" t="s">
        <v>245</v>
      </c>
      <c r="G42" s="394">
        <f t="shared" ca="1" si="34"/>
        <v>0</v>
      </c>
      <c r="H42" s="394">
        <f t="shared" ca="1" si="34"/>
        <v>0</v>
      </c>
      <c r="I42" s="394">
        <f t="shared" ca="1" si="34"/>
        <v>0</v>
      </c>
      <c r="J42" s="394">
        <f t="shared" ca="1" si="34"/>
        <v>0</v>
      </c>
      <c r="K42" s="394">
        <f t="shared" ca="1" si="34"/>
        <v>0</v>
      </c>
      <c r="L42" s="394">
        <f t="shared" ca="1" si="34"/>
        <v>0</v>
      </c>
      <c r="M42" s="394">
        <f t="shared" ca="1" si="34"/>
        <v>0</v>
      </c>
      <c r="N42" s="394">
        <f t="shared" ca="1" si="34"/>
        <v>0</v>
      </c>
      <c r="O42" s="394">
        <f t="shared" ca="1" si="34"/>
        <v>0</v>
      </c>
      <c r="P42" s="394">
        <f t="shared" ca="1" si="34"/>
        <v>0</v>
      </c>
      <c r="Q42" s="394">
        <f t="shared" ca="1" si="34"/>
        <v>0</v>
      </c>
      <c r="R42" s="394">
        <f t="shared" ca="1" si="34"/>
        <v>0</v>
      </c>
      <c r="S42" s="394">
        <f t="shared" ca="1" si="34"/>
        <v>0</v>
      </c>
      <c r="T42" s="394">
        <f t="shared" ca="1" si="34"/>
        <v>0</v>
      </c>
      <c r="U42" s="394">
        <f t="shared" ca="1" si="34"/>
        <v>0</v>
      </c>
      <c r="V42" s="395"/>
    </row>
    <row r="43" spans="4:25">
      <c r="D43" s="390" t="s">
        <v>335</v>
      </c>
      <c r="E43" s="391">
        <v>10</v>
      </c>
      <c r="F43" s="385" t="s">
        <v>246</v>
      </c>
      <c r="G43" s="394">
        <f t="shared" ca="1" si="34"/>
        <v>9828.2000000000007</v>
      </c>
      <c r="H43" s="394">
        <f t="shared" ca="1" si="34"/>
        <v>18880.400000000001</v>
      </c>
      <c r="I43" s="394">
        <f t="shared" ca="1" si="34"/>
        <v>19295.099999999999</v>
      </c>
      <c r="J43" s="394">
        <f t="shared" ca="1" si="34"/>
        <v>28589.764954999999</v>
      </c>
      <c r="K43" s="394">
        <f t="shared" ca="1" si="34"/>
        <v>14045.2</v>
      </c>
      <c r="L43" s="394">
        <f t="shared" ca="1" si="34"/>
        <v>35273.558418651701</v>
      </c>
      <c r="M43" s="394">
        <f t="shared" ca="1" si="34"/>
        <v>38931.277452303097</v>
      </c>
      <c r="N43" s="394">
        <f t="shared" ca="1" si="34"/>
        <v>42824.4051975334</v>
      </c>
      <c r="O43" s="394">
        <f t="shared" ca="1" si="34"/>
        <v>47106.8457172868</v>
      </c>
      <c r="P43" s="394">
        <f t="shared" ca="1" si="34"/>
        <v>51817.530289015398</v>
      </c>
      <c r="Q43" s="394">
        <f t="shared" ca="1" si="34"/>
        <v>56999.283317916997</v>
      </c>
      <c r="R43" s="394">
        <f t="shared" ca="1" si="34"/>
        <v>62699.211649708697</v>
      </c>
      <c r="S43" s="394">
        <f t="shared" ca="1" si="34"/>
        <v>68969.132814679499</v>
      </c>
      <c r="T43" s="394">
        <f t="shared" ca="1" si="34"/>
        <v>75866.046096147504</v>
      </c>
      <c r="U43" s="394">
        <f t="shared" ca="1" si="34"/>
        <v>82762.899999999994</v>
      </c>
      <c r="V43" s="395"/>
    </row>
    <row r="44" spans="4:25" ht="26.15" customHeight="1">
      <c r="F44" s="471" t="s">
        <v>274</v>
      </c>
      <c r="G44" s="471">
        <f>G$1</f>
        <v>2016</v>
      </c>
      <c r="H44" s="471">
        <f t="shared" ref="H44:U44" si="35">H$1</f>
        <v>2017</v>
      </c>
      <c r="I44" s="471">
        <f t="shared" si="35"/>
        <v>2018</v>
      </c>
      <c r="J44" s="471">
        <f t="shared" si="35"/>
        <v>2019</v>
      </c>
      <c r="K44" s="471">
        <f t="shared" si="35"/>
        <v>2020</v>
      </c>
      <c r="L44" s="471">
        <f t="shared" si="35"/>
        <v>2021</v>
      </c>
      <c r="M44" s="471">
        <f t="shared" si="35"/>
        <v>2022</v>
      </c>
      <c r="N44" s="471">
        <f t="shared" si="35"/>
        <v>2023</v>
      </c>
      <c r="O44" s="471">
        <f t="shared" si="35"/>
        <v>2024</v>
      </c>
      <c r="P44" s="471">
        <f t="shared" si="35"/>
        <v>2025</v>
      </c>
      <c r="Q44" s="471">
        <f t="shared" si="35"/>
        <v>2026</v>
      </c>
      <c r="R44" s="471">
        <f t="shared" si="35"/>
        <v>2027</v>
      </c>
      <c r="S44" s="471">
        <f t="shared" si="35"/>
        <v>2028</v>
      </c>
      <c r="T44" s="471">
        <f t="shared" si="35"/>
        <v>2029</v>
      </c>
      <c r="U44" s="471">
        <f t="shared" si="35"/>
        <v>2030</v>
      </c>
      <c r="V44" s="395"/>
      <c r="W44" s="477" t="str">
        <f>"Average "&amp;H44&amp;" - "&amp;K44</f>
        <v>Average 2017 - 2020</v>
      </c>
      <c r="X44" s="477" t="str">
        <f>"Average "&amp;L44&amp;" - "&amp;O44</f>
        <v>Average 2021 - 2024</v>
      </c>
      <c r="Y44" s="477" t="str">
        <f>"Average "&amp;P44&amp;" - "&amp;U44</f>
        <v>Average 2025 - 2030</v>
      </c>
    </row>
    <row r="45" spans="4:25">
      <c r="F45" s="385" t="str">
        <f>F38</f>
        <v>Total Expenditure (excl. Amortizations)</v>
      </c>
      <c r="H45" s="469">
        <f t="shared" ref="H45:U50" ca="1" si="36">(H38/G38-1)*100</f>
        <v>78.086298856185991</v>
      </c>
      <c r="I45" s="469">
        <f t="shared" ca="1" si="36"/>
        <v>-11.875989332590198</v>
      </c>
      <c r="J45" s="469">
        <f t="shared" ca="1" si="36"/>
        <v>22.813801260125022</v>
      </c>
      <c r="K45" s="469">
        <f t="shared" ca="1" si="36"/>
        <v>26.590043909782814</v>
      </c>
      <c r="L45" s="469">
        <f t="shared" ca="1" si="36"/>
        <v>23.580048433680425</v>
      </c>
      <c r="M45" s="469">
        <f t="shared" ca="1" si="36"/>
        <v>8.1101992688141777</v>
      </c>
      <c r="N45" s="469">
        <f t="shared" ca="1" si="36"/>
        <v>9.6873254856231217</v>
      </c>
      <c r="O45" s="469">
        <f t="shared" ca="1" si="36"/>
        <v>10.072976278945589</v>
      </c>
      <c r="P45" s="469">
        <f t="shared" ca="1" si="36"/>
        <v>8.2509874816506503</v>
      </c>
      <c r="Q45" s="469">
        <f t="shared" ca="1" si="36"/>
        <v>7.8381135205782826</v>
      </c>
      <c r="R45" s="469">
        <f t="shared" ca="1" si="36"/>
        <v>7.5191487892846798</v>
      </c>
      <c r="S45" s="469">
        <f t="shared" ca="1" si="36"/>
        <v>7.514208876355033</v>
      </c>
      <c r="T45" s="469">
        <f t="shared" ca="1" si="36"/>
        <v>6.7982335600275778</v>
      </c>
      <c r="U45" s="469">
        <f t="shared" ca="1" si="36"/>
        <v>3.053933225959371</v>
      </c>
      <c r="W45" s="478">
        <f ca="1">AVERAGE(H45:K45)</f>
        <v>28.903538673375905</v>
      </c>
      <c r="X45" s="478">
        <f ca="1">AVERAGE(L45:O45)</f>
        <v>12.862637366765828</v>
      </c>
      <c r="Y45" s="478">
        <f ca="1">AVERAGE(P45:U45)</f>
        <v>6.829104242309266</v>
      </c>
    </row>
    <row r="46" spans="4:25">
      <c r="F46" s="385" t="str">
        <f t="shared" ref="F46:F50" si="37">F39</f>
        <v>Personnel</v>
      </c>
      <c r="G46" s="313"/>
      <c r="H46" s="469">
        <f t="shared" ca="1" si="36"/>
        <v>61.041202200509701</v>
      </c>
      <c r="I46" s="469">
        <f t="shared" ca="1" si="36"/>
        <v>-10.757357085782592</v>
      </c>
      <c r="J46" s="469">
        <f t="shared" ca="1" si="36"/>
        <v>-22.388184013992618</v>
      </c>
      <c r="K46" s="469">
        <f t="shared" ca="1" si="36"/>
        <v>57.697639062779473</v>
      </c>
      <c r="L46" s="469">
        <f t="shared" ca="1" si="36"/>
        <v>9.3935882954944372</v>
      </c>
      <c r="M46" s="469">
        <f t="shared" ca="1" si="36"/>
        <v>9.9993920804630765</v>
      </c>
      <c r="N46" s="469">
        <f t="shared" ca="1" si="36"/>
        <v>9.5307130337589854</v>
      </c>
      <c r="O46" s="469">
        <f t="shared" ca="1" si="36"/>
        <v>10.043615114682748</v>
      </c>
      <c r="P46" s="469">
        <f t="shared" ca="1" si="36"/>
        <v>4.999850799009331</v>
      </c>
      <c r="Q46" s="469">
        <f t="shared" ca="1" si="36"/>
        <v>5.0000445334152932</v>
      </c>
      <c r="R46" s="469">
        <f t="shared" ca="1" si="36"/>
        <v>5.0013567978119289</v>
      </c>
      <c r="S46" s="469">
        <f t="shared" ca="1" si="36"/>
        <v>3.0001568940507095</v>
      </c>
      <c r="T46" s="469">
        <f t="shared" ca="1" si="36"/>
        <v>2.9998231449322565</v>
      </c>
      <c r="U46" s="469">
        <f t="shared" ca="1" si="36"/>
        <v>2.9123572605545878</v>
      </c>
      <c r="V46" s="313"/>
      <c r="W46" s="478">
        <f t="shared" ref="W46:W50" ca="1" si="38">AVERAGE(H46:K46)</f>
        <v>21.39832504087849</v>
      </c>
      <c r="X46" s="478">
        <f t="shared" ref="X46:X50" ca="1" si="39">AVERAGE(L46:O46)</f>
        <v>9.7418271310998108</v>
      </c>
      <c r="Y46" s="478">
        <f t="shared" ref="Y46:Y50" ca="1" si="40">AVERAGE(P46:U46)</f>
        <v>3.9855982382956845</v>
      </c>
    </row>
    <row r="47" spans="4:25">
      <c r="F47" s="385" t="str">
        <f t="shared" si="37"/>
        <v>Overhead Costs</v>
      </c>
      <c r="G47" s="395"/>
      <c r="H47" s="469">
        <f t="shared" ca="1" si="36"/>
        <v>107.27815440814355</v>
      </c>
      <c r="I47" s="469">
        <f t="shared" ca="1" si="36"/>
        <v>-28.733827768979371</v>
      </c>
      <c r="J47" s="469">
        <f t="shared" ca="1" si="36"/>
        <v>61.383022038047152</v>
      </c>
      <c r="K47" s="469">
        <f t="shared" ca="1" si="36"/>
        <v>-6.8168051315685485</v>
      </c>
      <c r="L47" s="469">
        <f t="shared" ca="1" si="36"/>
        <v>15.689226371303878</v>
      </c>
      <c r="M47" s="469">
        <f t="shared" ca="1" si="36"/>
        <v>12.860000000000005</v>
      </c>
      <c r="N47" s="469">
        <f t="shared" ca="1" si="36"/>
        <v>12.860000000000005</v>
      </c>
      <c r="O47" s="469">
        <f t="shared" ca="1" si="36"/>
        <v>11.834000000000033</v>
      </c>
      <c r="P47" s="469">
        <f t="shared" ca="1" si="36"/>
        <v>11.833999999999989</v>
      </c>
      <c r="Q47" s="469">
        <f t="shared" ca="1" si="36"/>
        <v>11.83400000000001</v>
      </c>
      <c r="R47" s="469">
        <f t="shared" ca="1" si="36"/>
        <v>11.83400000000001</v>
      </c>
      <c r="S47" s="469">
        <f t="shared" ca="1" si="36"/>
        <v>11.83400000000001</v>
      </c>
      <c r="T47" s="469">
        <f t="shared" ca="1" si="36"/>
        <v>10.581721447824609</v>
      </c>
      <c r="U47" s="469">
        <f t="shared" ca="1" si="36"/>
        <v>9.5691856218529381</v>
      </c>
      <c r="V47" s="395"/>
      <c r="W47" s="478">
        <f t="shared" ca="1" si="38"/>
        <v>33.2776358864107</v>
      </c>
      <c r="X47" s="478">
        <f t="shared" ca="1" si="39"/>
        <v>13.31080659282598</v>
      </c>
      <c r="Y47" s="478">
        <f t="shared" ca="1" si="40"/>
        <v>11.247817844946262</v>
      </c>
    </row>
    <row r="48" spans="4:25">
      <c r="F48" s="385" t="str">
        <f t="shared" si="37"/>
        <v>Interests</v>
      </c>
      <c r="G48" s="395"/>
      <c r="H48" s="469">
        <f t="shared" ca="1" si="36"/>
        <v>32.284391232064749</v>
      </c>
      <c r="I48" s="469">
        <f t="shared" ca="1" si="36"/>
        <v>16.49053825193527</v>
      </c>
      <c r="J48" s="469">
        <f t="shared" ca="1" si="36"/>
        <v>45.647275471415938</v>
      </c>
      <c r="K48" s="469">
        <f t="shared" ca="1" si="36"/>
        <v>359.77463808361324</v>
      </c>
      <c r="L48" s="469">
        <f t="shared" ca="1" si="36"/>
        <v>-7.7468024591546563</v>
      </c>
      <c r="M48" s="469">
        <f t="shared" ca="1" si="36"/>
        <v>-1.4004729365624025</v>
      </c>
      <c r="N48" s="469">
        <f t="shared" ca="1" si="36"/>
        <v>5.9166407937347731</v>
      </c>
      <c r="O48" s="469">
        <f t="shared" ca="1" si="36"/>
        <v>8.0828526817753108</v>
      </c>
      <c r="P48" s="469">
        <f t="shared" ca="1" si="36"/>
        <v>6.1194386489262564</v>
      </c>
      <c r="Q48" s="469">
        <f t="shared" ca="1" si="36"/>
        <v>3.6420991177060769</v>
      </c>
      <c r="R48" s="469">
        <f t="shared" ca="1" si="36"/>
        <v>1.4058224751449799</v>
      </c>
      <c r="S48" s="469">
        <f t="shared" ca="1" si="36"/>
        <v>3.5387610796885349</v>
      </c>
      <c r="T48" s="469">
        <f t="shared" ca="1" si="36"/>
        <v>0.65975605137096327</v>
      </c>
      <c r="U48" s="469">
        <f t="shared" ca="1" si="36"/>
        <v>-19.84523560151138</v>
      </c>
      <c r="V48" s="395"/>
      <c r="W48" s="478">
        <f t="shared" ca="1" si="38"/>
        <v>113.5492107597573</v>
      </c>
      <c r="X48" s="478">
        <f t="shared" ca="1" si="39"/>
        <v>1.2130545199482561</v>
      </c>
      <c r="Y48" s="478">
        <f t="shared" ca="1" si="40"/>
        <v>-0.74655970477909506</v>
      </c>
    </row>
    <row r="49" spans="1:25">
      <c r="F49" s="385" t="str">
        <f t="shared" si="37"/>
        <v>Other Recurrent Expenditures</v>
      </c>
      <c r="G49" s="395"/>
      <c r="H49" s="469" t="e">
        <f t="shared" ca="1" si="36"/>
        <v>#DIV/0!</v>
      </c>
      <c r="I49" s="469" t="e">
        <f t="shared" ca="1" si="36"/>
        <v>#DIV/0!</v>
      </c>
      <c r="J49" s="469" t="e">
        <f t="shared" ca="1" si="36"/>
        <v>#DIV/0!</v>
      </c>
      <c r="K49" s="469" t="e">
        <f t="shared" ca="1" si="36"/>
        <v>#DIV/0!</v>
      </c>
      <c r="L49" s="469" t="e">
        <f t="shared" ca="1" si="36"/>
        <v>#DIV/0!</v>
      </c>
      <c r="M49" s="469" t="e">
        <f t="shared" ca="1" si="36"/>
        <v>#DIV/0!</v>
      </c>
      <c r="N49" s="469" t="e">
        <f t="shared" ca="1" si="36"/>
        <v>#DIV/0!</v>
      </c>
      <c r="O49" s="469" t="e">
        <f t="shared" ca="1" si="36"/>
        <v>#DIV/0!</v>
      </c>
      <c r="P49" s="469" t="e">
        <f t="shared" ca="1" si="36"/>
        <v>#DIV/0!</v>
      </c>
      <c r="Q49" s="469" t="e">
        <f t="shared" ca="1" si="36"/>
        <v>#DIV/0!</v>
      </c>
      <c r="R49" s="469" t="e">
        <f t="shared" ca="1" si="36"/>
        <v>#DIV/0!</v>
      </c>
      <c r="S49" s="469" t="e">
        <f t="shared" ca="1" si="36"/>
        <v>#DIV/0!</v>
      </c>
      <c r="T49" s="469" t="e">
        <f t="shared" ca="1" si="36"/>
        <v>#DIV/0!</v>
      </c>
      <c r="U49" s="469" t="e">
        <f t="shared" ca="1" si="36"/>
        <v>#DIV/0!</v>
      </c>
      <c r="V49" s="395"/>
      <c r="W49" s="478" t="e">
        <f t="shared" ca="1" si="38"/>
        <v>#DIV/0!</v>
      </c>
      <c r="X49" s="478" t="e">
        <f t="shared" ca="1" si="39"/>
        <v>#DIV/0!</v>
      </c>
      <c r="Y49" s="478" t="e">
        <f t="shared" ca="1" si="40"/>
        <v>#DIV/0!</v>
      </c>
    </row>
    <row r="50" spans="1:25">
      <c r="F50" s="385" t="str">
        <f t="shared" si="37"/>
        <v>Capital Expenditure</v>
      </c>
      <c r="G50" s="395"/>
      <c r="H50" s="469">
        <f t="shared" ca="1" si="36"/>
        <v>92.104352780773695</v>
      </c>
      <c r="I50" s="469">
        <f t="shared" ca="1" si="36"/>
        <v>2.1964577021673204</v>
      </c>
      <c r="J50" s="469">
        <f t="shared" ca="1" si="36"/>
        <v>48.171115749594449</v>
      </c>
      <c r="K50" s="469">
        <f t="shared" ca="1" si="36"/>
        <v>-50.873328192424793</v>
      </c>
      <c r="L50" s="469">
        <f t="shared" ca="1" si="36"/>
        <v>151.14315508965129</v>
      </c>
      <c r="M50" s="469">
        <f t="shared" ca="1" si="36"/>
        <v>10.369577659954189</v>
      </c>
      <c r="N50" s="469">
        <f t="shared" ca="1" si="36"/>
        <v>9.9999999999999858</v>
      </c>
      <c r="O50" s="469">
        <f t="shared" ca="1" si="36"/>
        <v>10.000000000000142</v>
      </c>
      <c r="P50" s="469">
        <f t="shared" ca="1" si="36"/>
        <v>9.9999999999998312</v>
      </c>
      <c r="Q50" s="469">
        <f t="shared" ca="1" si="36"/>
        <v>10.000000000000121</v>
      </c>
      <c r="R50" s="469">
        <f t="shared" ca="1" si="36"/>
        <v>10.000000000000009</v>
      </c>
      <c r="S50" s="469">
        <f t="shared" ca="1" si="36"/>
        <v>9.999999999999897</v>
      </c>
      <c r="T50" s="469">
        <f t="shared" ca="1" si="36"/>
        <v>10.000000000000075</v>
      </c>
      <c r="U50" s="469">
        <f t="shared" ca="1" si="36"/>
        <v>9.0908308245191591</v>
      </c>
      <c r="V50" s="395"/>
      <c r="W50" s="478">
        <f t="shared" ca="1" si="38"/>
        <v>22.899649510027665</v>
      </c>
      <c r="X50" s="478">
        <f t="shared" ca="1" si="39"/>
        <v>45.378183187401397</v>
      </c>
      <c r="Y50" s="478">
        <f t="shared" ca="1" si="40"/>
        <v>9.8484718040865147</v>
      </c>
    </row>
    <row r="51" spans="1:25" ht="26.15" customHeight="1">
      <c r="F51" s="471" t="s">
        <v>275</v>
      </c>
      <c r="G51" s="471">
        <f>G$1</f>
        <v>2016</v>
      </c>
      <c r="H51" s="471">
        <f t="shared" ref="H51:U51" si="41">H$1</f>
        <v>2017</v>
      </c>
      <c r="I51" s="471">
        <f t="shared" si="41"/>
        <v>2018</v>
      </c>
      <c r="J51" s="471">
        <f t="shared" si="41"/>
        <v>2019</v>
      </c>
      <c r="K51" s="471">
        <f t="shared" si="41"/>
        <v>2020</v>
      </c>
      <c r="L51" s="471">
        <f t="shared" si="41"/>
        <v>2021</v>
      </c>
      <c r="M51" s="471">
        <f t="shared" si="41"/>
        <v>2022</v>
      </c>
      <c r="N51" s="471">
        <f t="shared" si="41"/>
        <v>2023</v>
      </c>
      <c r="O51" s="471">
        <f t="shared" si="41"/>
        <v>2024</v>
      </c>
      <c r="P51" s="471">
        <f t="shared" si="41"/>
        <v>2025</v>
      </c>
      <c r="Q51" s="471">
        <f t="shared" si="41"/>
        <v>2026</v>
      </c>
      <c r="R51" s="471">
        <f t="shared" si="41"/>
        <v>2027</v>
      </c>
      <c r="S51" s="471">
        <f t="shared" si="41"/>
        <v>2028</v>
      </c>
      <c r="T51" s="471">
        <f t="shared" si="41"/>
        <v>2029</v>
      </c>
      <c r="U51" s="471">
        <f t="shared" si="41"/>
        <v>2030</v>
      </c>
      <c r="V51" s="395"/>
      <c r="W51" s="477" t="str">
        <f>"Average "&amp;H51&amp;" - "&amp;K51</f>
        <v>Average 2017 - 2020</v>
      </c>
      <c r="X51" s="477" t="str">
        <f>"Average "&amp;L51&amp;" - "&amp;O51</f>
        <v>Average 2021 - 2024</v>
      </c>
      <c r="Y51" s="477" t="str">
        <f>"Average "&amp;P51&amp;" - "&amp;U51</f>
        <v>Average 2025 - 2030</v>
      </c>
    </row>
    <row r="52" spans="1:25">
      <c r="F52" s="385" t="str">
        <f>F38</f>
        <v>Total Expenditure (excl. Amortizations)</v>
      </c>
      <c r="H52" s="469">
        <f t="shared" ref="H52:U52" ca="1" si="42">H38/H58*100</f>
        <v>4.4503623645646284</v>
      </c>
      <c r="I52" s="469">
        <f t="shared" ca="1" si="42"/>
        <v>3.3492389423664051</v>
      </c>
      <c r="J52" s="469">
        <f t="shared" ca="1" si="42"/>
        <v>3.3095370379467468</v>
      </c>
      <c r="K52" s="469">
        <f t="shared" ca="1" si="42"/>
        <v>3.516685285466401</v>
      </c>
      <c r="L52" s="469">
        <f t="shared" ca="1" si="42"/>
        <v>3.7128783321827243</v>
      </c>
      <c r="M52" s="469">
        <f t="shared" ca="1" si="42"/>
        <v>3.6201104282727257</v>
      </c>
      <c r="N52" s="469">
        <f t="shared" ca="1" si="42"/>
        <v>3.5938244942496755</v>
      </c>
      <c r="O52" s="469">
        <f t="shared" ca="1" si="42"/>
        <v>3.6373437631600836</v>
      </c>
      <c r="P52" s="469">
        <f t="shared" ca="1" si="42"/>
        <v>3.6134099384434175</v>
      </c>
      <c r="Q52" s="469">
        <f t="shared" ca="1" si="42"/>
        <v>3.5689990029148841</v>
      </c>
      <c r="R52" s="469">
        <f t="shared" ca="1" si="42"/>
        <v>3.5147072249790621</v>
      </c>
      <c r="S52" s="469">
        <f t="shared" ca="1" si="42"/>
        <v>3.4610823110975728</v>
      </c>
      <c r="T52" s="469">
        <f t="shared" ca="1" si="42"/>
        <v>3.3855786502205403</v>
      </c>
      <c r="U52" s="469">
        <f t="shared" ca="1" si="42"/>
        <v>3.19561454617202</v>
      </c>
      <c r="V52" s="395"/>
      <c r="W52" s="478">
        <f t="shared" ref="W52:W57" ca="1" si="43">AVERAGE(H52:K52)</f>
        <v>3.6564559075860457</v>
      </c>
      <c r="X52" s="478">
        <f t="shared" ref="X52:X57" ca="1" si="44">AVERAGE(L52:O52)</f>
        <v>3.6410392544663024</v>
      </c>
      <c r="Y52" s="478">
        <f t="shared" ref="Y52:Y57" ca="1" si="45">AVERAGE(P52:U52)</f>
        <v>3.4565652789712495</v>
      </c>
    </row>
    <row r="53" spans="1:25">
      <c r="F53" s="385" t="str">
        <f t="shared" ref="F53:F57" si="46">F39</f>
        <v>Personnel</v>
      </c>
      <c r="G53" s="313"/>
      <c r="H53" s="469">
        <f t="shared" ref="H53:U53" ca="1" si="47">H39/H58*100</f>
        <v>1.7762681255792141</v>
      </c>
      <c r="I53" s="469">
        <f t="shared" ca="1" si="47"/>
        <v>1.3537468204807037</v>
      </c>
      <c r="J53" s="469">
        <f t="shared" ca="1" si="47"/>
        <v>0.84535521250792922</v>
      </c>
      <c r="K53" s="469">
        <f t="shared" ca="1" si="47"/>
        <v>1.1190026996920113</v>
      </c>
      <c r="L53" s="469">
        <f t="shared" ca="1" si="47"/>
        <v>1.0458077482269743</v>
      </c>
      <c r="M53" s="469">
        <f t="shared" ca="1" si="47"/>
        <v>1.0374963387464098</v>
      </c>
      <c r="N53" s="469">
        <f t="shared" ca="1" si="47"/>
        <v>1.0284923988575272</v>
      </c>
      <c r="O53" s="469">
        <f t="shared" ca="1" si="47"/>
        <v>1.0406692199810077</v>
      </c>
      <c r="P53" s="469">
        <f t="shared" ca="1" si="47"/>
        <v>1.0027724912738349</v>
      </c>
      <c r="Q53" s="469">
        <f t="shared" ca="1" si="47"/>
        <v>0.96438135409998571</v>
      </c>
      <c r="R53" s="469">
        <f t="shared" ca="1" si="47"/>
        <v>0.92747161248405929</v>
      </c>
      <c r="S53" s="469">
        <f t="shared" ca="1" si="47"/>
        <v>0.87497455212160002</v>
      </c>
      <c r="T53" s="469">
        <f t="shared" ca="1" si="47"/>
        <v>0.82544627335447063</v>
      </c>
      <c r="U53" s="469">
        <f t="shared" ca="1" si="47"/>
        <v>0.77806028377769443</v>
      </c>
      <c r="W53" s="478">
        <f t="shared" ca="1" si="43"/>
        <v>1.2735932145649644</v>
      </c>
      <c r="X53" s="478">
        <f t="shared" ca="1" si="44"/>
        <v>1.0381164264529799</v>
      </c>
      <c r="Y53" s="478">
        <f t="shared" ca="1" si="45"/>
        <v>0.89551776118527426</v>
      </c>
    </row>
    <row r="54" spans="1:25">
      <c r="F54" s="385" t="str">
        <f t="shared" si="46"/>
        <v>Overhead Costs</v>
      </c>
      <c r="G54" s="395"/>
      <c r="H54" s="469">
        <f t="shared" ref="H54:U54" ca="1" si="48">H40/H58*100</f>
        <v>1.3929475202872788</v>
      </c>
      <c r="I54" s="469">
        <f t="shared" ca="1" si="48"/>
        <v>0.84776345491798377</v>
      </c>
      <c r="J54" s="469">
        <f t="shared" ca="1" si="48"/>
        <v>1.1007950676127778</v>
      </c>
      <c r="K54" s="469">
        <f t="shared" ca="1" si="48"/>
        <v>0.86101512284722459</v>
      </c>
      <c r="L54" s="469">
        <f t="shared" ca="1" si="48"/>
        <v>0.85100585683440344</v>
      </c>
      <c r="M54" s="469">
        <f t="shared" ca="1" si="48"/>
        <v>0.86619770277515451</v>
      </c>
      <c r="N54" s="469">
        <f t="shared" ca="1" si="48"/>
        <v>0.88478076430002406</v>
      </c>
      <c r="O54" s="469">
        <f t="shared" ca="1" si="48"/>
        <v>0.90982172932738326</v>
      </c>
      <c r="P54" s="469">
        <f t="shared" ca="1" si="48"/>
        <v>0.93375122308933434</v>
      </c>
      <c r="Q54" s="469">
        <f t="shared" ca="1" si="48"/>
        <v>0.95644929733442585</v>
      </c>
      <c r="R54" s="469">
        <f t="shared" ca="1" si="48"/>
        <v>0.97969912729527542</v>
      </c>
      <c r="S54" s="469">
        <f t="shared" ca="1" si="48"/>
        <v>1.0035141253154407</v>
      </c>
      <c r="T54" s="469">
        <f t="shared" ca="1" si="48"/>
        <v>1.0163978702563605</v>
      </c>
      <c r="U54" s="469">
        <f t="shared" ca="1" si="48"/>
        <v>1.0200209462518333</v>
      </c>
      <c r="V54" s="402"/>
      <c r="W54" s="478">
        <f t="shared" ca="1" si="43"/>
        <v>1.0506302914163161</v>
      </c>
      <c r="X54" s="478">
        <f t="shared" ca="1" si="44"/>
        <v>0.87795151330924126</v>
      </c>
      <c r="Y54" s="478">
        <f t="shared" ca="1" si="45"/>
        <v>0.98497209825711163</v>
      </c>
    </row>
    <row r="55" spans="1:25">
      <c r="D55" s="313"/>
      <c r="E55" s="392"/>
      <c r="F55" s="385" t="str">
        <f t="shared" si="46"/>
        <v>Interests</v>
      </c>
      <c r="G55" s="395"/>
      <c r="H55" s="469">
        <f ca="1">H41/H58*100</f>
        <v>0.24249367340704936</v>
      </c>
      <c r="I55" s="469">
        <f t="shared" ref="I55:U55" ca="1" si="49">I41/I58*100</f>
        <v>0.241239026921588</v>
      </c>
      <c r="J55" s="469">
        <f t="shared" ca="1" si="49"/>
        <v>0.28269874007046103</v>
      </c>
      <c r="K55" s="469">
        <f t="shared" ca="1" si="49"/>
        <v>1.0910272355871431</v>
      </c>
      <c r="L55" s="469">
        <f t="shared" ca="1" si="49"/>
        <v>0.8598958891236711</v>
      </c>
      <c r="M55" s="469">
        <f t="shared" ca="1" si="49"/>
        <v>0.7646543037410346</v>
      </c>
      <c r="N55" s="469">
        <f t="shared" ca="1" si="49"/>
        <v>0.73300668316947948</v>
      </c>
      <c r="O55" s="469">
        <f t="shared" ca="1" si="49"/>
        <v>0.72846972444521296</v>
      </c>
      <c r="P55" s="469">
        <f t="shared" ca="1" si="49"/>
        <v>0.70942660442390426</v>
      </c>
      <c r="Q55" s="469">
        <f t="shared" ca="1" si="49"/>
        <v>0.6734425943619704</v>
      </c>
      <c r="R55" s="469">
        <f t="shared" ca="1" si="49"/>
        <v>0.62549001805340754</v>
      </c>
      <c r="S55" s="469">
        <f t="shared" ca="1" si="49"/>
        <v>0.59317147405167459</v>
      </c>
      <c r="T55" s="469">
        <f t="shared" ca="1" si="49"/>
        <v>0.54688125915619779</v>
      </c>
      <c r="U55" s="469">
        <f t="shared" ca="1" si="49"/>
        <v>0.40149421580521916</v>
      </c>
      <c r="V55" s="395"/>
      <c r="W55" s="478">
        <f t="shared" ca="1" si="43"/>
        <v>0.46436466899656037</v>
      </c>
      <c r="X55" s="478">
        <f t="shared" ca="1" si="44"/>
        <v>0.77150665011984954</v>
      </c>
      <c r="Y55" s="478">
        <f t="shared" ca="1" si="45"/>
        <v>0.59165102764206223</v>
      </c>
    </row>
    <row r="56" spans="1:25">
      <c r="D56" s="313"/>
      <c r="E56" s="392"/>
      <c r="F56" s="385" t="str">
        <f t="shared" si="46"/>
        <v>Other Recurrent Expenditures</v>
      </c>
      <c r="G56" s="395"/>
      <c r="H56" s="469">
        <f ca="1">H42/H58*100</f>
        <v>0</v>
      </c>
      <c r="I56" s="469">
        <f t="shared" ref="I56:U56" ca="1" si="50">I42/I58*100</f>
        <v>0</v>
      </c>
      <c r="J56" s="469">
        <f t="shared" ca="1" si="50"/>
        <v>0</v>
      </c>
      <c r="K56" s="469">
        <f t="shared" ca="1" si="50"/>
        <v>0</v>
      </c>
      <c r="L56" s="469">
        <f t="shared" ca="1" si="50"/>
        <v>0</v>
      </c>
      <c r="M56" s="469">
        <f t="shared" ca="1" si="50"/>
        <v>0</v>
      </c>
      <c r="N56" s="469">
        <f t="shared" ca="1" si="50"/>
        <v>0</v>
      </c>
      <c r="O56" s="469">
        <f t="shared" ca="1" si="50"/>
        <v>0</v>
      </c>
      <c r="P56" s="469">
        <f t="shared" ca="1" si="50"/>
        <v>0</v>
      </c>
      <c r="Q56" s="469">
        <f t="shared" ca="1" si="50"/>
        <v>0</v>
      </c>
      <c r="R56" s="469">
        <f t="shared" ca="1" si="50"/>
        <v>0</v>
      </c>
      <c r="S56" s="469">
        <f t="shared" ca="1" si="50"/>
        <v>0</v>
      </c>
      <c r="T56" s="469">
        <f t="shared" ca="1" si="50"/>
        <v>0</v>
      </c>
      <c r="U56" s="469">
        <f t="shared" ca="1" si="50"/>
        <v>0</v>
      </c>
      <c r="V56" s="395"/>
      <c r="W56" s="478">
        <f t="shared" ca="1" si="43"/>
        <v>0</v>
      </c>
      <c r="X56" s="478">
        <f t="shared" ca="1" si="44"/>
        <v>0</v>
      </c>
      <c r="Y56" s="478">
        <f t="shared" ca="1" si="45"/>
        <v>0</v>
      </c>
    </row>
    <row r="57" spans="1:25">
      <c r="D57" s="313"/>
      <c r="E57" s="392"/>
      <c r="F57" s="385" t="str">
        <f t="shared" si="46"/>
        <v>Capital Expenditure</v>
      </c>
      <c r="G57" s="395"/>
      <c r="H57" s="469">
        <f ca="1">H43/H58*100</f>
        <v>1.0386530452910872</v>
      </c>
      <c r="I57" s="469">
        <f t="shared" ref="I57:U57" ca="1" si="51">I43/I58*100</f>
        <v>0.9064896400461292</v>
      </c>
      <c r="J57" s="469">
        <f t="shared" ca="1" si="51"/>
        <v>1.0806880177555791</v>
      </c>
      <c r="K57" s="469">
        <f t="shared" ca="1" si="51"/>
        <v>0.44564022734002234</v>
      </c>
      <c r="L57" s="469">
        <f t="shared" ca="1" si="51"/>
        <v>0.95616883799767549</v>
      </c>
      <c r="M57" s="469">
        <f t="shared" ca="1" si="51"/>
        <v>0.95176208301012633</v>
      </c>
      <c r="N57" s="469">
        <f t="shared" ca="1" si="51"/>
        <v>0.94754464792264503</v>
      </c>
      <c r="O57" s="469">
        <f t="shared" ca="1" si="51"/>
        <v>0.95838308940647943</v>
      </c>
      <c r="P57" s="469">
        <f t="shared" ca="1" si="51"/>
        <v>0.96745961965634464</v>
      </c>
      <c r="Q57" s="469">
        <f t="shared" ca="1" si="51"/>
        <v>0.97472575711850162</v>
      </c>
      <c r="R57" s="469">
        <f t="shared" ca="1" si="51"/>
        <v>0.98204646714631971</v>
      </c>
      <c r="S57" s="469">
        <f t="shared" ca="1" si="51"/>
        <v>0.98942215960885727</v>
      </c>
      <c r="T57" s="469">
        <f t="shared" ca="1" si="51"/>
        <v>0.99685324745351145</v>
      </c>
      <c r="U57" s="469">
        <f t="shared" ca="1" si="51"/>
        <v>0.99603910033727372</v>
      </c>
      <c r="V57" s="395"/>
      <c r="W57" s="478">
        <f t="shared" ca="1" si="43"/>
        <v>0.86786773260820449</v>
      </c>
      <c r="X57" s="478">
        <f t="shared" ca="1" si="44"/>
        <v>0.95346466458423162</v>
      </c>
      <c r="Y57" s="478">
        <f t="shared" ca="1" si="45"/>
        <v>0.98442439188680153</v>
      </c>
    </row>
    <row r="58" spans="1:25">
      <c r="D58" s="390" t="s">
        <v>335</v>
      </c>
      <c r="E58" s="391" t="s">
        <v>267</v>
      </c>
      <c r="F58" s="385" t="s">
        <v>268</v>
      </c>
      <c r="G58" s="394">
        <f ca="1">INDEX(INDIRECT(CONCATENATE("'",$D58,"'!$A$536:$DZ$10000")),MATCH($E58,INDIRECT(CONCATENATE("'",$D58,"'!$A$536:$A$10000")),0),MATCH(G$1,INDIRECT(CONCATENATE("'",$D58,"'!$A$536:$DZ$536")),0))</f>
        <v>1635778.7314660011</v>
      </c>
      <c r="H58" s="394">
        <f t="shared" ref="H58:U58" ca="1" si="52">INDEX(INDIRECT(CONCATENATE("'",$D58,"'!$A$536:$DZ$10000")),MATCH($E58,INDIRECT(CONCATENATE("'",$D58,"'!$A$536:$A$10000")),0),MATCH(H$1,INDIRECT(CONCATENATE("'",$D58,"'!$A$536:$DZ$536")),0))</f>
        <v>1817777.3690259277</v>
      </c>
      <c r="I58" s="394">
        <f t="shared" ca="1" si="52"/>
        <v>2128551.6290090326</v>
      </c>
      <c r="J58" s="394">
        <f t="shared" ca="1" si="52"/>
        <v>2645515.1241869503</v>
      </c>
      <c r="K58" s="394">
        <f t="shared" ca="1" si="52"/>
        <v>3151690.3408460813</v>
      </c>
      <c r="L58" s="394">
        <f t="shared" ca="1" si="52"/>
        <v>3689051.2446022062</v>
      </c>
      <c r="M58" s="394">
        <f t="shared" ca="1" si="52"/>
        <v>4090442.1543223937</v>
      </c>
      <c r="N58" s="394">
        <f t="shared" ca="1" si="52"/>
        <v>4519513.1745421952</v>
      </c>
      <c r="O58" s="394">
        <f t="shared" ca="1" si="52"/>
        <v>4915241.7481051106</v>
      </c>
      <c r="P58" s="394">
        <f t="shared" ca="1" si="52"/>
        <v>5356040.6280751768</v>
      </c>
      <c r="Q58" s="394">
        <f t="shared" ca="1" si="52"/>
        <v>5847725.1577324783</v>
      </c>
      <c r="R58" s="394">
        <f t="shared" ca="1" si="52"/>
        <v>6384546.3272123206</v>
      </c>
      <c r="S58" s="394">
        <f t="shared" ca="1" si="52"/>
        <v>6970647.6800504122</v>
      </c>
      <c r="T58" s="394">
        <f t="shared" ca="1" si="52"/>
        <v>7610553.1370790405</v>
      </c>
      <c r="U58" s="394">
        <f t="shared" ca="1" si="52"/>
        <v>8309201.9150628969</v>
      </c>
      <c r="V58" s="395"/>
    </row>
    <row r="59" spans="1:25">
      <c r="D59" s="313"/>
      <c r="E59" s="392"/>
      <c r="F59" s="385" t="s">
        <v>269</v>
      </c>
      <c r="G59" s="394"/>
      <c r="H59" s="470">
        <f ca="1">(H58/G58-1)*100</f>
        <v>11.126115901801569</v>
      </c>
      <c r="I59" s="470">
        <f t="shared" ref="I59:U59" ca="1" si="53">(I58/H58-1)*100</f>
        <v>17.096387339756358</v>
      </c>
      <c r="J59" s="470">
        <f t="shared" ca="1" si="53"/>
        <v>24.287101526336706</v>
      </c>
      <c r="K59" s="470">
        <f t="shared" ca="1" si="53"/>
        <v>19.133332938880642</v>
      </c>
      <c r="L59" s="470">
        <f t="shared" ca="1" si="53"/>
        <v>17.049927043653291</v>
      </c>
      <c r="M59" s="470">
        <f t="shared" ca="1" si="53"/>
        <v>10.880599999999996</v>
      </c>
      <c r="N59" s="470">
        <f t="shared" ca="1" si="53"/>
        <v>10.489599999999989</v>
      </c>
      <c r="O59" s="470">
        <f t="shared" ca="1" si="53"/>
        <v>8.7560000000000073</v>
      </c>
      <c r="P59" s="470">
        <f t="shared" ca="1" si="53"/>
        <v>8.9679999999999982</v>
      </c>
      <c r="Q59" s="470">
        <f t="shared" ca="1" si="53"/>
        <v>9.1800000000000104</v>
      </c>
      <c r="R59" s="470">
        <f t="shared" ca="1" si="53"/>
        <v>9.1800000000000104</v>
      </c>
      <c r="S59" s="470">
        <f t="shared" ca="1" si="53"/>
        <v>9.1800000000000104</v>
      </c>
      <c r="T59" s="470">
        <f t="shared" ca="1" si="53"/>
        <v>9.1800000000000104</v>
      </c>
      <c r="U59" s="470">
        <f t="shared" ca="1" si="53"/>
        <v>9.1800000000000104</v>
      </c>
    </row>
    <row r="60" spans="1:25">
      <c r="G60" s="399"/>
      <c r="H60" s="399"/>
      <c r="I60" s="399"/>
      <c r="J60" s="399"/>
      <c r="K60" s="399"/>
    </row>
    <row r="61" spans="1:25" ht="19.5" customHeight="1">
      <c r="A61" s="387"/>
      <c r="B61" s="387"/>
      <c r="C61" s="387"/>
      <c r="D61" s="387"/>
      <c r="E61" s="387"/>
      <c r="F61" s="462" t="s">
        <v>276</v>
      </c>
      <c r="G61" s="463"/>
      <c r="H61" s="463"/>
      <c r="I61" s="463"/>
      <c r="J61" s="463"/>
      <c r="K61" s="463"/>
      <c r="L61" s="463"/>
      <c r="M61" s="463"/>
      <c r="N61" s="463"/>
      <c r="O61" s="463"/>
      <c r="P61" s="463"/>
      <c r="Q61" s="463"/>
      <c r="R61" s="463"/>
      <c r="S61" s="463"/>
      <c r="T61" s="463"/>
      <c r="U61" s="463"/>
      <c r="V61" s="313"/>
    </row>
    <row r="62" spans="1:25" ht="26.65" customHeight="1">
      <c r="F62" s="464" t="s">
        <v>214</v>
      </c>
      <c r="G62" s="464"/>
      <c r="H62" s="464"/>
      <c r="I62" s="464"/>
      <c r="J62" s="464"/>
      <c r="K62" s="464"/>
      <c r="L62" s="464"/>
      <c r="M62" s="464"/>
      <c r="N62" s="464"/>
      <c r="O62" s="464"/>
      <c r="P62" s="464"/>
      <c r="Q62" s="464"/>
      <c r="R62" s="464"/>
      <c r="S62" s="464"/>
      <c r="T62" s="464"/>
      <c r="U62" s="464"/>
    </row>
    <row r="63" spans="1:25">
      <c r="F63" s="472" t="s">
        <v>277</v>
      </c>
      <c r="H63" s="473"/>
      <c r="I63" s="473"/>
      <c r="J63" s="473"/>
      <c r="K63" s="473"/>
      <c r="L63" s="473"/>
      <c r="M63" s="473"/>
      <c r="N63" s="473"/>
      <c r="O63" s="473"/>
      <c r="P63" s="473"/>
      <c r="Q63" s="473"/>
      <c r="R63" s="473"/>
      <c r="S63" s="473"/>
      <c r="T63" s="473"/>
      <c r="U63" s="473"/>
    </row>
    <row r="64" spans="1:25">
      <c r="F64" s="474" t="str">
        <f>"Stocks (end of historical year - "&amp;$K$1&amp;")"</f>
        <v>Stocks (end of historical year - 2020)</v>
      </c>
      <c r="G64" s="385" t="str">
        <f>DataRequest!C23</f>
        <v>US Dollars</v>
      </c>
      <c r="H64" s="473" t="str">
        <f>DataRequest!D23</f>
        <v>Million</v>
      </c>
      <c r="I64" s="394">
        <f>DataRequest!K23</f>
        <v>30.2</v>
      </c>
      <c r="J64" s="473"/>
      <c r="K64" s="473"/>
      <c r="L64" s="473"/>
      <c r="M64" s="473"/>
      <c r="N64" s="473"/>
      <c r="O64" s="473"/>
      <c r="P64" s="473"/>
      <c r="Q64" s="473"/>
      <c r="R64" s="473"/>
      <c r="S64" s="473"/>
      <c r="T64" s="473"/>
      <c r="U64" s="473"/>
    </row>
    <row r="65" spans="4:25">
      <c r="F65" s="474" t="str">
        <f>"Sum of Amortizations Payments ("&amp;$L$1&amp;-$U$1&amp;")"</f>
        <v>Sum of Amortizations Payments (2021-2030)</v>
      </c>
      <c r="G65" s="385" t="str">
        <f>G64</f>
        <v>US Dollars</v>
      </c>
      <c r="H65" s="385" t="str">
        <f>H64</f>
        <v>Million</v>
      </c>
      <c r="I65" s="394">
        <f>SUM(DataRequest!L55:U55)</f>
        <v>3.9999999999999996</v>
      </c>
      <c r="J65" s="473"/>
      <c r="K65" s="473"/>
      <c r="L65" s="473"/>
      <c r="M65" s="473"/>
      <c r="N65" s="473"/>
      <c r="O65" s="473"/>
      <c r="P65" s="473"/>
      <c r="Q65" s="473"/>
      <c r="R65" s="473"/>
      <c r="S65" s="473"/>
      <c r="T65" s="473"/>
      <c r="U65" s="473"/>
    </row>
    <row r="66" spans="4:25">
      <c r="F66" s="479" t="s">
        <v>278</v>
      </c>
      <c r="H66" s="473"/>
      <c r="I66" s="468" t="str">
        <f>IF(I65&gt;I64,"CHECK","OK")</f>
        <v>OK</v>
      </c>
      <c r="J66" s="473"/>
      <c r="K66" s="473"/>
      <c r="L66" s="473"/>
      <c r="M66" s="473"/>
      <c r="N66" s="473"/>
      <c r="O66" s="473"/>
      <c r="P66" s="473"/>
      <c r="Q66" s="473"/>
      <c r="R66" s="473"/>
      <c r="S66" s="473"/>
      <c r="T66" s="473"/>
      <c r="U66" s="473"/>
    </row>
    <row r="67" spans="4:25">
      <c r="F67" s="474"/>
      <c r="H67" s="473"/>
      <c r="I67" s="489"/>
      <c r="J67" s="473"/>
      <c r="K67" s="473"/>
      <c r="L67" s="473"/>
      <c r="M67" s="473"/>
      <c r="N67" s="473"/>
      <c r="O67" s="473"/>
      <c r="P67" s="473"/>
      <c r="Q67" s="473"/>
      <c r="R67" s="473"/>
      <c r="S67" s="473"/>
      <c r="T67" s="473"/>
      <c r="U67" s="473"/>
    </row>
    <row r="68" spans="4:25">
      <c r="F68" s="472" t="s">
        <v>279</v>
      </c>
      <c r="H68" s="473"/>
      <c r="I68" s="489"/>
      <c r="J68" s="473"/>
      <c r="K68" s="473"/>
      <c r="L68" s="473"/>
      <c r="M68" s="473"/>
      <c r="N68" s="473"/>
      <c r="O68" s="473"/>
      <c r="P68" s="473"/>
      <c r="Q68" s="473"/>
      <c r="R68" s="473"/>
      <c r="S68" s="473"/>
      <c r="T68" s="473"/>
      <c r="U68" s="473"/>
    </row>
    <row r="69" spans="4:25">
      <c r="F69" s="474" t="str">
        <f>"Stocks (end of historical year - "&amp;$K$1&amp;")"</f>
        <v>Stocks (end of historical year - 2020)</v>
      </c>
      <c r="G69" s="396" t="str">
        <f>DataRequest!C36</f>
        <v>Naira</v>
      </c>
      <c r="H69" s="473" t="str">
        <f>DataRequest!D36</f>
        <v>Million</v>
      </c>
      <c r="I69" s="394">
        <f>DataRequest!K36</f>
        <v>85225.2</v>
      </c>
      <c r="J69" s="473"/>
      <c r="K69" s="473"/>
      <c r="L69" s="473"/>
      <c r="M69" s="473"/>
      <c r="N69" s="473"/>
      <c r="O69" s="473"/>
      <c r="P69" s="473"/>
      <c r="Q69" s="473"/>
      <c r="R69" s="473"/>
      <c r="S69" s="473"/>
      <c r="T69" s="473"/>
      <c r="U69" s="473"/>
    </row>
    <row r="70" spans="4:25">
      <c r="F70" s="474" t="str">
        <f>"Sum of Amortizations Payments ("&amp;$L$1&amp;-$U$1&amp;")"</f>
        <v>Sum of Amortizations Payments (2021-2030)</v>
      </c>
      <c r="G70" s="385" t="str">
        <f>G69</f>
        <v>Naira</v>
      </c>
      <c r="H70" s="385" t="str">
        <f>H69</f>
        <v>Million</v>
      </c>
      <c r="I70" s="394">
        <f>SUM(DataRequest!L68:U68)</f>
        <v>27902.100000000002</v>
      </c>
      <c r="J70" s="473"/>
      <c r="K70" s="473"/>
      <c r="L70" s="473"/>
      <c r="M70" s="473"/>
      <c r="N70" s="473"/>
      <c r="O70" s="473"/>
      <c r="P70" s="473"/>
      <c r="Q70" s="473"/>
      <c r="R70" s="473"/>
      <c r="S70" s="473"/>
      <c r="T70" s="473"/>
      <c r="U70" s="473"/>
    </row>
    <row r="71" spans="4:25">
      <c r="F71" s="479" t="s">
        <v>278</v>
      </c>
      <c r="H71" s="473"/>
      <c r="I71" s="468" t="str">
        <f>IF(I70&gt;I69,"CHECK","OK")</f>
        <v>OK</v>
      </c>
      <c r="J71" s="473"/>
      <c r="K71" s="473"/>
      <c r="L71" s="473"/>
      <c r="M71" s="473"/>
      <c r="N71" s="473"/>
      <c r="O71" s="473"/>
      <c r="P71" s="473"/>
      <c r="Q71" s="473"/>
      <c r="R71" s="473"/>
      <c r="S71" s="473"/>
      <c r="T71" s="473"/>
      <c r="U71" s="473"/>
    </row>
    <row r="72" spans="4:25">
      <c r="F72" s="474"/>
      <c r="G72" s="399"/>
      <c r="H72" s="473"/>
      <c r="I72" s="473"/>
      <c r="J72" s="473"/>
      <c r="K72" s="473"/>
      <c r="L72" s="473"/>
      <c r="M72" s="473"/>
      <c r="N72" s="473"/>
      <c r="O72" s="473"/>
      <c r="P72" s="473"/>
      <c r="Q72" s="473"/>
      <c r="R72" s="473"/>
      <c r="S72" s="473"/>
      <c r="T72" s="473"/>
      <c r="U72" s="473"/>
      <c r="W72" s="478"/>
      <c r="X72" s="478"/>
      <c r="Y72" s="478"/>
    </row>
    <row r="73" spans="4:25" ht="26.65" customHeight="1">
      <c r="F73" s="464" t="s">
        <v>280</v>
      </c>
      <c r="G73" s="464">
        <f>G$1</f>
        <v>2016</v>
      </c>
      <c r="H73" s="464">
        <f t="shared" ref="H73:U73" si="54">H$1</f>
        <v>2017</v>
      </c>
      <c r="I73" s="464">
        <f t="shared" si="54"/>
        <v>2018</v>
      </c>
      <c r="J73" s="464">
        <f t="shared" si="54"/>
        <v>2019</v>
      </c>
      <c r="K73" s="464">
        <f t="shared" si="54"/>
        <v>2020</v>
      </c>
      <c r="L73" s="464">
        <f t="shared" si="54"/>
        <v>2021</v>
      </c>
      <c r="M73" s="464">
        <f t="shared" si="54"/>
        <v>2022</v>
      </c>
      <c r="N73" s="464">
        <f t="shared" si="54"/>
        <v>2023</v>
      </c>
      <c r="O73" s="464">
        <f t="shared" si="54"/>
        <v>2024</v>
      </c>
      <c r="P73" s="464">
        <f t="shared" si="54"/>
        <v>2025</v>
      </c>
      <c r="Q73" s="464">
        <f t="shared" si="54"/>
        <v>2026</v>
      </c>
      <c r="R73" s="464">
        <f t="shared" si="54"/>
        <v>2027</v>
      </c>
      <c r="S73" s="464">
        <f t="shared" si="54"/>
        <v>2028</v>
      </c>
      <c r="T73" s="464">
        <f t="shared" si="54"/>
        <v>2029</v>
      </c>
      <c r="U73" s="464">
        <f t="shared" si="54"/>
        <v>2030</v>
      </c>
      <c r="W73" s="477" t="str">
        <f>"Cumulative "&amp;H73&amp;" - "&amp;K73</f>
        <v>Cumulative 2017 - 2020</v>
      </c>
      <c r="X73" s="477" t="str">
        <f>"Cumulative "&amp;L73&amp;" - "&amp;O73</f>
        <v>Cumulative 2021 - 2024</v>
      </c>
      <c r="Y73" s="477" t="str">
        <f>"Cumulative "&amp;P73&amp;" - "&amp;U73</f>
        <v>Cumulative 2025 - 2030</v>
      </c>
    </row>
    <row r="74" spans="4:25">
      <c r="D74" s="390" t="s">
        <v>335</v>
      </c>
      <c r="E74" s="391" t="s">
        <v>281</v>
      </c>
      <c r="F74" s="385" t="s">
        <v>282</v>
      </c>
      <c r="G74" s="470">
        <f t="shared" ref="G74:U74" ca="1" si="55">INDEX(INDIRECT(CONCATENATE("'",$D74,"'!$A$536:$DZ$10000")),MATCH($E74,INDIRECT(CONCATENATE("'",$D74,"'!$A$536:$A$10000")),0),MATCH(G$1,INDIRECT(CONCATENATE("'",$D74,"'!$A$536:$DZ$536")),0))</f>
        <v>3.0742607191140587</v>
      </c>
      <c r="H74" s="470">
        <f t="shared" ca="1" si="55"/>
        <v>4.5440242577264609</v>
      </c>
      <c r="I74" s="470">
        <f t="shared" ca="1" si="55"/>
        <v>4.9018026426061017</v>
      </c>
      <c r="J74" s="470">
        <f t="shared" ca="1" si="55"/>
        <v>4.149252408214279</v>
      </c>
      <c r="K74" s="470">
        <f t="shared" ca="1" si="55"/>
        <v>3.0672746858134663</v>
      </c>
      <c r="L74" s="470">
        <f t="shared" ca="1" si="55"/>
        <v>2.6075532246684374</v>
      </c>
      <c r="M74" s="470">
        <f t="shared" ca="1" si="55"/>
        <v>2.9566016493766205</v>
      </c>
      <c r="N74" s="470">
        <f t="shared" ca="1" si="55"/>
        <v>3.4200961311197986</v>
      </c>
      <c r="O74" s="470">
        <f t="shared" ca="1" si="55"/>
        <v>3.8475032192340684</v>
      </c>
      <c r="P74" s="470">
        <f t="shared" ca="1" si="55"/>
        <v>4.1532124308648575</v>
      </c>
      <c r="Q74" s="470">
        <f t="shared" ca="1" si="55"/>
        <v>4.3342858179425328</v>
      </c>
      <c r="R74" s="470">
        <f t="shared" ca="1" si="55"/>
        <v>4.6568528474225461</v>
      </c>
      <c r="S74" s="470">
        <f t="shared" ca="1" si="55"/>
        <v>4.9015196792681115</v>
      </c>
      <c r="T74" s="470">
        <f t="shared" ca="1" si="55"/>
        <v>4.8503488626224716</v>
      </c>
      <c r="U74" s="470">
        <f t="shared" ca="1" si="55"/>
        <v>4.9331120613275292</v>
      </c>
      <c r="V74" s="396"/>
      <c r="W74" s="478"/>
      <c r="X74" s="478"/>
      <c r="Y74" s="478"/>
    </row>
    <row r="75" spans="4:25">
      <c r="F75" s="385" t="s">
        <v>283</v>
      </c>
      <c r="G75" s="480"/>
      <c r="H75" s="466">
        <f ca="1">H74-G74</f>
        <v>1.4697635386124022</v>
      </c>
      <c r="I75" s="466">
        <f t="shared" ref="I75:U75" ca="1" si="56">I74-H74</f>
        <v>0.35777838487964075</v>
      </c>
      <c r="J75" s="466">
        <f t="shared" ca="1" si="56"/>
        <v>-0.75255023439182267</v>
      </c>
      <c r="K75" s="466">
        <f t="shared" ca="1" si="56"/>
        <v>-1.0819777224008127</v>
      </c>
      <c r="L75" s="466">
        <f t="shared" ca="1" si="56"/>
        <v>-0.45972146114502888</v>
      </c>
      <c r="M75" s="466">
        <f t="shared" ca="1" si="56"/>
        <v>0.34904842470818309</v>
      </c>
      <c r="N75" s="466">
        <f t="shared" ca="1" si="56"/>
        <v>0.46349448174317809</v>
      </c>
      <c r="O75" s="466">
        <f t="shared" ca="1" si="56"/>
        <v>0.42740708811426975</v>
      </c>
      <c r="P75" s="466">
        <f t="shared" ca="1" si="56"/>
        <v>0.30570921163078912</v>
      </c>
      <c r="Q75" s="466">
        <f t="shared" ca="1" si="56"/>
        <v>0.18107338707767529</v>
      </c>
      <c r="R75" s="466">
        <f t="shared" ca="1" si="56"/>
        <v>0.32256702948001337</v>
      </c>
      <c r="S75" s="466">
        <f t="shared" ca="1" si="56"/>
        <v>0.24466683184556537</v>
      </c>
      <c r="T75" s="466">
        <f t="shared" ca="1" si="56"/>
        <v>-5.1170816645639938E-2</v>
      </c>
      <c r="U75" s="466">
        <f t="shared" ca="1" si="56"/>
        <v>8.2763198705057661E-2</v>
      </c>
      <c r="V75" s="396"/>
      <c r="W75" s="478">
        <f ca="1">SUM(H75:K75)</f>
        <v>-6.9860333005924424E-3</v>
      </c>
      <c r="X75" s="478">
        <f ca="1">SUM(L75:O75)</f>
        <v>0.78022853342060206</v>
      </c>
      <c r="Y75" s="478">
        <f ca="1">SUM(P75:U75)</f>
        <v>1.0856088420934609</v>
      </c>
    </row>
    <row r="76" spans="4:25">
      <c r="F76" s="474" t="s">
        <v>284</v>
      </c>
      <c r="G76" s="399"/>
      <c r="H76" s="473">
        <f ca="1">(H52-H55)-H25</f>
        <v>0.85171437920660109</v>
      </c>
      <c r="I76" s="473">
        <f t="shared" ref="I76:U76" ca="1" si="57">(I52-I55)-I25</f>
        <v>-0.27866949213224501</v>
      </c>
      <c r="J76" s="473">
        <f t="shared" ca="1" si="57"/>
        <v>-8.4731527828174613E-3</v>
      </c>
      <c r="K76" s="473">
        <f t="shared" ca="1" si="57"/>
        <v>-0.62790003046424836</v>
      </c>
      <c r="L76" s="473">
        <f t="shared" ca="1" si="57"/>
        <v>-7.8125802018096824E-2</v>
      </c>
      <c r="M76" s="473">
        <f t="shared" ca="1" si="57"/>
        <v>-0.15534546687459017</v>
      </c>
      <c r="N76" s="473">
        <f t="shared" ca="1" si="57"/>
        <v>-5.5625207683997147E-2</v>
      </c>
      <c r="O76" s="473">
        <f t="shared" ca="1" si="57"/>
        <v>-2.9553149756744279E-2</v>
      </c>
      <c r="P76" s="473">
        <f t="shared" ca="1" si="57"/>
        <v>-6.8593514099787534E-2</v>
      </c>
      <c r="Q76" s="473">
        <f t="shared" ca="1" si="57"/>
        <v>-0.10904949916281437</v>
      </c>
      <c r="R76" s="473">
        <f t="shared" ca="1" si="57"/>
        <v>6.1858040850931495E-2</v>
      </c>
      <c r="S76" s="473">
        <f t="shared" ca="1" si="57"/>
        <v>1.5665643018221598E-2</v>
      </c>
      <c r="T76" s="473">
        <f t="shared" ca="1" si="57"/>
        <v>-0.17338502042702952</v>
      </c>
      <c r="U76" s="473">
        <f t="shared" ca="1" si="57"/>
        <v>0.1005792056241841</v>
      </c>
      <c r="W76" s="478">
        <f t="shared" ref="W76:W78" ca="1" si="58">SUM(H76:K76)</f>
        <v>-6.3328296172709742E-2</v>
      </c>
      <c r="X76" s="478">
        <f t="shared" ref="X76:X78" ca="1" si="59">SUM(L76:O76)</f>
        <v>-0.31864962633342842</v>
      </c>
      <c r="Y76" s="478">
        <f t="shared" ref="Y76:Y78" ca="1" si="60">SUM(P76:U76)</f>
        <v>-0.17292514419629423</v>
      </c>
    </row>
    <row r="77" spans="4:25">
      <c r="D77" s="313"/>
      <c r="E77" s="392"/>
      <c r="F77" s="474" t="s">
        <v>285</v>
      </c>
      <c r="G77" s="481"/>
      <c r="H77" s="470">
        <f ca="1">H55</f>
        <v>0.24249367340704936</v>
      </c>
      <c r="I77" s="470">
        <f t="shared" ref="I77:U77" ca="1" si="61">I55</f>
        <v>0.241239026921588</v>
      </c>
      <c r="J77" s="470">
        <f t="shared" ca="1" si="61"/>
        <v>0.28269874007046103</v>
      </c>
      <c r="K77" s="470">
        <f t="shared" ca="1" si="61"/>
        <v>1.0910272355871431</v>
      </c>
      <c r="L77" s="470">
        <f t="shared" ca="1" si="61"/>
        <v>0.8598958891236711</v>
      </c>
      <c r="M77" s="470">
        <f t="shared" ca="1" si="61"/>
        <v>0.7646543037410346</v>
      </c>
      <c r="N77" s="470">
        <f t="shared" ca="1" si="61"/>
        <v>0.73300668316947948</v>
      </c>
      <c r="O77" s="470">
        <f t="shared" ca="1" si="61"/>
        <v>0.72846972444521296</v>
      </c>
      <c r="P77" s="470">
        <f t="shared" ca="1" si="61"/>
        <v>0.70942660442390426</v>
      </c>
      <c r="Q77" s="470">
        <f t="shared" ca="1" si="61"/>
        <v>0.6734425943619704</v>
      </c>
      <c r="R77" s="470">
        <f t="shared" ca="1" si="61"/>
        <v>0.62549001805340754</v>
      </c>
      <c r="S77" s="470">
        <f t="shared" ca="1" si="61"/>
        <v>0.59317147405167459</v>
      </c>
      <c r="T77" s="470">
        <f t="shared" ca="1" si="61"/>
        <v>0.54688125915619779</v>
      </c>
      <c r="U77" s="470">
        <f t="shared" ca="1" si="61"/>
        <v>0.40149421580521916</v>
      </c>
      <c r="W77" s="478">
        <f t="shared" ca="1" si="58"/>
        <v>1.8574586759862415</v>
      </c>
      <c r="X77" s="478">
        <f t="shared" ca="1" si="59"/>
        <v>3.0860266004793981</v>
      </c>
      <c r="Y77" s="478">
        <f t="shared" ca="1" si="60"/>
        <v>3.5499061658523736</v>
      </c>
    </row>
    <row r="78" spans="4:25">
      <c r="D78" s="313"/>
      <c r="E78" s="392"/>
      <c r="F78" s="474" t="s">
        <v>286</v>
      </c>
      <c r="G78" s="399"/>
      <c r="H78" s="466">
        <f ca="1">SUM(H79:H80)</f>
        <v>0</v>
      </c>
      <c r="I78" s="466">
        <f t="shared" ref="I78:U78" ca="1" si="62">SUM(I79:I80)</f>
        <v>0</v>
      </c>
      <c r="J78" s="466">
        <f t="shared" ca="1" si="62"/>
        <v>0</v>
      </c>
      <c r="K78" s="466">
        <f t="shared" ca="1" si="62"/>
        <v>6.0348568365044458E-2</v>
      </c>
      <c r="L78" s="466">
        <f t="shared" ca="1" si="62"/>
        <v>0</v>
      </c>
      <c r="M78" s="466">
        <f t="shared" ca="1" si="62"/>
        <v>0</v>
      </c>
      <c r="N78" s="466">
        <f t="shared" ca="1" si="62"/>
        <v>0</v>
      </c>
      <c r="O78" s="466">
        <f t="shared" ca="1" si="62"/>
        <v>0</v>
      </c>
      <c r="P78" s="466">
        <f t="shared" ca="1" si="62"/>
        <v>0</v>
      </c>
      <c r="Q78" s="466">
        <f t="shared" ca="1" si="62"/>
        <v>0</v>
      </c>
      <c r="R78" s="466">
        <f t="shared" ca="1" si="62"/>
        <v>0</v>
      </c>
      <c r="S78" s="466">
        <f t="shared" ca="1" si="62"/>
        <v>0</v>
      </c>
      <c r="T78" s="466">
        <f t="shared" ca="1" si="62"/>
        <v>0</v>
      </c>
      <c r="U78" s="466">
        <f t="shared" ca="1" si="62"/>
        <v>0</v>
      </c>
      <c r="W78" s="478">
        <f t="shared" ca="1" si="58"/>
        <v>6.0348568365044458E-2</v>
      </c>
      <c r="X78" s="478">
        <f t="shared" ca="1" si="59"/>
        <v>0</v>
      </c>
      <c r="Y78" s="478">
        <f t="shared" ca="1" si="60"/>
        <v>0</v>
      </c>
    </row>
    <row r="79" spans="4:25">
      <c r="D79" s="390" t="s">
        <v>335</v>
      </c>
      <c r="F79" s="482" t="s">
        <v>287</v>
      </c>
      <c r="G79" s="403"/>
      <c r="H79" s="466">
        <f t="array" aca="1" ref="H79" ca="1">INDIRECT(CONCATENATE("'",$D79,"'!H23"))/H$58*100</f>
        <v>0</v>
      </c>
      <c r="I79" s="466">
        <f t="array" aca="1" ref="I79" ca="1">INDIRECT(CONCATENATE("'",$D79,"'!I23"))/I$58*100</f>
        <v>0</v>
      </c>
      <c r="J79" s="466">
        <f t="array" aca="1" ref="J79" ca="1">INDIRECT(CONCATENATE("'",$D79,"'!J23"))/J$58*100</f>
        <v>0</v>
      </c>
      <c r="K79" s="466">
        <f t="array" aca="1" ref="K79" ca="1">INDIRECT(CONCATENATE("'",$D79,"'!K23"))/K$58*100</f>
        <v>0</v>
      </c>
      <c r="L79" s="466">
        <f t="array" aca="1" ref="L79" ca="1">INDIRECT(CONCATENATE("'",$D79,"'!L23"))/L$58*100</f>
        <v>0</v>
      </c>
      <c r="M79" s="466">
        <f t="array" aca="1" ref="M79" ca="1">INDIRECT(CONCATENATE("'",$D79,"'!M23"))/M$58*100</f>
        <v>0</v>
      </c>
      <c r="N79" s="466">
        <f t="array" aca="1" ref="N79" ca="1">INDIRECT(CONCATENATE("'",$D79,"'!N23"))/N$58*100</f>
        <v>0</v>
      </c>
      <c r="O79" s="466">
        <f t="array" aca="1" ref="O79" ca="1">INDIRECT(CONCATENATE("'",$D79,"'!O23"))/O$58*100</f>
        <v>0</v>
      </c>
      <c r="P79" s="466">
        <f t="array" aca="1" ref="P79" ca="1">INDIRECT(CONCATENATE("'",$D79,"'!P23"))/P$58*100</f>
        <v>0</v>
      </c>
      <c r="Q79" s="466">
        <f t="array" aca="1" ref="Q79" ca="1">INDIRECT(CONCATENATE("'",$D79,"'!Q23"))/Q$58*100</f>
        <v>0</v>
      </c>
      <c r="R79" s="466">
        <f t="array" aca="1" ref="R79" ca="1">INDIRECT(CONCATENATE("'",$D79,"'!R23"))/R$58*100</f>
        <v>0</v>
      </c>
      <c r="S79" s="466">
        <f t="array" aca="1" ref="S79" ca="1">INDIRECT(CONCATENATE("'",$D79,"'!S23"))/S$58*100</f>
        <v>0</v>
      </c>
      <c r="T79" s="466">
        <f t="array" aca="1" ref="T79" ca="1">INDIRECT(CONCATENATE("'",$D79,"'!T23"))/T$58*100</f>
        <v>0</v>
      </c>
      <c r="U79" s="466">
        <f t="array" aca="1" ref="U79" ca="1">INDIRECT(CONCATENATE("'",$D79,"'!U23"))/U$58*100</f>
        <v>0</v>
      </c>
      <c r="V79" s="396"/>
      <c r="W79" s="478"/>
      <c r="X79" s="478"/>
      <c r="Y79" s="478"/>
    </row>
    <row r="80" spans="4:25">
      <c r="D80" s="390" t="s">
        <v>335</v>
      </c>
      <c r="F80" s="482" t="s">
        <v>288</v>
      </c>
      <c r="G80" s="403"/>
      <c r="H80" s="466">
        <f t="array" aca="1" ref="H80" ca="1">INDIRECT(CONCATENATE("'",$D80,"'!H24"))/H$58*100</f>
        <v>0</v>
      </c>
      <c r="I80" s="466">
        <f t="array" aca="1" ref="I80" ca="1">INDIRECT(CONCATENATE("'",$D80,"'!I24"))/I$58*100</f>
        <v>0</v>
      </c>
      <c r="J80" s="466">
        <f t="array" aca="1" ref="J80" ca="1">INDIRECT(CONCATENATE("'",$D80,"'!J24"))/J$58*100</f>
        <v>0</v>
      </c>
      <c r="K80" s="466">
        <f t="array" aca="1" ref="K80" ca="1">INDIRECT(CONCATENATE("'",$D80,"'!K24"))/K$58*100</f>
        <v>6.0348568365044458E-2</v>
      </c>
      <c r="L80" s="466">
        <f t="array" aca="1" ref="L80" ca="1">INDIRECT(CONCATENATE("'",$D80,"'!L24"))/L$58*100</f>
        <v>0</v>
      </c>
      <c r="M80" s="466">
        <f t="array" aca="1" ref="M80" ca="1">INDIRECT(CONCATENATE("'",$D80,"'!M24"))/M$58*100</f>
        <v>0</v>
      </c>
      <c r="N80" s="466">
        <f t="array" aca="1" ref="N80" ca="1">INDIRECT(CONCATENATE("'",$D80,"'!N24"))/N$58*100</f>
        <v>0</v>
      </c>
      <c r="O80" s="466">
        <f t="array" aca="1" ref="O80" ca="1">INDIRECT(CONCATENATE("'",$D80,"'!O24"))/O$58*100</f>
        <v>0</v>
      </c>
      <c r="P80" s="466">
        <f t="array" aca="1" ref="P80" ca="1">INDIRECT(CONCATENATE("'",$D80,"'!P24"))/P$58*100</f>
        <v>0</v>
      </c>
      <c r="Q80" s="466">
        <f t="array" aca="1" ref="Q80" ca="1">INDIRECT(CONCATENATE("'",$D80,"'!Q24"))/Q$58*100</f>
        <v>0</v>
      </c>
      <c r="R80" s="466">
        <f t="array" aca="1" ref="R80" ca="1">INDIRECT(CONCATENATE("'",$D80,"'!R24"))/R$58*100</f>
        <v>0</v>
      </c>
      <c r="S80" s="466">
        <f t="array" aca="1" ref="S80" ca="1">INDIRECT(CONCATENATE("'",$D80,"'!S24"))/S$58*100</f>
        <v>0</v>
      </c>
      <c r="T80" s="466">
        <f t="array" aca="1" ref="T80" ca="1">INDIRECT(CONCATENATE("'",$D80,"'!T24"))/T$58*100</f>
        <v>0</v>
      </c>
      <c r="U80" s="466">
        <f t="array" aca="1" ref="U80" ca="1">INDIRECT(CONCATENATE("'",$D80,"'!U24"))/U$58*100</f>
        <v>0</v>
      </c>
      <c r="V80" s="396"/>
      <c r="W80" s="478"/>
      <c r="X80" s="478"/>
      <c r="Y80" s="478"/>
    </row>
    <row r="81" spans="4:25">
      <c r="F81" s="474" t="s">
        <v>289</v>
      </c>
      <c r="G81" s="403"/>
      <c r="H81" s="466">
        <f t="array" aca="1" ref="H81" ca="1">INDIRECT(CONCATENATE("'",$D80,"'!H54"))/H$58*100</f>
        <v>0</v>
      </c>
      <c r="I81" s="466">
        <f t="array" aca="1" ref="I81" ca="1">INDIRECT(CONCATENATE("'",$D80,"'!I54"))/I$58*100</f>
        <v>0</v>
      </c>
      <c r="J81" s="466">
        <f t="array" aca="1" ref="J81" ca="1">INDIRECT(CONCATENATE("'",$D80,"'!J54"))/J$58*100</f>
        <v>0</v>
      </c>
      <c r="K81" s="466">
        <f t="array" aca="1" ref="K81" ca="1">INDIRECT(CONCATENATE("'",$D80,"'!K54"))/K$58*100</f>
        <v>0</v>
      </c>
      <c r="L81" s="466">
        <f t="array" aca="1" ref="L81" ca="1">INDIRECT(CONCATENATE("'",$D80,"'!L54"))/L$58*100</f>
        <v>-0.79470092704448914</v>
      </c>
      <c r="M81" s="466">
        <f t="array" aca="1" ref="M81" ca="1">INDIRECT(CONCATENATE("'",$D80,"'!M54"))/M$58*100</f>
        <v>-4.3838781538692887E-3</v>
      </c>
      <c r="N81" s="466">
        <f t="array" aca="1" ref="N81" ca="1">INDIRECT(CONCATENATE("'",$D80,"'!N54"))/N$58*100</f>
        <v>6.6805204087182199E-2</v>
      </c>
      <c r="O81" s="466">
        <f t="array" aca="1" ref="O81" ca="1">INDIRECT(CONCATENATE("'",$D80,"'!O54"))/O$58*100</f>
        <v>3.8441649400630146E-3</v>
      </c>
      <c r="P81" s="466">
        <f t="array" aca="1" ref="P81" ca="1">INDIRECT(CONCATENATE("'",$D80,"'!P54"))/P$58*100</f>
        <v>-1.8476708238780535E-2</v>
      </c>
      <c r="Q81" s="466">
        <f t="array" aca="1" ref="Q81" ca="1">INDIRECT(CONCATENATE("'",$D80,"'!Q54"))/Q$58*100</f>
        <v>-3.4112068303386159E-2</v>
      </c>
      <c r="R81" s="466">
        <f t="array" aca="1" ref="R81" ca="1">INDIRECT(CONCATENATE("'",$D80,"'!R54"))/R$58*100</f>
        <v>-3.4849774533181278E-4</v>
      </c>
      <c r="S81" s="466">
        <f t="array" aca="1" ref="S81" ca="1">INDIRECT(CONCATENATE("'",$D80,"'!S54"))/S$58*100</f>
        <v>2.738411246150076E-2</v>
      </c>
      <c r="T81" s="466">
        <f t="array" aca="1" ref="T81" ca="1">INDIRECT(CONCATENATE("'",$D80,"'!T54"))/T$58*100</f>
        <v>-1.2540744185202658E-2</v>
      </c>
      <c r="U81" s="466">
        <f t="array" aca="1" ref="U81" ca="1">INDIRECT(CONCATENATE("'",$D80,"'!U54"))/U$58*100</f>
        <v>-1.1486422038557185E-2</v>
      </c>
      <c r="V81" s="396"/>
      <c r="W81" s="478">
        <f t="shared" ref="W81:W83" ca="1" si="63">SUM(H81:K81)</f>
        <v>0</v>
      </c>
      <c r="X81" s="478">
        <f t="shared" ref="X81:X83" ca="1" si="64">SUM(L81:O81)</f>
        <v>-0.72843543617111328</v>
      </c>
      <c r="Y81" s="478">
        <f t="shared" ref="Y81:Y83" ca="1" si="65">SUM(P81:U81)</f>
        <v>-4.958032804975758E-2</v>
      </c>
    </row>
    <row r="82" spans="4:25">
      <c r="F82" s="474" t="s">
        <v>290</v>
      </c>
      <c r="G82" s="399"/>
      <c r="H82" s="466">
        <f ca="1">G74*(H59/100)/(1+H59/100)</f>
        <v>0.30779966343324999</v>
      </c>
      <c r="I82" s="466">
        <f t="shared" ref="I82:U82" ca="1" si="66">H74*(I59/100)/(1+I59/100)</f>
        <v>0.6634397572482964</v>
      </c>
      <c r="J82" s="466">
        <f t="shared" ca="1" si="66"/>
        <v>0.95786752592193058</v>
      </c>
      <c r="K82" s="466">
        <f t="shared" ca="1" si="66"/>
        <v>0.6663880361220591</v>
      </c>
      <c r="L82" s="466">
        <f t="shared" ca="1" si="66"/>
        <v>0.44679062120611396</v>
      </c>
      <c r="M82" s="466">
        <f t="shared" ca="1" si="66"/>
        <v>0.25587653400439203</v>
      </c>
      <c r="N82" s="466">
        <f t="shared" ca="1" si="66"/>
        <v>0.28069219782948773</v>
      </c>
      <c r="O82" s="466">
        <f t="shared" ca="1" si="66"/>
        <v>0.27535365151426106</v>
      </c>
      <c r="P82" s="466">
        <f t="shared" ca="1" si="66"/>
        <v>0.31664717045454738</v>
      </c>
      <c r="Q82" s="466">
        <f t="shared" ca="1" si="66"/>
        <v>0.34920763981809333</v>
      </c>
      <c r="R82" s="466">
        <f t="shared" ca="1" si="66"/>
        <v>0.36443253167899331</v>
      </c>
      <c r="S82" s="466">
        <f t="shared" ca="1" si="66"/>
        <v>0.39155439768583089</v>
      </c>
      <c r="T82" s="466">
        <f t="shared" ca="1" si="66"/>
        <v>0.41212631118960719</v>
      </c>
      <c r="U82" s="466">
        <f t="shared" ca="1" si="66"/>
        <v>0.407823800685788</v>
      </c>
      <c r="W82" s="478">
        <f t="shared" ca="1" si="63"/>
        <v>2.595494982725536</v>
      </c>
      <c r="X82" s="478">
        <f t="shared" ca="1" si="64"/>
        <v>1.2587130045542547</v>
      </c>
      <c r="Y82" s="478">
        <f t="shared" ca="1" si="65"/>
        <v>2.2417918515128603</v>
      </c>
    </row>
    <row r="83" spans="4:25">
      <c r="F83" s="474" t="s">
        <v>291</v>
      </c>
      <c r="G83" s="399"/>
      <c r="H83" s="466">
        <f ca="1">G86/G85*(H85-G85)/H58*100</f>
        <v>9.7312857314568901E-2</v>
      </c>
      <c r="I83" s="466">
        <f t="shared" ref="I83:U83" ca="1" si="67">H86/H85*(I85-H85)/I58*100</f>
        <v>1.1066398239523172E-3</v>
      </c>
      <c r="J83" s="466">
        <f t="shared" ca="1" si="67"/>
        <v>2.3292250131791536E-2</v>
      </c>
      <c r="K83" s="466">
        <f t="shared" ca="1" si="67"/>
        <v>5.1289937309197876E-2</v>
      </c>
      <c r="L83" s="466">
        <f t="shared" ca="1" si="67"/>
        <v>0</v>
      </c>
      <c r="M83" s="466">
        <f t="shared" ca="1" si="67"/>
        <v>0</v>
      </c>
      <c r="N83" s="466">
        <f t="shared" ca="1" si="67"/>
        <v>0</v>
      </c>
      <c r="O83" s="466">
        <f t="shared" ca="1" si="67"/>
        <v>0</v>
      </c>
      <c r="P83" s="466">
        <f t="shared" ca="1" si="67"/>
        <v>0</v>
      </c>
      <c r="Q83" s="466">
        <f t="shared" ca="1" si="67"/>
        <v>0</v>
      </c>
      <c r="R83" s="466">
        <f t="shared" ca="1" si="67"/>
        <v>0</v>
      </c>
      <c r="S83" s="466">
        <f t="shared" ca="1" si="67"/>
        <v>0</v>
      </c>
      <c r="T83" s="466">
        <f t="shared" ca="1" si="67"/>
        <v>0</v>
      </c>
      <c r="U83" s="466">
        <f t="shared" ca="1" si="67"/>
        <v>0</v>
      </c>
      <c r="W83" s="478">
        <f t="shared" ca="1" si="63"/>
        <v>0.17300168457951062</v>
      </c>
      <c r="X83" s="478">
        <f t="shared" ca="1" si="64"/>
        <v>0</v>
      </c>
      <c r="Y83" s="478">
        <f t="shared" ca="1" si="65"/>
        <v>0</v>
      </c>
    </row>
    <row r="84" spans="4:25">
      <c r="D84" s="313"/>
      <c r="F84" s="385" t="s">
        <v>292</v>
      </c>
      <c r="G84" s="399"/>
      <c r="H84" s="483">
        <f ca="1">H75-(H76+H77-H78+H81-H82+H83)</f>
        <v>0.58604229211743286</v>
      </c>
      <c r="I84" s="483">
        <f t="shared" ref="I84:U84" ca="1" si="68">I75-(I76+I77-I78+I81-I82+I83)</f>
        <v>1.0575419675146418</v>
      </c>
      <c r="J84" s="483">
        <f t="shared" ca="1" si="68"/>
        <v>-9.2200545889327135E-2</v>
      </c>
      <c r="K84" s="483">
        <f t="shared" ca="1" si="68"/>
        <v>-0.86965826034580174</v>
      </c>
      <c r="L84" s="483">
        <f t="shared" ca="1" si="68"/>
        <v>0</v>
      </c>
      <c r="M84" s="483">
        <f t="shared" ca="1" si="68"/>
        <v>0</v>
      </c>
      <c r="N84" s="483">
        <f t="shared" ca="1" si="68"/>
        <v>1.3322676295501878E-15</v>
      </c>
      <c r="O84" s="483">
        <f t="shared" ca="1" si="68"/>
        <v>-8.8817841970012523E-16</v>
      </c>
      <c r="P84" s="483">
        <f t="shared" ca="1" si="68"/>
        <v>0</v>
      </c>
      <c r="Q84" s="483">
        <f t="shared" ca="1" si="68"/>
        <v>-1.2212453270876722E-15</v>
      </c>
      <c r="R84" s="483">
        <f t="shared" ca="1" si="68"/>
        <v>-4.9960036108132044E-16</v>
      </c>
      <c r="S84" s="483">
        <f t="shared" ca="1" si="68"/>
        <v>-6.6613381477509392E-16</v>
      </c>
      <c r="T84" s="483">
        <f t="shared" ca="1" si="68"/>
        <v>1.6653345369377348E-15</v>
      </c>
      <c r="U84" s="483">
        <f t="shared" ca="1" si="68"/>
        <v>-3.8857805861880479E-16</v>
      </c>
      <c r="W84" s="478"/>
      <c r="X84" s="491">
        <f t="shared" ref="X84" ca="1" si="69">SUM(L84:O84)</f>
        <v>4.4408920985006262E-16</v>
      </c>
      <c r="Y84" s="491">
        <f t="shared" ref="Y84" ca="1" si="70">SUM(P84:U84)</f>
        <v>-1.1102230246251565E-15</v>
      </c>
    </row>
    <row r="85" spans="4:25">
      <c r="D85" s="390" t="s">
        <v>335</v>
      </c>
      <c r="F85" s="385" t="s">
        <v>293</v>
      </c>
      <c r="G85" s="466">
        <f t="array" aca="1" ref="G85" ca="1">INDIRECT(CONCATENATE("'",$D85,"'!G8"))</f>
        <v>253.18969999999999</v>
      </c>
      <c r="H85" s="466">
        <f t="array" aca="1" ref="H85" ca="1">INDIRECT(CONCATENATE("'",$D85,"'!H8"))</f>
        <v>305.78620000000001</v>
      </c>
      <c r="I85" s="466">
        <f t="array" aca="1" ref="I85" ca="1">INDIRECT(CONCATENATE("'",$D85,"'!I8"))</f>
        <v>306.5</v>
      </c>
      <c r="J85" s="466">
        <f t="array" aca="1" ref="J85" ca="1">INDIRECT(CONCATENATE("'",$D85,"'!J8"))</f>
        <v>326</v>
      </c>
      <c r="K85" s="466">
        <f t="array" aca="1" ref="K85" ca="1">INDIRECT(CONCATENATE("'",$D85,"'!K8"))</f>
        <v>379</v>
      </c>
      <c r="L85" s="466">
        <f t="array" aca="1" ref="L85" ca="1">INDIRECT(CONCATENATE("'",$D85,"'!L8"))</f>
        <v>379</v>
      </c>
      <c r="M85" s="466">
        <f t="array" aca="1" ref="M85" ca="1">INDIRECT(CONCATENATE("'",$D85,"'!M8"))</f>
        <v>379</v>
      </c>
      <c r="N85" s="466">
        <f t="array" aca="1" ref="N85" ca="1">INDIRECT(CONCATENATE("'",$D85,"'!N8"))</f>
        <v>379</v>
      </c>
      <c r="O85" s="466">
        <f t="array" aca="1" ref="O85" ca="1">INDIRECT(CONCATENATE("'",$D85,"'!O8"))</f>
        <v>379</v>
      </c>
      <c r="P85" s="466">
        <f t="array" aca="1" ref="P85" ca="1">INDIRECT(CONCATENATE("'",$D85,"'!P8"))</f>
        <v>379</v>
      </c>
      <c r="Q85" s="466">
        <f t="array" aca="1" ref="Q85" ca="1">INDIRECT(CONCATENATE("'",$D85,"'!Q8"))</f>
        <v>379</v>
      </c>
      <c r="R85" s="466">
        <f t="array" aca="1" ref="R85" ca="1">INDIRECT(CONCATENATE("'",$D85,"'!R8"))</f>
        <v>379</v>
      </c>
      <c r="S85" s="466">
        <f t="array" aca="1" ref="S85" ca="1">INDIRECT(CONCATENATE("'",$D85,"'!S8"))</f>
        <v>379</v>
      </c>
      <c r="T85" s="466">
        <f t="array" aca="1" ref="T85" ca="1">INDIRECT(CONCATENATE("'",$D85,"'!T8"))</f>
        <v>379</v>
      </c>
      <c r="U85" s="466">
        <f t="array" aca="1" ref="U85" ca="1">INDIRECT(CONCATENATE("'",$D85,"'!U8"))</f>
        <v>379</v>
      </c>
    </row>
    <row r="86" spans="4:25">
      <c r="D86" s="390" t="s">
        <v>335</v>
      </c>
      <c r="E86" s="391">
        <v>12</v>
      </c>
      <c r="F86" s="385" t="s">
        <v>294</v>
      </c>
      <c r="G86" s="394">
        <f t="shared" ref="G86:U86" ca="1" si="71">INDEX(INDIRECT(CONCATENATE("'",$D86,"'!$A$536:$DZ$10000")),MATCH($E86,INDIRECT(CONCATENATE("'",$D86,"'!$A$536:$A$10000")),0),MATCH(G$1,INDIRECT(CONCATENATE("'",$D86,"'!$A$536:$DZ$536")),0))</f>
        <v>8515.3029930815046</v>
      </c>
      <c r="H86" s="394">
        <f t="shared" ca="1" si="71"/>
        <v>10090.944600000001</v>
      </c>
      <c r="I86" s="394">
        <f t="shared" ca="1" si="71"/>
        <v>9685.4</v>
      </c>
      <c r="J86" s="394">
        <f t="shared" ca="1" si="71"/>
        <v>9943</v>
      </c>
      <c r="K86" s="394">
        <f t="shared" ca="1" si="71"/>
        <v>11445.8</v>
      </c>
      <c r="L86" s="394">
        <f t="shared" ca="1" si="71"/>
        <v>11407.900000000001</v>
      </c>
      <c r="M86" s="394">
        <f t="shared" ca="1" si="71"/>
        <v>14894.7</v>
      </c>
      <c r="N86" s="394">
        <f t="shared" ca="1" si="71"/>
        <v>18533.100000000002</v>
      </c>
      <c r="O86" s="394">
        <f t="shared" ca="1" si="71"/>
        <v>22550.5</v>
      </c>
      <c r="P86" s="394">
        <f t="shared" ca="1" si="71"/>
        <v>23460.100000000002</v>
      </c>
      <c r="Q86" s="394">
        <f t="shared" ca="1" si="71"/>
        <v>23338.82</v>
      </c>
      <c r="R86" s="394">
        <f t="shared" ca="1" si="71"/>
        <v>23149.32</v>
      </c>
      <c r="S86" s="394">
        <f t="shared" ca="1" si="71"/>
        <v>21747.02</v>
      </c>
      <c r="T86" s="394">
        <f t="shared" ca="1" si="71"/>
        <v>19119.286666666667</v>
      </c>
      <c r="U86" s="394">
        <f t="shared" ca="1" si="71"/>
        <v>15101.886666666669</v>
      </c>
      <c r="V86" s="396"/>
    </row>
    <row r="87" spans="4:25">
      <c r="G87" s="403"/>
      <c r="H87" s="403"/>
      <c r="I87" s="403"/>
      <c r="J87" s="403"/>
      <c r="K87" s="403"/>
      <c r="L87" s="396"/>
      <c r="M87" s="396"/>
      <c r="N87" s="396"/>
      <c r="O87" s="396"/>
      <c r="P87" s="396"/>
      <c r="Q87" s="396"/>
      <c r="R87" s="396"/>
      <c r="S87" s="396"/>
      <c r="T87" s="396"/>
      <c r="U87" s="396"/>
      <c r="V87" s="396"/>
    </row>
    <row r="88" spans="4:25" ht="28.4" customHeight="1">
      <c r="F88" s="464" t="s">
        <v>295</v>
      </c>
      <c r="G88" s="464">
        <f>G$1</f>
        <v>2016</v>
      </c>
      <c r="H88" s="464">
        <f t="shared" ref="H88:U88" si="72">H$1</f>
        <v>2017</v>
      </c>
      <c r="I88" s="464">
        <f t="shared" si="72"/>
        <v>2018</v>
      </c>
      <c r="J88" s="464">
        <f t="shared" si="72"/>
        <v>2019</v>
      </c>
      <c r="K88" s="464">
        <f t="shared" si="72"/>
        <v>2020</v>
      </c>
      <c r="L88" s="464">
        <f t="shared" si="72"/>
        <v>2021</v>
      </c>
      <c r="M88" s="464">
        <f t="shared" si="72"/>
        <v>2022</v>
      </c>
      <c r="N88" s="464">
        <f t="shared" si="72"/>
        <v>2023</v>
      </c>
      <c r="O88" s="464">
        <f t="shared" si="72"/>
        <v>2024</v>
      </c>
      <c r="P88" s="464">
        <f t="shared" si="72"/>
        <v>2025</v>
      </c>
      <c r="Q88" s="464">
        <f t="shared" si="72"/>
        <v>2026</v>
      </c>
      <c r="R88" s="464">
        <f t="shared" si="72"/>
        <v>2027</v>
      </c>
      <c r="S88" s="464">
        <f t="shared" si="72"/>
        <v>2028</v>
      </c>
      <c r="T88" s="464">
        <f t="shared" si="72"/>
        <v>2029</v>
      </c>
      <c r="U88" s="464">
        <f t="shared" si="72"/>
        <v>2030</v>
      </c>
      <c r="V88" s="396"/>
      <c r="W88" s="477" t="str">
        <f>"Average "&amp;H88&amp;" - "&amp;K88</f>
        <v>Average 2017 - 2020</v>
      </c>
      <c r="X88" s="477" t="str">
        <f>"Average "&amp;L88&amp;" - "&amp;O88</f>
        <v>Average 2021 - 2024</v>
      </c>
      <c r="Y88" s="477" t="str">
        <f>"Average "&amp;P88&amp;" - "&amp;U88</f>
        <v>Average 2025 - 2030</v>
      </c>
    </row>
    <row r="89" spans="4:25">
      <c r="F89" s="385" t="s">
        <v>296</v>
      </c>
      <c r="H89" s="466">
        <f ca="1">H107/G100*100</f>
        <v>8.7654829952910074</v>
      </c>
      <c r="I89" s="466">
        <f t="shared" ref="I89:U89" ca="1" si="73">I107/H100*100</f>
        <v>6.2165642029406296</v>
      </c>
      <c r="J89" s="466">
        <f t="shared" ca="1" si="73"/>
        <v>7.1679358738573136</v>
      </c>
      <c r="K89" s="466">
        <f t="shared" ca="1" si="73"/>
        <v>31.325573408181356</v>
      </c>
      <c r="L89" s="466">
        <f t="shared" ca="1" si="73"/>
        <v>32.814391079020595</v>
      </c>
      <c r="M89" s="466">
        <f t="shared" ca="1" si="73"/>
        <v>32.51528183175207</v>
      </c>
      <c r="N89" s="466">
        <f t="shared" ca="1" si="73"/>
        <v>27.392805939142541</v>
      </c>
      <c r="O89" s="466">
        <f t="shared" ca="1" si="73"/>
        <v>23.164686112440894</v>
      </c>
      <c r="P89" s="466">
        <f t="shared" ca="1" si="73"/>
        <v>20.092198453378618</v>
      </c>
      <c r="Q89" s="466">
        <f t="shared" ca="1" si="73"/>
        <v>17.703515935285051</v>
      </c>
      <c r="R89" s="466">
        <f t="shared" ca="1" si="73"/>
        <v>15.755998344264361</v>
      </c>
      <c r="S89" s="466">
        <f t="shared" ca="1" si="73"/>
        <v>13.906916035108615</v>
      </c>
      <c r="T89" s="466">
        <f t="shared" ca="1" si="73"/>
        <v>12.181629327578108</v>
      </c>
      <c r="U89" s="466">
        <f t="shared" ca="1" si="73"/>
        <v>9.0375228098362363</v>
      </c>
      <c r="W89" s="478">
        <f t="shared" ref="W89:W97" ca="1" si="74">AVERAGE(H89:K89)</f>
        <v>13.368889120067577</v>
      </c>
      <c r="X89" s="478">
        <f t="shared" ref="X89:X97" ca="1" si="75">AVERAGE(L89:O89)</f>
        <v>28.971791240589024</v>
      </c>
      <c r="Y89" s="478">
        <f t="shared" ref="Y89:Y97" ca="1" si="76">AVERAGE(P89:U89)</f>
        <v>14.779630150908497</v>
      </c>
    </row>
    <row r="90" spans="4:25">
      <c r="F90" s="484" t="s">
        <v>297</v>
      </c>
      <c r="G90" s="403"/>
      <c r="H90" s="466">
        <f ca="1">(H108+H110)/(G101+G103)*100</f>
        <v>8.7654829952910074</v>
      </c>
      <c r="I90" s="466">
        <f t="shared" ref="I90:U91" ca="1" si="77">(I108+I110)/(H101+H103)*100</f>
        <v>6.2165642029406296</v>
      </c>
      <c r="J90" s="466">
        <f t="shared" ca="1" si="77"/>
        <v>7.1679358738573136</v>
      </c>
      <c r="K90" s="466">
        <f t="shared" ca="1" si="77"/>
        <v>31.325573408181356</v>
      </c>
      <c r="L90" s="466">
        <f t="shared" ca="1" si="77"/>
        <v>32.814391079020595</v>
      </c>
      <c r="M90" s="466">
        <f t="shared" ca="1" si="77"/>
        <v>34.459214217219468</v>
      </c>
      <c r="N90" s="466">
        <f t="shared" ca="1" si="77"/>
        <v>34.56796053379194</v>
      </c>
      <c r="O90" s="466">
        <f t="shared" ca="1" si="77"/>
        <v>34.960143621250808</v>
      </c>
      <c r="P90" s="466">
        <f t="shared" ca="1" si="77"/>
        <v>34.93127060613746</v>
      </c>
      <c r="Q90" s="466">
        <f t="shared" ca="1" si="77"/>
        <v>34.369141077014689</v>
      </c>
      <c r="R90" s="466">
        <f t="shared" ca="1" si="77"/>
        <v>33.681097434313195</v>
      </c>
      <c r="S90" s="466">
        <f t="shared" ca="1" si="77"/>
        <v>32.938692662263158</v>
      </c>
      <c r="T90" s="466">
        <f t="shared" ca="1" si="77"/>
        <v>32.548620502167878</v>
      </c>
      <c r="U90" s="466">
        <f t="shared" ca="1" si="77"/>
        <v>25.402913368055309</v>
      </c>
      <c r="V90" s="396"/>
      <c r="W90" s="478">
        <f t="shared" ca="1" si="74"/>
        <v>13.368889120067577</v>
      </c>
      <c r="X90" s="478">
        <f t="shared" ca="1" si="75"/>
        <v>34.200427362820705</v>
      </c>
      <c r="Y90" s="478">
        <f t="shared" ca="1" si="76"/>
        <v>32.311955941658617</v>
      </c>
    </row>
    <row r="91" spans="4:25">
      <c r="F91" s="484" t="s">
        <v>298</v>
      </c>
      <c r="G91" s="399"/>
      <c r="H91" s="485"/>
      <c r="I91" s="485"/>
      <c r="J91" s="485"/>
      <c r="K91" s="485"/>
      <c r="L91" s="485"/>
      <c r="M91" s="466">
        <f ca="1">(M109+M111)/(L102+L104)*100</f>
        <v>7.4664222088799663</v>
      </c>
      <c r="N91" s="466">
        <f t="shared" ca="1" si="77"/>
        <v>10.178576214411805</v>
      </c>
      <c r="O91" s="466">
        <f t="shared" ca="1" si="77"/>
        <v>10.181376558449278</v>
      </c>
      <c r="P91" s="466">
        <f t="shared" ca="1" si="77"/>
        <v>9.4784489912715646</v>
      </c>
      <c r="Q91" s="466">
        <f t="shared" ca="1" si="77"/>
        <v>8.8960450058301088</v>
      </c>
      <c r="R91" s="466">
        <f t="shared" ca="1" si="77"/>
        <v>8.208532013222575</v>
      </c>
      <c r="S91" s="466">
        <f t="shared" ca="1" si="77"/>
        <v>7.639711595463937</v>
      </c>
      <c r="T91" s="466">
        <f t="shared" ca="1" si="77"/>
        <v>6.769644739324181</v>
      </c>
      <c r="U91" s="466">
        <f t="shared" ca="1" si="77"/>
        <v>5.237452443916693</v>
      </c>
      <c r="W91" s="478" t="e">
        <f t="shared" si="74"/>
        <v>#DIV/0!</v>
      </c>
      <c r="X91" s="478">
        <f t="shared" ca="1" si="75"/>
        <v>9.2754583272470157</v>
      </c>
      <c r="Y91" s="478">
        <f t="shared" ca="1" si="76"/>
        <v>7.7049724648381757</v>
      </c>
    </row>
    <row r="92" spans="4:25">
      <c r="F92" s="385" t="s">
        <v>299</v>
      </c>
      <c r="H92" s="466">
        <f ca="1">(H108+H109)/(G101+G102)*100</f>
        <v>10.416316725572621</v>
      </c>
      <c r="I92" s="466">
        <f t="shared" ref="I92:U92" ca="1" si="78">(I108+I109)/(H101+H102)*100</f>
        <v>7.0051966839839857</v>
      </c>
      <c r="J92" s="466">
        <f t="shared" ca="1" si="78"/>
        <v>7.871317057061658</v>
      </c>
      <c r="K92" s="466">
        <f t="shared" ca="1" si="78"/>
        <v>19.373189977370647</v>
      </c>
      <c r="L92" s="466">
        <f t="shared" ca="1" si="78"/>
        <v>5.5139794333131524</v>
      </c>
      <c r="M92" s="466">
        <f t="shared" ca="1" si="78"/>
        <v>5.4535004622663061</v>
      </c>
      <c r="N92" s="466">
        <f t="shared" ca="1" si="78"/>
        <v>6.4756938180123669</v>
      </c>
      <c r="O92" s="466">
        <f t="shared" ca="1" si="78"/>
        <v>7.3783906702484412</v>
      </c>
      <c r="P92" s="466">
        <f t="shared" ca="1" si="78"/>
        <v>7.6397720415108576</v>
      </c>
      <c r="Q92" s="466">
        <f t="shared" ca="1" si="78"/>
        <v>7.499493247853553</v>
      </c>
      <c r="R92" s="466">
        <f t="shared" ca="1" si="78"/>
        <v>7.1031569499625915</v>
      </c>
      <c r="S92" s="466">
        <f t="shared" ca="1" si="78"/>
        <v>6.7826879021206317</v>
      </c>
      <c r="T92" s="466">
        <f t="shared" ca="1" si="78"/>
        <v>6.2767211689092939</v>
      </c>
      <c r="U92" s="466">
        <f t="shared" ca="1" si="78"/>
        <v>5.0000859169444221</v>
      </c>
      <c r="W92" s="478">
        <f t="shared" ca="1" si="74"/>
        <v>11.166505110997228</v>
      </c>
      <c r="X92" s="478">
        <f t="shared" ca="1" si="75"/>
        <v>6.2053910959600671</v>
      </c>
      <c r="Y92" s="478">
        <f t="shared" ca="1" si="76"/>
        <v>6.7169862045502251</v>
      </c>
    </row>
    <row r="93" spans="4:25">
      <c r="F93" s="484" t="s">
        <v>300</v>
      </c>
      <c r="G93" s="396"/>
      <c r="H93" s="470">
        <f ca="1">(H108)/(G101)*100</f>
        <v>10.416316725572621</v>
      </c>
      <c r="I93" s="470">
        <f t="shared" ref="I93:U94" ca="1" si="79">(I108)/(H101)*100</f>
        <v>7.0051966839839857</v>
      </c>
      <c r="J93" s="470">
        <f t="shared" ca="1" si="79"/>
        <v>7.871317057061658</v>
      </c>
      <c r="K93" s="470">
        <f t="shared" ca="1" si="79"/>
        <v>19.373189977370647</v>
      </c>
      <c r="L93" s="470">
        <f t="shared" ca="1" si="79"/>
        <v>5.5139794333131524</v>
      </c>
      <c r="M93" s="470">
        <f t="shared" ca="1" si="79"/>
        <v>5.2798305036923416</v>
      </c>
      <c r="N93" s="470">
        <f t="shared" ca="1" si="79"/>
        <v>4.8281716329926638</v>
      </c>
      <c r="O93" s="470">
        <f t="shared" ca="1" si="79"/>
        <v>4.606727447792708</v>
      </c>
      <c r="P93" s="470">
        <f t="shared" ca="1" si="79"/>
        <v>4.8936645663225544</v>
      </c>
      <c r="Q93" s="470">
        <f t="shared" ca="1" si="79"/>
        <v>4.7198330534784549</v>
      </c>
      <c r="R93" s="470">
        <f t="shared" ca="1" si="79"/>
        <v>4.4256272207129204</v>
      </c>
      <c r="S93" s="470">
        <f t="shared" ca="1" si="79"/>
        <v>4.2003259105184378</v>
      </c>
      <c r="T93" s="470">
        <f t="shared" ca="1" si="79"/>
        <v>4.6229023025887859</v>
      </c>
      <c r="U93" s="470">
        <f t="shared" ca="1" si="79"/>
        <v>4.4123556044229471</v>
      </c>
      <c r="V93" s="396"/>
      <c r="W93" s="478">
        <f t="shared" ca="1" si="74"/>
        <v>11.166505110997228</v>
      </c>
      <c r="X93" s="478">
        <f t="shared" ca="1" si="75"/>
        <v>5.0571772544477165</v>
      </c>
      <c r="Y93" s="478">
        <f t="shared" ca="1" si="76"/>
        <v>4.5457847763406845</v>
      </c>
    </row>
    <row r="94" spans="4:25">
      <c r="F94" s="484" t="s">
        <v>301</v>
      </c>
      <c r="G94" s="396"/>
      <c r="H94" s="486"/>
      <c r="I94" s="486"/>
      <c r="J94" s="486"/>
      <c r="K94" s="486"/>
      <c r="L94" s="486"/>
      <c r="M94" s="470">
        <f t="shared" ca="1" si="79"/>
        <v>7.4408321000466113</v>
      </c>
      <c r="N94" s="470">
        <f t="shared" ca="1" si="79"/>
        <v>10.317519641668845</v>
      </c>
      <c r="O94" s="470">
        <f t="shared" ca="1" si="79"/>
        <v>10.316298161890447</v>
      </c>
      <c r="P94" s="470">
        <f t="shared" ca="1" si="79"/>
        <v>9.5353090915678447</v>
      </c>
      <c r="Q94" s="470">
        <f t="shared" ca="1" si="79"/>
        <v>8.8860441326915289</v>
      </c>
      <c r="R94" s="470">
        <f t="shared" ca="1" si="79"/>
        <v>8.1473268493821678</v>
      </c>
      <c r="S94" s="470">
        <f t="shared" ca="1" si="79"/>
        <v>7.5573804320722733</v>
      </c>
      <c r="T94" s="470">
        <f t="shared" ca="1" si="79"/>
        <v>6.6702720390181494</v>
      </c>
      <c r="U94" s="470">
        <f t="shared" ca="1" si="79"/>
        <v>5.1204094662588098</v>
      </c>
      <c r="V94" s="396"/>
      <c r="W94" s="478" t="e">
        <f t="shared" si="74"/>
        <v>#DIV/0!</v>
      </c>
      <c r="X94" s="478">
        <f t="shared" ca="1" si="75"/>
        <v>9.3582166345353013</v>
      </c>
      <c r="Y94" s="478">
        <f t="shared" ca="1" si="76"/>
        <v>7.652790335165129</v>
      </c>
    </row>
    <row r="95" spans="4:25">
      <c r="F95" s="385" t="s">
        <v>302</v>
      </c>
      <c r="H95" s="470">
        <f t="shared" ref="H95:M95" ca="1" si="80">(H112+H113)/(G105+G106)*100</f>
        <v>0.55237913560790886</v>
      </c>
      <c r="I95" s="470">
        <f t="shared" ca="1" si="80"/>
        <v>0.54850124242424247</v>
      </c>
      <c r="J95" s="470">
        <f t="shared" ca="1" si="80"/>
        <v>0.27645126582278479</v>
      </c>
      <c r="K95" s="470">
        <f t="shared" ca="1" si="80"/>
        <v>130.1639344262295</v>
      </c>
      <c r="L95" s="470">
        <f t="shared" ca="1" si="80"/>
        <v>236.09271523178808</v>
      </c>
      <c r="M95" s="470">
        <f t="shared" ca="1" si="80"/>
        <v>233.64451827242524</v>
      </c>
      <c r="N95" s="470">
        <f t="shared" ref="N95:U95" ca="1" si="81">(N112+N113)/(M105+M106)*100</f>
        <v>176.31297709923666</v>
      </c>
      <c r="O95" s="470">
        <f t="shared" ca="1" si="81"/>
        <v>139.04089979550099</v>
      </c>
      <c r="P95" s="470">
        <f t="shared" ca="1" si="81"/>
        <v>112.06890756302521</v>
      </c>
      <c r="Q95" s="470">
        <f t="shared" ca="1" si="81"/>
        <v>104.2536348949919</v>
      </c>
      <c r="R95" s="470">
        <f t="shared" ca="1" si="81"/>
        <v>101.07210133160119</v>
      </c>
      <c r="S95" s="470">
        <f t="shared" ca="1" si="81"/>
        <v>98.282907662082522</v>
      </c>
      <c r="T95" s="470">
        <f t="shared" ca="1" si="81"/>
        <v>99.048797490414771</v>
      </c>
      <c r="U95" s="470">
        <f t="shared" ca="1" si="81"/>
        <v>82.951367781155014</v>
      </c>
      <c r="W95" s="478">
        <f t="shared" ca="1" si="74"/>
        <v>32.885316517521112</v>
      </c>
      <c r="X95" s="478">
        <f t="shared" ca="1" si="75"/>
        <v>196.27277759973776</v>
      </c>
      <c r="Y95" s="478">
        <f t="shared" ca="1" si="76"/>
        <v>99.612952787211768</v>
      </c>
    </row>
    <row r="96" spans="4:25">
      <c r="F96" s="484" t="s">
        <v>303</v>
      </c>
      <c r="G96" s="396"/>
      <c r="H96" s="470">
        <f t="shared" ref="H96:M96" ca="1" si="82">(H112)/(G105)*100</f>
        <v>0.55237913560790886</v>
      </c>
      <c r="I96" s="470">
        <f t="shared" ca="1" si="82"/>
        <v>0.54850124242424247</v>
      </c>
      <c r="J96" s="470">
        <f t="shared" ca="1" si="82"/>
        <v>0.27645126582278479</v>
      </c>
      <c r="K96" s="470">
        <f t="shared" ca="1" si="82"/>
        <v>130.1639344262295</v>
      </c>
      <c r="L96" s="470">
        <f t="shared" ca="1" si="82"/>
        <v>236.09271523178808</v>
      </c>
      <c r="M96" s="470">
        <f t="shared" ca="1" si="82"/>
        <v>235.90604026845634</v>
      </c>
      <c r="N96" s="470">
        <f t="shared" ref="N96:U97" ca="1" si="83">(N112)/(M105)*100</f>
        <v>232.65306122448979</v>
      </c>
      <c r="O96" s="470">
        <f t="shared" ca="1" si="83"/>
        <v>228.27586206896549</v>
      </c>
      <c r="P96" s="470">
        <f t="shared" ca="1" si="83"/>
        <v>223.42657342657338</v>
      </c>
      <c r="Q96" s="470">
        <f t="shared" ca="1" si="83"/>
        <v>218.08510638297869</v>
      </c>
      <c r="R96" s="470">
        <f t="shared" ca="1" si="83"/>
        <v>212.94964028776974</v>
      </c>
      <c r="S96" s="470">
        <f t="shared" ca="1" si="83"/>
        <v>208.02919708029188</v>
      </c>
      <c r="T96" s="470">
        <f t="shared" ca="1" si="83"/>
        <v>200.37037037037032</v>
      </c>
      <c r="U96" s="470">
        <f t="shared" ca="1" si="83"/>
        <v>149.24812030075182</v>
      </c>
      <c r="V96" s="396"/>
      <c r="W96" s="478">
        <f t="shared" ca="1" si="74"/>
        <v>32.885316517521112</v>
      </c>
      <c r="X96" s="478">
        <f t="shared" ca="1" si="75"/>
        <v>233.23191969842492</v>
      </c>
      <c r="Y96" s="478">
        <f t="shared" ca="1" si="76"/>
        <v>202.01816797478932</v>
      </c>
    </row>
    <row r="97" spans="4:25">
      <c r="F97" s="484" t="s">
        <v>304</v>
      </c>
      <c r="H97" s="486"/>
      <c r="I97" s="486"/>
      <c r="J97" s="486"/>
      <c r="K97" s="486"/>
      <c r="L97" s="486"/>
      <c r="M97" s="470">
        <f ca="1">(M113)/(L106)*100</f>
        <v>9</v>
      </c>
      <c r="N97" s="470">
        <f t="shared" ca="1" si="83"/>
        <v>9</v>
      </c>
      <c r="O97" s="470">
        <f t="shared" ca="1" si="83"/>
        <v>9</v>
      </c>
      <c r="P97" s="470">
        <f t="shared" ca="1" si="83"/>
        <v>9</v>
      </c>
      <c r="Q97" s="470">
        <f t="shared" ca="1" si="83"/>
        <v>9</v>
      </c>
      <c r="R97" s="470">
        <f t="shared" ca="1" si="83"/>
        <v>9</v>
      </c>
      <c r="S97" s="470">
        <f t="shared" ca="1" si="83"/>
        <v>9</v>
      </c>
      <c r="T97" s="470">
        <f t="shared" ca="1" si="83"/>
        <v>9</v>
      </c>
      <c r="U97" s="470">
        <f t="shared" ca="1" si="83"/>
        <v>9</v>
      </c>
      <c r="W97" s="478" t="e">
        <f t="shared" si="74"/>
        <v>#DIV/0!</v>
      </c>
      <c r="X97" s="478">
        <f t="shared" ca="1" si="75"/>
        <v>9</v>
      </c>
      <c r="Y97" s="478">
        <f t="shared" ca="1" si="76"/>
        <v>9</v>
      </c>
    </row>
    <row r="98" spans="4:25">
      <c r="F98" s="487"/>
      <c r="G98" s="399"/>
      <c r="H98" s="399"/>
      <c r="I98" s="399"/>
      <c r="J98" s="399"/>
      <c r="K98" s="399"/>
      <c r="M98" s="490"/>
      <c r="N98" s="490"/>
      <c r="O98" s="490"/>
      <c r="P98" s="490"/>
      <c r="Q98" s="490"/>
      <c r="R98" s="490"/>
      <c r="S98" s="490"/>
      <c r="T98" s="490"/>
      <c r="U98" s="490"/>
    </row>
    <row r="99" spans="4:25">
      <c r="F99" s="385" t="s">
        <v>305</v>
      </c>
      <c r="G99" s="399"/>
      <c r="H99" s="399"/>
      <c r="I99" s="399"/>
      <c r="J99" s="399"/>
      <c r="K99" s="399"/>
    </row>
    <row r="100" spans="4:25">
      <c r="D100" s="390" t="s">
        <v>335</v>
      </c>
      <c r="E100" s="391">
        <v>11</v>
      </c>
      <c r="F100" s="472" t="s">
        <v>306</v>
      </c>
      <c r="G100" s="394">
        <f t="shared" ref="G100:U100" ca="1" si="84">INDEX(INDIRECT(CONCATENATE("'",$D100,"'!$A$536:$DZ$10000")),MATCH($E100,INDIRECT(CONCATENATE("'",$D100,"'!$A$536:$A$10000")),0),MATCH(G$1,INDIRECT(CONCATENATE("'",$D100,"'!$A$536:$DZ$536")),0))</f>
        <v>50288.102993081506</v>
      </c>
      <c r="H100" s="394">
        <f t="shared" ca="1" si="84"/>
        <v>82600.244600000005</v>
      </c>
      <c r="I100" s="394">
        <f t="shared" ca="1" si="84"/>
        <v>104337.4</v>
      </c>
      <c r="J100" s="394">
        <f t="shared" ca="1" si="84"/>
        <v>109769.1</v>
      </c>
      <c r="K100" s="394">
        <f t="shared" ca="1" si="84"/>
        <v>96671</v>
      </c>
      <c r="L100" s="394">
        <f t="shared" ca="1" si="84"/>
        <v>96193.974688295944</v>
      </c>
      <c r="M100" s="394">
        <f t="shared" ca="1" si="84"/>
        <v>120938.08020149247</v>
      </c>
      <c r="N100" s="394">
        <f t="shared" ca="1" si="84"/>
        <v>154571.69522796717</v>
      </c>
      <c r="O100" s="394">
        <f t="shared" ca="1" si="84"/>
        <v>189114.08449148101</v>
      </c>
      <c r="P100" s="394">
        <f t="shared" ca="1" si="84"/>
        <v>222447.74516739039</v>
      </c>
      <c r="Q100" s="394">
        <f t="shared" ca="1" si="84"/>
        <v>253457.12218385644</v>
      </c>
      <c r="R100" s="394">
        <f t="shared" ca="1" si="84"/>
        <v>297318.92743379856</v>
      </c>
      <c r="S100" s="394">
        <f t="shared" ca="1" si="84"/>
        <v>341667.66781011707</v>
      </c>
      <c r="T100" s="394">
        <f t="shared" ca="1" si="84"/>
        <v>369138.37752359209</v>
      </c>
      <c r="U100" s="394">
        <f t="shared" ca="1" si="84"/>
        <v>409902.24187202589</v>
      </c>
    </row>
    <row r="101" spans="4:25">
      <c r="D101" s="390" t="s">
        <v>335</v>
      </c>
      <c r="F101" s="474" t="s">
        <v>307</v>
      </c>
      <c r="G101" s="465">
        <f t="array" aca="1" ref="G101" ca="1">INDIRECT(CONCATENATE("'",$D101,"'!G159"))</f>
        <v>41772.800000000003</v>
      </c>
      <c r="H101" s="465">
        <f t="array" aca="1" ref="H101" ca="1">INDIRECT(CONCATENATE("'",$D101,"'!H159"))</f>
        <v>72509.3</v>
      </c>
      <c r="I101" s="465">
        <f t="array" aca="1" ref="I101" ca="1">INDIRECT(CONCATENATE("'",$D101,"'!I159"))</f>
        <v>94652</v>
      </c>
      <c r="J101" s="465">
        <f t="array" aca="1" ref="J101" ca="1">INDIRECT(CONCATENATE("'",$D101,"'!J159"))</f>
        <v>99826.1</v>
      </c>
      <c r="K101" s="465">
        <f t="array" aca="1" ref="K101" ca="1">INDIRECT(CONCATENATE("'",$D101,"'!K159"))</f>
        <v>85225.2</v>
      </c>
      <c r="L101" s="465">
        <f t="array" aca="1" ref="L101" ca="1">INDIRECT(CONCATENATE("'",$D101,"'!L159"))</f>
        <v>77972.2</v>
      </c>
      <c r="M101" s="465">
        <f t="array" aca="1" ref="M101" ca="1">INDIRECT(CONCATENATE("'",$D101,"'!M159"))</f>
        <v>74216.5</v>
      </c>
      <c r="N101" s="465">
        <f t="array" aca="1" ref="N101" ca="1">INDIRECT(CONCATENATE("'",$D101,"'!N159"))</f>
        <v>69999.8</v>
      </c>
      <c r="O101" s="465">
        <f t="array" aca="1" ref="O101" ca="1">INDIRECT(CONCATENATE("'",$D101,"'!O159"))</f>
        <v>68020.600000000006</v>
      </c>
      <c r="P101" s="465">
        <f t="array" aca="1" ref="P101" ca="1">INDIRECT(CONCATENATE("'",$D101,"'!P159"))</f>
        <v>66224.800000000003</v>
      </c>
      <c r="Q101" s="465">
        <f t="array" aca="1" ref="Q101" ca="1">INDIRECT(CONCATENATE("'",$D101,"'!Q159"))</f>
        <v>64562.600000000006</v>
      </c>
      <c r="R101" s="465">
        <f t="array" aca="1" ref="R101" ca="1">INDIRECT(CONCATENATE("'",$D101,"'!R159"))</f>
        <v>63268.900000000009</v>
      </c>
      <c r="S101" s="465">
        <f t="array" aca="1" ref="S101" ca="1">INDIRECT(CONCATENATE("'",$D101,"'!S159"))</f>
        <v>61496.000000000007</v>
      </c>
      <c r="T101" s="465">
        <f t="array" aca="1" ref="T101" ca="1">INDIRECT(CONCATENATE("'",$D101,"'!T159"))</f>
        <v>59480.700000000004</v>
      </c>
      <c r="U101" s="465">
        <f t="array" aca="1" ref="U101" ca="1">INDIRECT(CONCATENATE("'",$D101,"'!U159"))</f>
        <v>57323.100000000006</v>
      </c>
    </row>
    <row r="102" spans="4:25">
      <c r="D102" s="390" t="s">
        <v>335</v>
      </c>
      <c r="F102" s="474" t="s">
        <v>308</v>
      </c>
      <c r="G102" s="465">
        <f t="array" aca="1" ref="G102" ca="1">INDIRECT(CONCATENATE("'",$D102,"'!G269"))</f>
        <v>0</v>
      </c>
      <c r="H102" s="465">
        <f t="array" aca="1" ref="H102" ca="1">INDIRECT(CONCATENATE("'",$D102,"'!H269"))</f>
        <v>0</v>
      </c>
      <c r="I102" s="465">
        <f t="array" aca="1" ref="I102" ca="1">INDIRECT(CONCATENATE("'",$D102,"'!I269"))</f>
        <v>0</v>
      </c>
      <c r="J102" s="465">
        <f t="array" aca="1" ref="J102" ca="1">INDIRECT(CONCATENATE("'",$D102,"'!J269"))</f>
        <v>0</v>
      </c>
      <c r="K102" s="465">
        <f t="array" aca="1" ref="K102" ca="1">INDIRECT(CONCATENATE("'",$D102,"'!K269"))</f>
        <v>0</v>
      </c>
      <c r="L102" s="465">
        <f t="array" aca="1" ref="L102" ca="1">INDIRECT(CONCATENATE("'",$D102,"'!L269"))</f>
        <v>6813.8746882959467</v>
      </c>
      <c r="M102" s="465">
        <f t="array" aca="1" ref="M102" ca="1">INDIRECT(CONCATENATE("'",$D102,"'!M269"))</f>
        <v>31826.880201492455</v>
      </c>
      <c r="N102" s="465">
        <f t="array" aca="1" ref="N102" ca="1">INDIRECT(CONCATENATE("'",$D102,"'!N269"))</f>
        <v>66038.795227967174</v>
      </c>
      <c r="O102" s="465">
        <f t="array" aca="1" ref="O102" ca="1">INDIRECT(CONCATENATE("'",$D102,"'!O269"))</f>
        <v>98542.984491480995</v>
      </c>
      <c r="P102" s="465">
        <f t="array" aca="1" ref="P102" ca="1">INDIRECT(CONCATENATE("'",$D102,"'!P269"))</f>
        <v>132762.84516739039</v>
      </c>
      <c r="Q102" s="465">
        <f t="array" aca="1" ref="Q102" ca="1">INDIRECT(CONCATENATE("'",$D102,"'!Q269"))</f>
        <v>165555.70218385643</v>
      </c>
      <c r="R102" s="465">
        <f t="array" aca="1" ref="R102" ca="1">INDIRECT(CONCATENATE("'",$D102,"'!R269"))</f>
        <v>210900.70743379853</v>
      </c>
      <c r="S102" s="465">
        <f t="array" aca="1" ref="S102" ca="1">INDIRECT(CONCATENATE("'",$D102,"'!S269"))</f>
        <v>258424.64781011705</v>
      </c>
      <c r="T102" s="465">
        <f t="array" aca="1" ref="T102" ca="1">INDIRECT(CONCATENATE("'",$D102,"'!T269"))</f>
        <v>290538.3908569254</v>
      </c>
      <c r="U102" s="465">
        <f t="array" aca="1" ref="U102" ca="1">INDIRECT(CONCATENATE("'",$D102,"'!U269"))</f>
        <v>337477.25520535919</v>
      </c>
      <c r="V102" s="396"/>
    </row>
    <row r="103" spans="4:25">
      <c r="D103" s="313"/>
      <c r="F103" s="474" t="s">
        <v>309</v>
      </c>
      <c r="G103" s="465">
        <f ca="1">G105*G85</f>
        <v>8515.3029930815046</v>
      </c>
      <c r="H103" s="465">
        <f t="shared" ref="H103:U103" ca="1" si="85">H105*H85</f>
        <v>10090.944600000001</v>
      </c>
      <c r="I103" s="465">
        <f t="shared" ca="1" si="85"/>
        <v>9685.4</v>
      </c>
      <c r="J103" s="465">
        <f t="shared" ca="1" si="85"/>
        <v>9943</v>
      </c>
      <c r="K103" s="465">
        <f t="shared" ca="1" si="85"/>
        <v>11445.8</v>
      </c>
      <c r="L103" s="465">
        <f t="shared" ca="1" si="85"/>
        <v>11294.2</v>
      </c>
      <c r="M103" s="465">
        <f t="shared" ca="1" si="85"/>
        <v>11142.6</v>
      </c>
      <c r="N103" s="465">
        <f t="shared" ca="1" si="85"/>
        <v>10991.000000000002</v>
      </c>
      <c r="O103" s="465">
        <f t="shared" ca="1" si="85"/>
        <v>10839.400000000001</v>
      </c>
      <c r="P103" s="465">
        <f t="shared" ca="1" si="85"/>
        <v>10687.800000000003</v>
      </c>
      <c r="Q103" s="465">
        <f t="shared" ca="1" si="85"/>
        <v>10536.200000000003</v>
      </c>
      <c r="R103" s="465">
        <f t="shared" ca="1" si="85"/>
        <v>10384.600000000004</v>
      </c>
      <c r="S103" s="465">
        <f t="shared" ca="1" si="85"/>
        <v>10233.000000000004</v>
      </c>
      <c r="T103" s="465">
        <f t="shared" ca="1" si="85"/>
        <v>10081.400000000005</v>
      </c>
      <c r="U103" s="465">
        <f t="shared" ca="1" si="85"/>
        <v>9929.8000000000047</v>
      </c>
      <c r="V103" s="396"/>
    </row>
    <row r="104" spans="4:25">
      <c r="D104" s="313"/>
      <c r="F104" s="474" t="s">
        <v>310</v>
      </c>
      <c r="G104" s="465">
        <f ca="1">G106*G85</f>
        <v>0</v>
      </c>
      <c r="H104" s="465">
        <f t="shared" ref="H104:U104" ca="1" si="86">H106*H85</f>
        <v>0</v>
      </c>
      <c r="I104" s="465">
        <f t="shared" ca="1" si="86"/>
        <v>0</v>
      </c>
      <c r="J104" s="465">
        <f t="shared" ca="1" si="86"/>
        <v>0</v>
      </c>
      <c r="K104" s="465">
        <f t="shared" ca="1" si="86"/>
        <v>0</v>
      </c>
      <c r="L104" s="465">
        <f t="shared" ca="1" si="86"/>
        <v>113.7</v>
      </c>
      <c r="M104" s="465">
        <f t="shared" ca="1" si="86"/>
        <v>3752.1</v>
      </c>
      <c r="N104" s="465">
        <f t="shared" ca="1" si="86"/>
        <v>7542.0999999999995</v>
      </c>
      <c r="O104" s="465">
        <f t="shared" ca="1" si="86"/>
        <v>11711.1</v>
      </c>
      <c r="P104" s="465">
        <f t="shared" ca="1" si="86"/>
        <v>12772.3</v>
      </c>
      <c r="Q104" s="465">
        <f t="shared" ca="1" si="86"/>
        <v>12802.619999999997</v>
      </c>
      <c r="R104" s="465">
        <f t="shared" ca="1" si="86"/>
        <v>12764.719999999998</v>
      </c>
      <c r="S104" s="465">
        <f t="shared" ca="1" si="86"/>
        <v>11514.019999999997</v>
      </c>
      <c r="T104" s="465">
        <f t="shared" ca="1" si="86"/>
        <v>9037.8866666666636</v>
      </c>
      <c r="U104" s="465">
        <f t="shared" ca="1" si="86"/>
        <v>5172.0866666666643</v>
      </c>
      <c r="V104" s="396"/>
    </row>
    <row r="105" spans="4:25">
      <c r="D105" s="390" t="s">
        <v>335</v>
      </c>
      <c r="F105" s="474" t="s">
        <v>311</v>
      </c>
      <c r="G105" s="465">
        <f t="array" aca="1" ref="G105" ca="1">INDIRECT(CONCATENATE("'",$D105,"'!G167"))</f>
        <v>33.632106649999997</v>
      </c>
      <c r="H105" s="465">
        <f t="array" aca="1" ref="H105" ca="1">INDIRECT(CONCATENATE("'",$D105,"'!H167"))</f>
        <v>33</v>
      </c>
      <c r="I105" s="465">
        <f t="array" aca="1" ref="I105" ca="1">INDIRECT(CONCATENATE("'",$D105,"'!I167"))</f>
        <v>31.6</v>
      </c>
      <c r="J105" s="465">
        <f t="array" aca="1" ref="J105" ca="1">INDIRECT(CONCATENATE("'",$D105,"'!J167"))</f>
        <v>30.5</v>
      </c>
      <c r="K105" s="465">
        <f t="array" aca="1" ref="K105" ca="1">INDIRECT(CONCATENATE("'",$D105,"'!K167"))</f>
        <v>30.2</v>
      </c>
      <c r="L105" s="465">
        <f t="array" aca="1" ref="L105" ca="1">INDIRECT(CONCATENATE("'",$D105,"'!L167"))</f>
        <v>29.8</v>
      </c>
      <c r="M105" s="465">
        <f t="array" aca="1" ref="M105" ca="1">INDIRECT(CONCATENATE("'",$D105,"'!M167"))</f>
        <v>29.400000000000002</v>
      </c>
      <c r="N105" s="465">
        <f t="array" aca="1" ref="N105" ca="1">INDIRECT(CONCATENATE("'",$D105,"'!N167"))</f>
        <v>29.000000000000004</v>
      </c>
      <c r="O105" s="465">
        <f t="array" aca="1" ref="O105" ca="1">INDIRECT(CONCATENATE("'",$D105,"'!O167"))</f>
        <v>28.600000000000005</v>
      </c>
      <c r="P105" s="465">
        <f t="array" aca="1" ref="P105" ca="1">INDIRECT(CONCATENATE("'",$D105,"'!P167"))</f>
        <v>28.200000000000006</v>
      </c>
      <c r="Q105" s="465">
        <f t="array" aca="1" ref="Q105" ca="1">INDIRECT(CONCATENATE("'",$D105,"'!Q167"))</f>
        <v>27.800000000000008</v>
      </c>
      <c r="R105" s="465">
        <f t="array" aca="1" ref="R105" ca="1">INDIRECT(CONCATENATE("'",$D105,"'!R167"))</f>
        <v>27.400000000000009</v>
      </c>
      <c r="S105" s="465">
        <f t="array" aca="1" ref="S105" ca="1">INDIRECT(CONCATENATE("'",$D105,"'!S167"))</f>
        <v>27.000000000000011</v>
      </c>
      <c r="T105" s="465">
        <f t="array" aca="1" ref="T105" ca="1">INDIRECT(CONCATENATE("'",$D105,"'!T167"))</f>
        <v>26.600000000000012</v>
      </c>
      <c r="U105" s="465">
        <f t="array" aca="1" ref="U105" ca="1">INDIRECT(CONCATENATE("'",$D105,"'!U167"))</f>
        <v>26.200000000000014</v>
      </c>
    </row>
    <row r="106" spans="4:25">
      <c r="D106" s="390" t="s">
        <v>335</v>
      </c>
      <c r="F106" s="474" t="s">
        <v>312</v>
      </c>
      <c r="G106" s="465">
        <f t="array" aca="1" ref="G106" ca="1">INDIRECT(CONCATENATE("'",$D106,"'!G270"))</f>
        <v>0</v>
      </c>
      <c r="H106" s="465">
        <f t="array" aca="1" ref="H106" ca="1">INDIRECT(CONCATENATE("'",$D106,"'!H270"))</f>
        <v>0</v>
      </c>
      <c r="I106" s="465">
        <f t="array" aca="1" ref="I106" ca="1">INDIRECT(CONCATENATE("'",$D106,"'!I270"))</f>
        <v>0</v>
      </c>
      <c r="J106" s="465">
        <f t="array" aca="1" ref="J106" ca="1">INDIRECT(CONCATENATE("'",$D106,"'!J270"))</f>
        <v>0</v>
      </c>
      <c r="K106" s="465">
        <f t="array" aca="1" ref="K106" ca="1">INDIRECT(CONCATENATE("'",$D106,"'!K270"))</f>
        <v>0</v>
      </c>
      <c r="L106" s="465">
        <f t="array" aca="1" ref="L106" ca="1">INDIRECT(CONCATENATE("'",$D106,"'!L270"))</f>
        <v>0.3</v>
      </c>
      <c r="M106" s="465">
        <f t="array" aca="1" ref="M106" ca="1">INDIRECT(CONCATENATE("'",$D106,"'!M270"))</f>
        <v>9.9</v>
      </c>
      <c r="N106" s="465">
        <f t="array" aca="1" ref="N106" ca="1">INDIRECT(CONCATENATE("'",$D106,"'!N270"))</f>
        <v>19.899999999999999</v>
      </c>
      <c r="O106" s="465">
        <f t="array" aca="1" ref="O106" ca="1">INDIRECT(CONCATENATE("'",$D106,"'!O270"))</f>
        <v>30.9</v>
      </c>
      <c r="P106" s="465">
        <f t="array" aca="1" ref="P106" ca="1">INDIRECT(CONCATENATE("'",$D106,"'!P270"))</f>
        <v>33.699999999999996</v>
      </c>
      <c r="Q106" s="465">
        <f t="array" aca="1" ref="Q106" ca="1">INDIRECT(CONCATENATE("'",$D106,"'!Q270"))</f>
        <v>33.779999999999994</v>
      </c>
      <c r="R106" s="465">
        <f t="array" aca="1" ref="R106" ca="1">INDIRECT(CONCATENATE("'",$D106,"'!R270"))</f>
        <v>33.679999999999993</v>
      </c>
      <c r="S106" s="465">
        <f t="array" aca="1" ref="S106" ca="1">INDIRECT(CONCATENATE("'",$D106,"'!S270"))</f>
        <v>30.379999999999992</v>
      </c>
      <c r="T106" s="465">
        <f t="array" aca="1" ref="T106" ca="1">INDIRECT(CONCATENATE("'",$D106,"'!T270"))</f>
        <v>23.84666666666666</v>
      </c>
      <c r="U106" s="465">
        <f t="array" aca="1" ref="U106" ca="1">INDIRECT(CONCATENATE("'",$D106,"'!U270"))</f>
        <v>13.646666666666659</v>
      </c>
    </row>
    <row r="107" spans="4:25">
      <c r="D107" s="390" t="s">
        <v>335</v>
      </c>
      <c r="E107" s="391">
        <v>17</v>
      </c>
      <c r="F107" s="472" t="s">
        <v>273</v>
      </c>
      <c r="G107" s="394">
        <f t="shared" ref="G107:U107" ca="1" si="87">INDEX(INDIRECT(CONCATENATE("'",$D107,"'!$A$536:$DZ$10000")),MATCH($E107,INDIRECT(CONCATENATE("'",$D107,"'!$A$536:$A$10000")),0),MATCH(G$1,INDIRECT(CONCATENATE("'",$D107,"'!$A$536:$DZ$536")),0))</f>
        <v>3332.2110609256238</v>
      </c>
      <c r="H107" s="394">
        <f t="shared" ca="1" si="87"/>
        <v>4407.9951165129878</v>
      </c>
      <c r="I107" s="394">
        <f t="shared" ca="1" si="87"/>
        <v>5134.8972373450006</v>
      </c>
      <c r="J107" s="394">
        <f t="shared" ca="1" si="87"/>
        <v>7478.8379244500002</v>
      </c>
      <c r="K107" s="394">
        <f t="shared" ca="1" si="87"/>
        <v>34385.800000000003</v>
      </c>
      <c r="L107" s="394">
        <f t="shared" ca="1" si="87"/>
        <v>31722</v>
      </c>
      <c r="M107" s="394">
        <f t="shared" ca="1" si="87"/>
        <v>31277.741975063676</v>
      </c>
      <c r="N107" s="394">
        <f t="shared" ca="1" si="87"/>
        <v>33128.333616119395</v>
      </c>
      <c r="O107" s="394">
        <f t="shared" ca="1" si="87"/>
        <v>35806.048018237372</v>
      </c>
      <c r="P107" s="394">
        <f t="shared" ca="1" si="87"/>
        <v>37997.177159318482</v>
      </c>
      <c r="Q107" s="394">
        <f t="shared" ca="1" si="87"/>
        <v>39381.072013391233</v>
      </c>
      <c r="R107" s="394">
        <f t="shared" ca="1" si="87"/>
        <v>39934.699974708514</v>
      </c>
      <c r="S107" s="394">
        <f t="shared" ca="1" si="87"/>
        <v>41347.893594703884</v>
      </c>
      <c r="T107" s="394">
        <f t="shared" ca="1" si="87"/>
        <v>41620.688824809367</v>
      </c>
      <c r="U107" s="394">
        <f t="shared" ca="1" si="87"/>
        <v>33360.965068554033</v>
      </c>
    </row>
    <row r="108" spans="4:25">
      <c r="D108" s="390" t="s">
        <v>335</v>
      </c>
      <c r="F108" s="474" t="s">
        <v>313</v>
      </c>
      <c r="G108" s="465">
        <f t="array" aca="1" ref="G108" ca="1">INDIRECT(CONCATENATE("'",$D108,"'!G161"))</f>
        <v>3280.4175833899999</v>
      </c>
      <c r="H108" s="465">
        <f t="array" aca="1" ref="H108" ca="1">INDIRECT(CONCATENATE("'",$D108,"'!H161"))</f>
        <v>4351.1871531400002</v>
      </c>
      <c r="I108" s="465">
        <f t="array" aca="1" ref="I108" ca="1">INDIRECT(CONCATENATE("'",$D108,"'!I161"))</f>
        <v>5079.4190791800002</v>
      </c>
      <c r="J108" s="465">
        <f t="array" aca="1" ref="J108" ca="1">INDIRECT(CONCATENATE("'",$D108,"'!J161"))</f>
        <v>7450.35902085</v>
      </c>
      <c r="K108" s="465">
        <f t="array" aca="1" ref="K108" ca="1">INDIRECT(CONCATENATE("'",$D108,"'!K161"))</f>
        <v>19339.5</v>
      </c>
      <c r="L108" s="465">
        <f t="array" aca="1" ref="L108" ca="1">INDIRECT(CONCATENATE("'",$D108,"'!L161"))</f>
        <v>4699.3</v>
      </c>
      <c r="M108" s="465">
        <f t="array" aca="1" ref="M108" ca="1">INDIRECT(CONCATENATE("'",$D108,"'!M161"))</f>
        <v>4116.8</v>
      </c>
      <c r="N108" s="465">
        <f t="array" aca="1" ref="N108" ca="1">INDIRECT(CONCATENATE("'",$D108,"'!N161"))</f>
        <v>3583.3</v>
      </c>
      <c r="O108" s="465">
        <f t="array" aca="1" ref="O108" ca="1">INDIRECT(CONCATENATE("'",$D108,"'!O161"))</f>
        <v>3224.7</v>
      </c>
      <c r="P108" s="465">
        <f t="array" aca="1" ref="P108" ca="1">INDIRECT(CONCATENATE("'",$D108,"'!P161"))</f>
        <v>3328.7</v>
      </c>
      <c r="Q108" s="465">
        <f t="array" aca="1" ref="Q108" ca="1">INDIRECT(CONCATENATE("'",$D108,"'!Q161"))</f>
        <v>3125.7</v>
      </c>
      <c r="R108" s="465">
        <f t="array" aca="1" ref="R108" ca="1">INDIRECT(CONCATENATE("'",$D108,"'!R161"))</f>
        <v>2857.3</v>
      </c>
      <c r="S108" s="465">
        <f t="array" aca="1" ref="S108" ca="1">INDIRECT(CONCATENATE("'",$D108,"'!S161"))</f>
        <v>2657.5</v>
      </c>
      <c r="T108" s="465">
        <f t="array" aca="1" ref="T108" ca="1">INDIRECT(CONCATENATE("'",$D108,"'!T161"))</f>
        <v>2842.9</v>
      </c>
      <c r="U108" s="465">
        <f t="array" aca="1" ref="U108" ca="1">INDIRECT(CONCATENATE("'",$D108,"'!U161"))</f>
        <v>2624.5</v>
      </c>
    </row>
    <row r="109" spans="4:25">
      <c r="D109" s="390" t="s">
        <v>335</v>
      </c>
      <c r="F109" s="474" t="s">
        <v>314</v>
      </c>
      <c r="G109" s="465">
        <f t="array" aca="1" ref="G109" ca="1">INDIRECT(CONCATENATE("'",$D109,"'!G261"))</f>
        <v>0</v>
      </c>
      <c r="H109" s="465">
        <f t="array" aca="1" ref="H109" ca="1">INDIRECT(CONCATENATE("'",$D109,"'!H261"))</f>
        <v>0</v>
      </c>
      <c r="I109" s="465">
        <f t="array" aca="1" ref="I109" ca="1">INDIRECT(CONCATENATE("'",$D109,"'!I261"))</f>
        <v>0</v>
      </c>
      <c r="J109" s="465">
        <f t="array" aca="1" ref="J109" ca="1">INDIRECT(CONCATENATE("'",$D109,"'!J261"))</f>
        <v>0</v>
      </c>
      <c r="K109" s="465">
        <f t="array" aca="1" ref="K109" ca="1">INDIRECT(CONCATENATE("'",$D109,"'!K261"))</f>
        <v>0</v>
      </c>
      <c r="L109" s="465">
        <f t="array" aca="1" ref="L109" ca="1">INDIRECT(CONCATENATE("'",$D109,"'!L261"))</f>
        <v>0</v>
      </c>
      <c r="M109" s="465">
        <f t="array" aca="1" ref="M109" ca="1">INDIRECT(CONCATENATE("'",$D109,"'!M261"))</f>
        <v>507.00897506367573</v>
      </c>
      <c r="N109" s="465">
        <f t="array" aca="1" ref="N109" ca="1">INDIRECT(CONCATENATE("'",$D109,"'!N261"))</f>
        <v>3283.7446161193966</v>
      </c>
      <c r="O109" s="465">
        <f t="array" aca="1" ref="O109" ca="1">INDIRECT(CONCATENATE("'",$D109,"'!O261"))</f>
        <v>6812.7590182373733</v>
      </c>
      <c r="P109" s="465">
        <f t="array" aca="1" ref="P109" ca="1">INDIRECT(CONCATENATE("'",$D109,"'!P261"))</f>
        <v>9396.3781593184794</v>
      </c>
      <c r="Q109" s="465">
        <f t="array" aca="1" ref="Q109" ca="1">INDIRECT(CONCATENATE("'",$D109,"'!Q261"))</f>
        <v>11797.365013391232</v>
      </c>
      <c r="R109" s="465">
        <f t="array" aca="1" ref="R109" ca="1">INDIRECT(CONCATENATE("'",$D109,"'!R261"))</f>
        <v>13488.364174708515</v>
      </c>
      <c r="S109" s="465">
        <f t="array" aca="1" ref="S109" ca="1">INDIRECT(CONCATENATE("'",$D109,"'!S261"))</f>
        <v>15938.568794703884</v>
      </c>
      <c r="T109" s="465">
        <f t="array" aca="1" ref="T109" ca="1">INDIRECT(CONCATENATE("'",$D109,"'!T261"))</f>
        <v>17237.627024809364</v>
      </c>
      <c r="U109" s="465">
        <f t="array" aca="1" ref="U109" ca="1">INDIRECT(CONCATENATE("'",$D109,"'!U261"))</f>
        <v>14876.755268554029</v>
      </c>
    </row>
    <row r="110" spans="4:25">
      <c r="D110" s="313"/>
      <c r="F110" s="474" t="s">
        <v>315</v>
      </c>
      <c r="G110" s="465">
        <f ca="1">G112*G85</f>
        <v>51.793477535624</v>
      </c>
      <c r="H110" s="465">
        <f t="shared" ref="H110:U110" ca="1" si="88">H112*H85</f>
        <v>56.807963372987999</v>
      </c>
      <c r="I110" s="465">
        <f t="shared" ca="1" si="88"/>
        <v>55.478158165000004</v>
      </c>
      <c r="J110" s="465">
        <f t="shared" ca="1" si="88"/>
        <v>28.478903599999999</v>
      </c>
      <c r="K110" s="465">
        <f t="shared" ca="1" si="88"/>
        <v>15046.300000000001</v>
      </c>
      <c r="L110" s="465">
        <f t="shared" ca="1" si="88"/>
        <v>27022.7</v>
      </c>
      <c r="M110" s="465">
        <f t="shared" ca="1" si="88"/>
        <v>26643.7</v>
      </c>
      <c r="N110" s="465">
        <f t="shared" ca="1" si="88"/>
        <v>25923.600000000002</v>
      </c>
      <c r="O110" s="465">
        <f t="shared" ca="1" si="88"/>
        <v>25089.8</v>
      </c>
      <c r="P110" s="465">
        <f t="shared" ca="1" si="88"/>
        <v>24218.1</v>
      </c>
      <c r="Q110" s="465">
        <f t="shared" ca="1" si="88"/>
        <v>23308.5</v>
      </c>
      <c r="R110" s="465">
        <f t="shared" ca="1" si="88"/>
        <v>22436.799999999999</v>
      </c>
      <c r="S110" s="465">
        <f t="shared" ca="1" si="88"/>
        <v>21603</v>
      </c>
      <c r="T110" s="465">
        <f t="shared" ca="1" si="88"/>
        <v>20503.900000000001</v>
      </c>
      <c r="U110" s="465">
        <f t="shared" ca="1" si="88"/>
        <v>15046.300000000001</v>
      </c>
    </row>
    <row r="111" spans="4:25">
      <c r="D111" s="313"/>
      <c r="F111" s="474" t="s">
        <v>316</v>
      </c>
      <c r="G111" s="465">
        <f ca="1">G113*G85</f>
        <v>0</v>
      </c>
      <c r="H111" s="465">
        <f t="shared" ref="H111:U111" ca="1" si="89">H113*H85</f>
        <v>0</v>
      </c>
      <c r="I111" s="465">
        <f t="shared" ca="1" si="89"/>
        <v>0</v>
      </c>
      <c r="J111" s="465">
        <f t="shared" ca="1" si="89"/>
        <v>0</v>
      </c>
      <c r="K111" s="465">
        <f t="shared" ca="1" si="89"/>
        <v>0</v>
      </c>
      <c r="L111" s="465">
        <f t="shared" ca="1" si="89"/>
        <v>0</v>
      </c>
      <c r="M111" s="465">
        <f t="shared" ca="1" si="89"/>
        <v>10.233000000000001</v>
      </c>
      <c r="N111" s="465">
        <f t="shared" ca="1" si="89"/>
        <v>337.68900000000002</v>
      </c>
      <c r="O111" s="465">
        <f t="shared" ca="1" si="89"/>
        <v>678.78899999999987</v>
      </c>
      <c r="P111" s="465">
        <f t="shared" ca="1" si="89"/>
        <v>1053.9989999999998</v>
      </c>
      <c r="Q111" s="465">
        <f t="shared" ca="1" si="89"/>
        <v>1149.5069999999998</v>
      </c>
      <c r="R111" s="465">
        <f t="shared" ca="1" si="89"/>
        <v>1152.2357999999999</v>
      </c>
      <c r="S111" s="465">
        <f t="shared" ca="1" si="89"/>
        <v>1148.8247999999996</v>
      </c>
      <c r="T111" s="465">
        <f t="shared" ca="1" si="89"/>
        <v>1036.2617999999995</v>
      </c>
      <c r="U111" s="465">
        <f t="shared" ca="1" si="89"/>
        <v>813.40979999999979</v>
      </c>
    </row>
    <row r="112" spans="4:25">
      <c r="D112" s="390" t="s">
        <v>335</v>
      </c>
      <c r="F112" s="474" t="s">
        <v>317</v>
      </c>
      <c r="G112" s="465">
        <f t="array" aca="1" ref="G112" ca="1">INDIRECT(CONCATENATE("'",$D112,"'!G169"))</f>
        <v>0.20456392000000001</v>
      </c>
      <c r="H112" s="465">
        <f t="array" aca="1" ref="H112" ca="1">INDIRECT(CONCATENATE("'",$D112,"'!H169"))</f>
        <v>0.18577674</v>
      </c>
      <c r="I112" s="465">
        <f t="array" aca="1" ref="I112" ca="1">INDIRECT(CONCATENATE("'",$D112,"'!I169"))</f>
        <v>0.18100541000000001</v>
      </c>
      <c r="J112" s="465">
        <f t="array" aca="1" ref="J112" ca="1">INDIRECT(CONCATENATE("'",$D112,"'!J169"))</f>
        <v>8.7358599999999995E-2</v>
      </c>
      <c r="K112" s="465">
        <f t="array" aca="1" ref="K112" ca="1">INDIRECT(CONCATENATE("'",$D112,"'!K169"))</f>
        <v>39.700000000000003</v>
      </c>
      <c r="L112" s="465">
        <f t="array" aca="1" ref="L112" ca="1">INDIRECT(CONCATENATE("'",$D112,"'!L169"))</f>
        <v>71.3</v>
      </c>
      <c r="M112" s="465">
        <f t="array" aca="1" ref="M112" ca="1">INDIRECT(CONCATENATE("'",$D112,"'!M169"))</f>
        <v>70.3</v>
      </c>
      <c r="N112" s="465">
        <f t="array" aca="1" ref="N112" ca="1">INDIRECT(CONCATENATE("'",$D112,"'!N169"))</f>
        <v>68.400000000000006</v>
      </c>
      <c r="O112" s="465">
        <f t="array" aca="1" ref="O112" ca="1">INDIRECT(CONCATENATE("'",$D112,"'!O169"))</f>
        <v>66.2</v>
      </c>
      <c r="P112" s="465">
        <f t="array" aca="1" ref="P112" ca="1">INDIRECT(CONCATENATE("'",$D112,"'!P169"))</f>
        <v>63.9</v>
      </c>
      <c r="Q112" s="465">
        <f t="array" aca="1" ref="Q112" ca="1">INDIRECT(CONCATENATE("'",$D112,"'!Q169"))</f>
        <v>61.5</v>
      </c>
      <c r="R112" s="465">
        <f t="array" aca="1" ref="R112" ca="1">INDIRECT(CONCATENATE("'",$D112,"'!R169"))</f>
        <v>59.2</v>
      </c>
      <c r="S112" s="465">
        <f t="array" aca="1" ref="S112" ca="1">INDIRECT(CONCATENATE("'",$D112,"'!S169"))</f>
        <v>57</v>
      </c>
      <c r="T112" s="465">
        <f t="array" aca="1" ref="T112" ca="1">INDIRECT(CONCATENATE("'",$D112,"'!T169"))</f>
        <v>54.1</v>
      </c>
      <c r="U112" s="465">
        <f t="array" aca="1" ref="U112" ca="1">INDIRECT(CONCATENATE("'",$D112,"'!U169"))</f>
        <v>39.700000000000003</v>
      </c>
    </row>
    <row r="113" spans="1:22">
      <c r="D113" s="390" t="s">
        <v>335</v>
      </c>
      <c r="F113" s="474" t="s">
        <v>318</v>
      </c>
      <c r="G113" s="465">
        <f t="array" aca="1" ref="G113" ca="1">INDIRECT(CONCATENATE("'",$D113,"'!G262"))</f>
        <v>0</v>
      </c>
      <c r="H113" s="465">
        <f t="array" aca="1" ref="H113" ca="1">INDIRECT(CONCATENATE("'",$D113,"'!H262"))</f>
        <v>0</v>
      </c>
      <c r="I113" s="465">
        <f t="array" aca="1" ref="I113" ca="1">INDIRECT(CONCATENATE("'",$D113,"'!I262"))</f>
        <v>0</v>
      </c>
      <c r="J113" s="465">
        <f t="array" aca="1" ref="J113" ca="1">INDIRECT(CONCATENATE("'",$D113,"'!J262"))</f>
        <v>0</v>
      </c>
      <c r="K113" s="465">
        <f t="array" aca="1" ref="K113" ca="1">INDIRECT(CONCATENATE("'",$D113,"'!K262"))</f>
        <v>0</v>
      </c>
      <c r="L113" s="465">
        <f t="array" aca="1" ref="L113" ca="1">INDIRECT(CONCATENATE("'",$D113,"'!L262"))</f>
        <v>0</v>
      </c>
      <c r="M113" s="465">
        <f t="array" aca="1" ref="M113" ca="1">INDIRECT(CONCATENATE("'",$D113,"'!M262"))</f>
        <v>2.7E-2</v>
      </c>
      <c r="N113" s="465">
        <f t="array" aca="1" ref="N113" ca="1">INDIRECT(CONCATENATE("'",$D113,"'!N262"))</f>
        <v>0.89100000000000001</v>
      </c>
      <c r="O113" s="465">
        <f t="array" aca="1" ref="O113" ca="1">INDIRECT(CONCATENATE("'",$D113,"'!O262"))</f>
        <v>1.7909999999999997</v>
      </c>
      <c r="P113" s="465">
        <f t="array" aca="1" ref="P113" ca="1">INDIRECT(CONCATENATE("'",$D113,"'!P262"))</f>
        <v>2.7809999999999997</v>
      </c>
      <c r="Q113" s="465">
        <f t="array" aca="1" ref="Q113" ca="1">INDIRECT(CONCATENATE("'",$D113,"'!Q262"))</f>
        <v>3.0329999999999995</v>
      </c>
      <c r="R113" s="465">
        <f t="array" aca="1" ref="R113" ca="1">INDIRECT(CONCATENATE("'",$D113,"'!R262"))</f>
        <v>3.0401999999999996</v>
      </c>
      <c r="S113" s="465">
        <f t="array" aca="1" ref="S113" ca="1">INDIRECT(CONCATENATE("'",$D113,"'!S262"))</f>
        <v>3.0311999999999992</v>
      </c>
      <c r="T113" s="465">
        <f t="array" aca="1" ref="T113" ca="1">INDIRECT(CONCATENATE("'",$D113,"'!T262"))</f>
        <v>2.7341999999999991</v>
      </c>
      <c r="U113" s="465">
        <f t="array" aca="1" ref="U113" ca="1">INDIRECT(CONCATENATE("'",$D113,"'!U262"))</f>
        <v>2.1461999999999994</v>
      </c>
    </row>
    <row r="114" spans="1:22">
      <c r="F114" s="399" t="s">
        <v>319</v>
      </c>
      <c r="G114" s="488" t="str">
        <f ca="1">IF(ABS(G100-SUM(G101:G104))&lt;0.0001,"OK","Check")</f>
        <v>OK</v>
      </c>
      <c r="H114" s="488" t="str">
        <f t="shared" ref="H114:U114" ca="1" si="90">IF(ABS(H100-SUM(H101:H104))&lt;0.0001,"OK","Check")</f>
        <v>OK</v>
      </c>
      <c r="I114" s="488" t="str">
        <f t="shared" ca="1" si="90"/>
        <v>OK</v>
      </c>
      <c r="J114" s="488" t="str">
        <f t="shared" ca="1" si="90"/>
        <v>OK</v>
      </c>
      <c r="K114" s="488" t="str">
        <f t="shared" ca="1" si="90"/>
        <v>OK</v>
      </c>
      <c r="L114" s="488" t="str">
        <f t="shared" ca="1" si="90"/>
        <v>OK</v>
      </c>
      <c r="M114" s="488" t="str">
        <f t="shared" ca="1" si="90"/>
        <v>OK</v>
      </c>
      <c r="N114" s="488" t="str">
        <f t="shared" ca="1" si="90"/>
        <v>OK</v>
      </c>
      <c r="O114" s="488" t="str">
        <f t="shared" ca="1" si="90"/>
        <v>OK</v>
      </c>
      <c r="P114" s="488" t="str">
        <f t="shared" ca="1" si="90"/>
        <v>OK</v>
      </c>
      <c r="Q114" s="488" t="str">
        <f t="shared" ca="1" si="90"/>
        <v>OK</v>
      </c>
      <c r="R114" s="488" t="str">
        <f t="shared" ca="1" si="90"/>
        <v>OK</v>
      </c>
      <c r="S114" s="488" t="str">
        <f t="shared" ca="1" si="90"/>
        <v>OK</v>
      </c>
      <c r="T114" s="488" t="str">
        <f t="shared" ca="1" si="90"/>
        <v>OK</v>
      </c>
      <c r="U114" s="488" t="str">
        <f t="shared" ca="1" si="90"/>
        <v>OK</v>
      </c>
    </row>
    <row r="115" spans="1:22">
      <c r="F115" s="399" t="s">
        <v>320</v>
      </c>
      <c r="G115" s="488" t="str">
        <f ca="1">IF(ABS(G107-SUM(G108:G111))&lt;0.0001,"OK","Check")</f>
        <v>OK</v>
      </c>
      <c r="H115" s="488" t="str">
        <f t="shared" ref="H115:U115" ca="1" si="91">IF(ABS(H107-SUM(H108:H111))&lt;0.0001,"OK","Check")</f>
        <v>OK</v>
      </c>
      <c r="I115" s="488" t="str">
        <f t="shared" ca="1" si="91"/>
        <v>OK</v>
      </c>
      <c r="J115" s="488" t="str">
        <f t="shared" ca="1" si="91"/>
        <v>OK</v>
      </c>
      <c r="K115" s="488" t="str">
        <f t="shared" ca="1" si="91"/>
        <v>OK</v>
      </c>
      <c r="L115" s="488" t="str">
        <f t="shared" ca="1" si="91"/>
        <v>OK</v>
      </c>
      <c r="M115" s="488" t="str">
        <f t="shared" ca="1" si="91"/>
        <v>OK</v>
      </c>
      <c r="N115" s="488" t="str">
        <f t="shared" ca="1" si="91"/>
        <v>OK</v>
      </c>
      <c r="O115" s="488" t="str">
        <f t="shared" ca="1" si="91"/>
        <v>OK</v>
      </c>
      <c r="P115" s="488" t="str">
        <f t="shared" ca="1" si="91"/>
        <v>OK</v>
      </c>
      <c r="Q115" s="488" t="str">
        <f t="shared" ca="1" si="91"/>
        <v>OK</v>
      </c>
      <c r="R115" s="488" t="str">
        <f t="shared" ca="1" si="91"/>
        <v>OK</v>
      </c>
      <c r="S115" s="488" t="str">
        <f t="shared" ca="1" si="91"/>
        <v>OK</v>
      </c>
      <c r="T115" s="488" t="str">
        <f t="shared" ca="1" si="91"/>
        <v>OK</v>
      </c>
      <c r="U115" s="488" t="str">
        <f t="shared" ca="1" si="91"/>
        <v>OK</v>
      </c>
    </row>
    <row r="118" spans="1:22" ht="19.5" customHeight="1">
      <c r="A118" s="387"/>
      <c r="B118" s="387"/>
      <c r="C118" s="387"/>
      <c r="D118" s="387"/>
      <c r="E118" s="387"/>
      <c r="F118" s="462" t="s">
        <v>321</v>
      </c>
      <c r="G118" s="463"/>
      <c r="H118" s="463"/>
      <c r="I118" s="463"/>
      <c r="J118" s="463"/>
      <c r="K118" s="463"/>
      <c r="L118" s="463"/>
      <c r="M118" s="463"/>
      <c r="N118" s="463"/>
      <c r="O118" s="463"/>
      <c r="P118" s="463"/>
      <c r="Q118" s="463"/>
      <c r="R118" s="463"/>
      <c r="S118" s="463"/>
      <c r="T118" s="463"/>
      <c r="U118" s="463"/>
      <c r="V118" s="313"/>
    </row>
    <row r="119" spans="1:22" ht="28.4" customHeight="1">
      <c r="F119" s="464" t="s">
        <v>229</v>
      </c>
      <c r="G119" s="464">
        <f>G$1</f>
        <v>2016</v>
      </c>
      <c r="H119" s="464">
        <f t="shared" ref="H119:U119" si="92">H$1</f>
        <v>2017</v>
      </c>
      <c r="I119" s="464">
        <f t="shared" si="92"/>
        <v>2018</v>
      </c>
      <c r="J119" s="464">
        <f t="shared" si="92"/>
        <v>2019</v>
      </c>
      <c r="K119" s="464">
        <f t="shared" si="92"/>
        <v>2020</v>
      </c>
      <c r="L119" s="464">
        <f t="shared" si="92"/>
        <v>2021</v>
      </c>
      <c r="M119" s="464">
        <f t="shared" si="92"/>
        <v>2022</v>
      </c>
      <c r="N119" s="464">
        <f t="shared" si="92"/>
        <v>2023</v>
      </c>
      <c r="O119" s="464">
        <f t="shared" si="92"/>
        <v>2024</v>
      </c>
      <c r="P119" s="464">
        <f t="shared" si="92"/>
        <v>2025</v>
      </c>
      <c r="Q119" s="464">
        <f t="shared" si="92"/>
        <v>2026</v>
      </c>
      <c r="R119" s="464">
        <f t="shared" si="92"/>
        <v>2027</v>
      </c>
      <c r="S119" s="464">
        <f t="shared" si="92"/>
        <v>2028</v>
      </c>
      <c r="T119" s="464">
        <f t="shared" si="92"/>
        <v>2029</v>
      </c>
      <c r="U119" s="464">
        <f t="shared" si="92"/>
        <v>2030</v>
      </c>
      <c r="V119" s="396"/>
    </row>
    <row r="120" spans="1:22">
      <c r="F120" s="385" t="s">
        <v>230</v>
      </c>
      <c r="G120" s="394">
        <f>G11-G34</f>
        <v>18368.8055770059</v>
      </c>
      <c r="H120" s="394">
        <f>H11-H34</f>
        <v>-6724.9342328372877</v>
      </c>
      <c r="I120" s="394">
        <f>I11-I34</f>
        <v>2824.9240143321076</v>
      </c>
      <c r="J120" s="394">
        <f>J11-J34</f>
        <v>15958.013541364911</v>
      </c>
      <c r="K120" s="394">
        <f>K11-K34</f>
        <v>13896.964610311305</v>
      </c>
      <c r="L120" s="475"/>
      <c r="M120" s="475"/>
      <c r="N120" s="475"/>
      <c r="O120" s="475"/>
      <c r="P120" s="475"/>
      <c r="Q120" s="475"/>
      <c r="R120" s="475"/>
      <c r="S120" s="475"/>
      <c r="T120" s="475"/>
      <c r="U120" s="475"/>
    </row>
    <row r="121" spans="1:22">
      <c r="F121" s="385" t="s">
        <v>231</v>
      </c>
      <c r="G121" s="394">
        <f>DataRequest!G149</f>
        <v>18369.2</v>
      </c>
      <c r="H121" s="394">
        <f>DataRequest!H149</f>
        <v>-6725.2</v>
      </c>
      <c r="I121" s="394">
        <f>DataRequest!I149</f>
        <v>2824.6</v>
      </c>
      <c r="J121" s="394">
        <f>DataRequest!J149</f>
        <v>15958.4</v>
      </c>
      <c r="K121" s="394">
        <f>DataRequest!K149</f>
        <v>13896.52167</v>
      </c>
      <c r="L121" s="475"/>
      <c r="M121" s="475"/>
      <c r="N121" s="475"/>
      <c r="O121" s="475"/>
      <c r="P121" s="475"/>
      <c r="Q121" s="475"/>
      <c r="R121" s="475"/>
      <c r="S121" s="475"/>
      <c r="T121" s="475"/>
      <c r="U121" s="475"/>
    </row>
    <row r="122" spans="1:22">
      <c r="F122" s="399" t="s">
        <v>322</v>
      </c>
      <c r="G122" s="468" t="str">
        <f>IF(ABS(G121-G120)&lt;0.0001,"OK","CHECK")</f>
        <v>CHECK</v>
      </c>
      <c r="H122" s="468" t="str">
        <f t="shared" ref="H122:K122" si="93">IF(ABS(H121-H120)&lt;0.0001,"OK","CHECK")</f>
        <v>CHECK</v>
      </c>
      <c r="I122" s="468" t="str">
        <f t="shared" si="93"/>
        <v>CHECK</v>
      </c>
      <c r="J122" s="468" t="str">
        <f t="shared" si="93"/>
        <v>CHECK</v>
      </c>
      <c r="K122" s="468" t="str">
        <f t="shared" si="93"/>
        <v>CHECK</v>
      </c>
      <c r="L122" s="476"/>
      <c r="M122" s="476"/>
      <c r="N122" s="476"/>
      <c r="O122" s="476"/>
      <c r="P122" s="476"/>
      <c r="Q122" s="476"/>
      <c r="R122" s="476"/>
      <c r="S122" s="476"/>
      <c r="T122" s="476"/>
      <c r="U122" s="476"/>
    </row>
    <row r="123" spans="1:22">
      <c r="F123" s="399"/>
      <c r="G123" s="468"/>
      <c r="H123" s="468"/>
      <c r="I123" s="468"/>
      <c r="J123" s="468"/>
      <c r="K123" s="468"/>
      <c r="L123" s="468"/>
      <c r="M123" s="468"/>
      <c r="N123" s="468"/>
      <c r="O123" s="468"/>
      <c r="P123" s="468"/>
      <c r="Q123" s="468"/>
      <c r="R123" s="468"/>
      <c r="S123" s="468"/>
      <c r="T123" s="468"/>
      <c r="U123" s="468"/>
    </row>
    <row r="124" spans="1:22" ht="28.4" customHeight="1">
      <c r="F124" s="464" t="s">
        <v>232</v>
      </c>
      <c r="G124" s="464">
        <f>G$1</f>
        <v>2016</v>
      </c>
      <c r="H124" s="464">
        <f t="shared" ref="H124:U124" si="94">H$1</f>
        <v>2017</v>
      </c>
      <c r="I124" s="464">
        <f t="shared" si="94"/>
        <v>2018</v>
      </c>
      <c r="J124" s="464">
        <f t="shared" si="94"/>
        <v>2019</v>
      </c>
      <c r="K124" s="464">
        <f t="shared" si="94"/>
        <v>2020</v>
      </c>
      <c r="L124" s="464">
        <f t="shared" si="94"/>
        <v>2021</v>
      </c>
      <c r="M124" s="464">
        <f t="shared" si="94"/>
        <v>2022</v>
      </c>
      <c r="N124" s="464">
        <f t="shared" si="94"/>
        <v>2023</v>
      </c>
      <c r="O124" s="464">
        <f t="shared" si="94"/>
        <v>2024</v>
      </c>
      <c r="P124" s="464">
        <f t="shared" si="94"/>
        <v>2025</v>
      </c>
      <c r="Q124" s="464">
        <f t="shared" si="94"/>
        <v>2026</v>
      </c>
      <c r="R124" s="464">
        <f t="shared" si="94"/>
        <v>2027</v>
      </c>
      <c r="S124" s="464">
        <f t="shared" si="94"/>
        <v>2028</v>
      </c>
      <c r="T124" s="464">
        <f t="shared" si="94"/>
        <v>2029</v>
      </c>
      <c r="U124" s="464">
        <f t="shared" si="94"/>
        <v>2030</v>
      </c>
      <c r="V124" s="396"/>
    </row>
    <row r="125" spans="1:22">
      <c r="D125" s="390" t="s">
        <v>335</v>
      </c>
      <c r="F125" s="385" t="s">
        <v>150</v>
      </c>
      <c r="G125" s="465">
        <f t="array" aca="1" ref="G125" ca="1">INDIRECT(CONCATENATE("'",$D125,"'!G43"))</f>
        <v>18369.2</v>
      </c>
      <c r="H125" s="465">
        <f t="array" aca="1" ref="H125" ca="1">INDIRECT(CONCATENATE("'",$D125,"'!H43"))</f>
        <v>-6725.2</v>
      </c>
      <c r="I125" s="465">
        <f t="array" aca="1" ref="I125" ca="1">INDIRECT(CONCATENATE("'",$D125,"'!I43"))</f>
        <v>2824.6</v>
      </c>
      <c r="J125" s="465">
        <f t="array" aca="1" ref="J125" ca="1">INDIRECT(CONCATENATE("'",$D125,"'!J43"))</f>
        <v>15958.4</v>
      </c>
      <c r="K125" s="465">
        <f t="array" aca="1" ref="K125" ca="1">INDIRECT(CONCATENATE("'",$D125,"'!K43"))</f>
        <v>13896.52167</v>
      </c>
      <c r="L125" s="465">
        <f t="array" aca="1" ref="L125" ca="1">INDIRECT(CONCATENATE("'",$D125,"'!L43"))</f>
        <v>-29316.924440000003</v>
      </c>
      <c r="M125" s="465">
        <f t="array" aca="1" ref="M125" ca="1">INDIRECT(CONCATENATE("'",$D125,"'!M43"))</f>
        <v>-179.32000000000698</v>
      </c>
      <c r="N125" s="465">
        <f t="array" aca="1" ref="N125" ca="1">INDIRECT(CONCATENATE("'",$D125,"'!N43"))</f>
        <v>3019.2700000000186</v>
      </c>
      <c r="O125" s="465">
        <f t="array" aca="1" ref="O125" ca="1">INDIRECT(CONCATENATE("'",$D125,"'!O43"))</f>
        <v>188.94999999998254</v>
      </c>
      <c r="P125" s="465">
        <f t="array" aca="1" ref="P125" ca="1">INDIRECT(CONCATENATE("'",$D125,"'!P43"))</f>
        <v>-989.61999999996624</v>
      </c>
      <c r="Q125" s="465">
        <f t="array" aca="1" ref="Q125" ca="1">INDIRECT(CONCATENATE("'",$D125,"'!Q43"))</f>
        <v>-1994.7799999999988</v>
      </c>
      <c r="R125" s="465">
        <f t="array" aca="1" ref="R125" ca="1">INDIRECT(CONCATENATE("'",$D125,"'!R43"))</f>
        <v>-22.250000000029104</v>
      </c>
      <c r="S125" s="465">
        <f t="array" aca="1" ref="S125" ca="1">INDIRECT(CONCATENATE("'",$D125,"'!S43"))</f>
        <v>1908.8500000000349</v>
      </c>
      <c r="T125" s="465">
        <f t="array" aca="1" ref="T125" ca="1">INDIRECT(CONCATENATE("'",$D125,"'!T43"))</f>
        <v>-954.4199999999837</v>
      </c>
      <c r="U125" s="465">
        <f t="array" aca="1" ref="U125" ca="1">INDIRECT(CONCATENATE("'",$D125,"'!U43"))</f>
        <v>-954.42999999999302</v>
      </c>
    </row>
    <row r="126" spans="1:22">
      <c r="D126" s="390" t="s">
        <v>335</v>
      </c>
      <c r="F126" s="385" t="s">
        <v>151</v>
      </c>
      <c r="G126" s="465">
        <f t="array" aca="1" ref="G126" ca="1">INDIRECT(CONCATENATE("'",$D126,"'!G44"))</f>
        <v>2029.3089657999999</v>
      </c>
      <c r="H126" s="465">
        <f t="array" aca="1" ref="H126" ca="1">INDIRECT(CONCATENATE("'",$D126,"'!H44"))</f>
        <v>20398.489309000001</v>
      </c>
      <c r="I126" s="465">
        <f t="array" aca="1" ref="I126" ca="1">INDIRECT(CONCATENATE("'",$D126,"'!I44"))</f>
        <v>13673.278652069999</v>
      </c>
      <c r="J126" s="465">
        <f t="array" aca="1" ref="J126" ca="1">INDIRECT(CONCATENATE("'",$D126,"'!J44"))</f>
        <v>16497.916895509999</v>
      </c>
      <c r="K126" s="465">
        <f t="array" aca="1" ref="K126" ca="1">INDIRECT(CONCATENATE("'",$D126,"'!K44"))</f>
        <v>32456.282770000002</v>
      </c>
      <c r="L126" s="465">
        <f t="array" aca="1" ref="L126" ca="1">INDIRECT(CONCATENATE("'",$D126,"'!L44"))</f>
        <v>46352.80444</v>
      </c>
      <c r="M126" s="465">
        <f t="array" aca="1" ref="M126" ca="1">INDIRECT(CONCATENATE("'",$D126,"'!M44"))</f>
        <v>17035.88</v>
      </c>
      <c r="N126" s="465">
        <f t="array" aca="1" ref="N126" ca="1">INDIRECT(CONCATENATE("'",$D126,"'!N44"))</f>
        <v>16856.560000000001</v>
      </c>
      <c r="O126" s="465">
        <f t="array" aca="1" ref="O126" ca="1">INDIRECT(CONCATENATE("'",$D126,"'!O44"))</f>
        <v>19875.830000000002</v>
      </c>
      <c r="P126" s="465">
        <f t="array" aca="1" ref="P126" ca="1">INDIRECT(CONCATENATE("'",$D126,"'!P44"))</f>
        <v>20064.78</v>
      </c>
      <c r="Q126" s="465">
        <f t="array" aca="1" ref="Q126" ca="1">INDIRECT(CONCATENATE("'",$D126,"'!Q44"))</f>
        <v>19075.16</v>
      </c>
      <c r="R126" s="465">
        <f t="array" aca="1" ref="R126" ca="1">INDIRECT(CONCATENATE("'",$D126,"'!R44"))</f>
        <v>17080.38</v>
      </c>
      <c r="S126" s="465">
        <f t="array" aca="1" ref="S126" ca="1">INDIRECT(CONCATENATE("'",$D126,"'!S44"))</f>
        <v>17058.13</v>
      </c>
      <c r="T126" s="465">
        <f t="array" aca="1" ref="T126" ca="1">INDIRECT(CONCATENATE("'",$D126,"'!T44"))</f>
        <v>18966.98</v>
      </c>
      <c r="U126" s="465">
        <f t="array" aca="1" ref="U126" ca="1">INDIRECT(CONCATENATE("'",$D126,"'!U44"))</f>
        <v>18012.560000000001</v>
      </c>
    </row>
    <row r="127" spans="1:22">
      <c r="D127" s="390" t="s">
        <v>335</v>
      </c>
      <c r="F127" s="385" t="s">
        <v>152</v>
      </c>
      <c r="G127" s="465">
        <f t="array" aca="1" ref="G127" ca="1">INDIRECT(CONCATENATE("'",$D127,"'!G45"))</f>
        <v>20398.489309000001</v>
      </c>
      <c r="H127" s="465">
        <f t="array" aca="1" ref="H127" ca="1">INDIRECT(CONCATENATE("'",$D127,"'!H45"))</f>
        <v>13673.278652069999</v>
      </c>
      <c r="I127" s="465">
        <f t="array" aca="1" ref="I127" ca="1">INDIRECT(CONCATENATE("'",$D127,"'!I45"))</f>
        <v>16497.916895509999</v>
      </c>
      <c r="J127" s="465">
        <f t="array" aca="1" ref="J127" ca="1">INDIRECT(CONCATENATE("'",$D127,"'!J45"))</f>
        <v>32456.282770999998</v>
      </c>
      <c r="K127" s="465">
        <f t="array" aca="1" ref="K127" ca="1">INDIRECT(CONCATENATE("'",$D127,"'!K45"))</f>
        <v>46352.80444</v>
      </c>
      <c r="L127" s="465">
        <f t="array" aca="1" ref="L127" ca="1">INDIRECT(CONCATENATE("'",$D127,"'!L45"))</f>
        <v>17035.88</v>
      </c>
      <c r="M127" s="465">
        <f t="array" aca="1" ref="M127" ca="1">INDIRECT(CONCATENATE("'",$D127,"'!M45"))</f>
        <v>16856.560000000001</v>
      </c>
      <c r="N127" s="465">
        <f t="array" aca="1" ref="N127" ca="1">INDIRECT(CONCATENATE("'",$D127,"'!N45"))</f>
        <v>19875.830000000002</v>
      </c>
      <c r="O127" s="465">
        <f t="array" aca="1" ref="O127" ca="1">INDIRECT(CONCATENATE("'",$D127,"'!O45"))</f>
        <v>20064.78</v>
      </c>
      <c r="P127" s="465">
        <f t="array" aca="1" ref="P127" ca="1">INDIRECT(CONCATENATE("'",$D127,"'!P45"))</f>
        <v>19075.16</v>
      </c>
      <c r="Q127" s="465">
        <f t="array" aca="1" ref="Q127" ca="1">INDIRECT(CONCATENATE("'",$D127,"'!Q45"))</f>
        <v>17080.38</v>
      </c>
      <c r="R127" s="465">
        <f t="array" aca="1" ref="R127" ca="1">INDIRECT(CONCATENATE("'",$D127,"'!R45"))</f>
        <v>17058.13</v>
      </c>
      <c r="S127" s="465">
        <f t="array" aca="1" ref="S127" ca="1">INDIRECT(CONCATENATE("'",$D127,"'!S45"))</f>
        <v>18966.98</v>
      </c>
      <c r="T127" s="465">
        <f t="array" aca="1" ref="T127" ca="1">INDIRECT(CONCATENATE("'",$D127,"'!T45"))</f>
        <v>18012.560000000001</v>
      </c>
      <c r="U127" s="465">
        <f t="array" aca="1" ref="U127" ca="1">INDIRECT(CONCATENATE("'",$D127,"'!U45"))</f>
        <v>17058.13</v>
      </c>
    </row>
    <row r="128" spans="1:22">
      <c r="F128" s="399" t="s">
        <v>216</v>
      </c>
      <c r="G128" s="468" t="str">
        <f ca="1">IF(ABS(G127-G126-G125)&lt;0.0001,"OK","CHECK")</f>
        <v>CHECK</v>
      </c>
      <c r="H128" s="468" t="str">
        <f t="shared" ref="H128:U128" ca="1" si="95">IF(ABS(H127-H126-H125)&lt;0.0001,"OK","CHECK")</f>
        <v>CHECK</v>
      </c>
      <c r="I128" s="468" t="str">
        <f t="shared" ca="1" si="95"/>
        <v>CHECK</v>
      </c>
      <c r="J128" s="468" t="str">
        <f t="shared" ca="1" si="95"/>
        <v>CHECK</v>
      </c>
      <c r="K128" s="468" t="str">
        <f t="shared" ca="1" si="95"/>
        <v>OK</v>
      </c>
      <c r="L128" s="468" t="str">
        <f t="shared" ca="1" si="95"/>
        <v>OK</v>
      </c>
      <c r="M128" s="468" t="str">
        <f t="shared" ca="1" si="95"/>
        <v>OK</v>
      </c>
      <c r="N128" s="468" t="str">
        <f t="shared" ca="1" si="95"/>
        <v>OK</v>
      </c>
      <c r="O128" s="468" t="str">
        <f t="shared" ca="1" si="95"/>
        <v>OK</v>
      </c>
      <c r="P128" s="468" t="str">
        <f t="shared" ca="1" si="95"/>
        <v>OK</v>
      </c>
      <c r="Q128" s="468" t="str">
        <f t="shared" ca="1" si="95"/>
        <v>OK</v>
      </c>
      <c r="R128" s="468" t="str">
        <f t="shared" ca="1" si="95"/>
        <v>OK</v>
      </c>
      <c r="S128" s="468" t="str">
        <f t="shared" ca="1" si="95"/>
        <v>OK</v>
      </c>
      <c r="T128" s="468" t="str">
        <f t="shared" ca="1" si="95"/>
        <v>OK</v>
      </c>
      <c r="U128" s="468" t="str">
        <f t="shared" ca="1" si="95"/>
        <v>OK</v>
      </c>
    </row>
    <row r="130" spans="4:22" ht="28.4" customHeight="1">
      <c r="F130" s="464" t="s">
        <v>323</v>
      </c>
      <c r="G130" s="464">
        <f>G$1</f>
        <v>2016</v>
      </c>
      <c r="H130" s="464">
        <f t="shared" ref="H130:U130" si="96">H$1</f>
        <v>2017</v>
      </c>
      <c r="I130" s="464">
        <f t="shared" si="96"/>
        <v>2018</v>
      </c>
      <c r="J130" s="464">
        <f t="shared" si="96"/>
        <v>2019</v>
      </c>
      <c r="K130" s="464">
        <f t="shared" si="96"/>
        <v>2020</v>
      </c>
      <c r="L130" s="464">
        <f t="shared" si="96"/>
        <v>2021</v>
      </c>
      <c r="M130" s="464">
        <f t="shared" si="96"/>
        <v>2022</v>
      </c>
      <c r="N130" s="464">
        <f t="shared" si="96"/>
        <v>2023</v>
      </c>
      <c r="O130" s="464">
        <f t="shared" si="96"/>
        <v>2024</v>
      </c>
      <c r="P130" s="464">
        <f t="shared" si="96"/>
        <v>2025</v>
      </c>
      <c r="Q130" s="464">
        <f t="shared" si="96"/>
        <v>2026</v>
      </c>
      <c r="R130" s="464">
        <f t="shared" si="96"/>
        <v>2027</v>
      </c>
      <c r="S130" s="464">
        <f t="shared" si="96"/>
        <v>2028</v>
      </c>
      <c r="T130" s="464">
        <f t="shared" si="96"/>
        <v>2029</v>
      </c>
      <c r="U130" s="464">
        <f t="shared" si="96"/>
        <v>2030</v>
      </c>
      <c r="V130" s="396"/>
    </row>
    <row r="131" spans="4:22">
      <c r="D131" s="390" t="s">
        <v>238</v>
      </c>
      <c r="F131" s="472" t="s">
        <v>161</v>
      </c>
      <c r="G131" s="486"/>
      <c r="H131" s="486"/>
      <c r="I131" s="486"/>
      <c r="J131" s="486"/>
      <c r="K131" s="486"/>
      <c r="L131" s="465">
        <f t="array" aca="1" ref="L131" ca="1">INDIRECT(CONCATENATE("'",$D131,"'!L167"))</f>
        <v>-430.6</v>
      </c>
      <c r="M131" s="465">
        <f t="array" aca="1" ref="M131" ca="1">INDIRECT(CONCATENATE("'",$D131,"'!M167"))</f>
        <v>14738.3</v>
      </c>
      <c r="N131" s="465">
        <f t="array" aca="1" ref="N131" ca="1">INDIRECT(CONCATENATE("'",$D131,"'!N167"))</f>
        <v>14559.3</v>
      </c>
      <c r="O131" s="465">
        <f t="array" aca="1" ref="O131" ca="1">INDIRECT(CONCATENATE("'",$D131,"'!O167"))</f>
        <v>8557.4</v>
      </c>
      <c r="P131" s="465">
        <f t="array" aca="1" ref="P131" ca="1">INDIRECT(CONCATENATE("'",$D131,"'!P167"))</f>
        <v>6423.2999999999993</v>
      </c>
      <c r="Q131" s="465">
        <f t="array" aca="1" ref="Q131" ca="1">INDIRECT(CONCATENATE("'",$D131,"'!Q167"))</f>
        <v>-6522.6</v>
      </c>
      <c r="R131" s="465">
        <f t="array" aca="1" ref="R131" ca="1">INDIRECT(CONCATENATE("'",$D131,"'!R167"))</f>
        <v>-14154.8</v>
      </c>
      <c r="S131" s="465">
        <f t="array" aca="1" ref="S131" ca="1">INDIRECT(CONCATENATE("'",$D131,"'!S167"))</f>
        <v>-38259.9</v>
      </c>
      <c r="T131" s="465">
        <f t="array" aca="1" ref="T131" ca="1">INDIRECT(CONCATENATE("'",$D131,"'!T167"))</f>
        <v>-80002.8</v>
      </c>
      <c r="U131" s="465">
        <f t="array" aca="1" ref="U131" ca="1">INDIRECT(CONCATENATE("'",$D131,"'!U167"))</f>
        <v>-109451.8</v>
      </c>
    </row>
    <row r="132" spans="4:22">
      <c r="D132" s="390" t="s">
        <v>238</v>
      </c>
      <c r="F132" s="385" t="s">
        <v>324</v>
      </c>
      <c r="G132" s="486"/>
      <c r="H132" s="486"/>
      <c r="I132" s="486"/>
      <c r="J132" s="486"/>
      <c r="K132" s="486"/>
      <c r="L132" s="465">
        <f t="array" aca="1" ref="L132" ca="1">INDIRECT(CONCATENATE("'",$D132,"'!L168"))</f>
        <v>6927.5746882959465</v>
      </c>
      <c r="M132" s="465">
        <f t="array" aca="1" ref="M132" ca="1">INDIRECT(CONCATENATE("'",$D132,"'!M168"))</f>
        <v>28670.008513196502</v>
      </c>
      <c r="N132" s="465">
        <f t="array" aca="1" ref="N132" ca="1">INDIRECT(CONCATENATE("'",$D132,"'!N168"))</f>
        <v>37456.057066474721</v>
      </c>
      <c r="O132" s="465">
        <f t="array" aca="1" ref="O132" ca="1">INDIRECT(CONCATENATE("'",$D132,"'!O168"))</f>
        <v>41300.433466713832</v>
      </c>
      <c r="P132" s="465">
        <f t="array" aca="1" ref="P132" ca="1">INDIRECT(CONCATENATE("'",$D132,"'!P168"))</f>
        <v>45451.752415365409</v>
      </c>
      <c r="Q132" s="465">
        <f t="array" aca="1" ref="Q132" ca="1">INDIRECT(CONCATENATE("'",$D132,"'!Q168"))</f>
        <v>46948.826783374476</v>
      </c>
      <c r="R132" s="465">
        <f t="array" aca="1" ref="R132" ca="1">INDIRECT(CONCATENATE("'",$D132,"'!R168"))</f>
        <v>61941.784381373429</v>
      </c>
      <c r="S132" s="465">
        <f t="array" aca="1" ref="S132" ca="1">INDIRECT(CONCATENATE("'",$D132,"'!S168"))</f>
        <v>67915.885510486842</v>
      </c>
      <c r="T132" s="465">
        <f t="array" aca="1" ref="T132" ca="1">INDIRECT(CONCATENATE("'",$D132,"'!T168"))</f>
        <v>55282.087626631212</v>
      </c>
      <c r="U132" s="465">
        <f t="array" aca="1" ref="U132" ca="1">INDIRECT(CONCATENATE("'",$D132,"'!U168"))</f>
        <v>62700.333632623697</v>
      </c>
    </row>
    <row r="133" spans="4:22">
      <c r="F133" s="399" t="s">
        <v>325</v>
      </c>
      <c r="G133" s="486"/>
      <c r="H133" s="486"/>
      <c r="I133" s="486"/>
      <c r="J133" s="486"/>
      <c r="K133" s="486"/>
      <c r="L133" s="468" t="str">
        <f ca="1">IF(L131=L132,"OK","CHECK")</f>
        <v>CHECK</v>
      </c>
      <c r="M133" s="468" t="str">
        <f t="shared" ref="M133:U133" ca="1" si="97">IF(M131=M132,"OK","CHECK")</f>
        <v>CHECK</v>
      </c>
      <c r="N133" s="468" t="str">
        <f t="shared" ca="1" si="97"/>
        <v>CHECK</v>
      </c>
      <c r="O133" s="468" t="str">
        <f t="shared" ca="1" si="97"/>
        <v>CHECK</v>
      </c>
      <c r="P133" s="468" t="str">
        <f t="shared" ca="1" si="97"/>
        <v>CHECK</v>
      </c>
      <c r="Q133" s="468" t="str">
        <f t="shared" ca="1" si="97"/>
        <v>CHECK</v>
      </c>
      <c r="R133" s="468" t="str">
        <f t="shared" ca="1" si="97"/>
        <v>CHECK</v>
      </c>
      <c r="S133" s="468" t="str">
        <f t="shared" ca="1" si="97"/>
        <v>CHECK</v>
      </c>
      <c r="T133" s="468" t="str">
        <f t="shared" ca="1" si="97"/>
        <v>CHECK</v>
      </c>
      <c r="U133" s="468" t="str">
        <f t="shared" ca="1" si="97"/>
        <v>CHECK</v>
      </c>
    </row>
    <row r="135" spans="4:22" ht="55.5" customHeight="1">
      <c r="F135" s="464" t="s">
        <v>326</v>
      </c>
      <c r="G135" s="492" t="s">
        <v>327</v>
      </c>
      <c r="H135" s="492" t="s">
        <v>328</v>
      </c>
      <c r="I135" s="492" t="s">
        <v>329</v>
      </c>
      <c r="J135" s="492" t="s">
        <v>330</v>
      </c>
      <c r="K135" s="464"/>
      <c r="L135" s="464"/>
      <c r="M135" s="464"/>
      <c r="N135" s="464"/>
      <c r="O135" s="464"/>
      <c r="P135" s="464"/>
      <c r="Q135" s="464"/>
      <c r="R135" s="464"/>
      <c r="S135" s="464"/>
      <c r="T135" s="464"/>
      <c r="U135" s="464"/>
      <c r="V135" s="396"/>
    </row>
    <row r="137" spans="4:22">
      <c r="F137" s="493" t="str">
        <f>"Term: "&amp;DataRequest!C172</f>
        <v>Term: Interest Rate (%)</v>
      </c>
    </row>
    <row r="138" spans="4:22" ht="26">
      <c r="F138" s="446" t="s">
        <v>331</v>
      </c>
    </row>
    <row r="139" spans="4:22">
      <c r="F139" s="34" t="s">
        <v>154</v>
      </c>
      <c r="G139" s="494">
        <f>DataRequest!C173</f>
        <v>0.12</v>
      </c>
      <c r="H139" s="494">
        <f>DataRequest!C203</f>
        <v>0.12</v>
      </c>
      <c r="I139" s="494">
        <f>DataRequest!C233</f>
        <v>0.12</v>
      </c>
      <c r="J139" s="494">
        <f>DataRequest!C263</f>
        <v>0.12</v>
      </c>
    </row>
    <row r="140" spans="4:22">
      <c r="F140" s="34" t="s">
        <v>155</v>
      </c>
      <c r="G140" s="494">
        <f>DataRequest!C174</f>
        <v>0.13</v>
      </c>
      <c r="H140" s="494">
        <f>DataRequest!C204</f>
        <v>0.13</v>
      </c>
      <c r="I140" s="494">
        <f>DataRequest!C234</f>
        <v>0.13</v>
      </c>
      <c r="J140" s="494">
        <f>DataRequest!C264</f>
        <v>0.13</v>
      </c>
    </row>
    <row r="141" spans="4:22">
      <c r="F141" s="34" t="s">
        <v>156</v>
      </c>
      <c r="G141" s="494">
        <f>DataRequest!C175</f>
        <v>0.18</v>
      </c>
      <c r="H141" s="494">
        <f>DataRequest!C205</f>
        <v>0.18</v>
      </c>
      <c r="I141" s="494">
        <f>DataRequest!C235</f>
        <v>0.15</v>
      </c>
      <c r="J141" s="494">
        <f>DataRequest!C265</f>
        <v>0.18</v>
      </c>
    </row>
    <row r="142" spans="4:22">
      <c r="F142" s="34" t="s">
        <v>157</v>
      </c>
      <c r="G142" s="494">
        <f>DataRequest!C176</f>
        <v>0.19</v>
      </c>
      <c r="H142" s="494">
        <f>DataRequest!C206</f>
        <v>0.19</v>
      </c>
      <c r="I142" s="494">
        <f>DataRequest!C236</f>
        <v>0.17</v>
      </c>
      <c r="J142" s="494">
        <f>DataRequest!C266</f>
        <v>0.19</v>
      </c>
    </row>
    <row r="143" spans="4:22">
      <c r="F143" s="34" t="s">
        <v>332</v>
      </c>
      <c r="G143" s="494">
        <f>DataRequest!C177</f>
        <v>0</v>
      </c>
      <c r="H143" s="494">
        <f>DataRequest!C207</f>
        <v>0</v>
      </c>
      <c r="I143" s="494">
        <f>DataRequest!C237</f>
        <v>0</v>
      </c>
      <c r="J143" s="494">
        <f>DataRequest!C267</f>
        <v>0</v>
      </c>
    </row>
    <row r="144" spans="4:22" ht="26">
      <c r="F144" s="446" t="s">
        <v>333</v>
      </c>
      <c r="G144" s="494"/>
      <c r="H144" s="494"/>
      <c r="I144" s="494"/>
      <c r="J144" s="494"/>
    </row>
    <row r="145" spans="6:10">
      <c r="F145" s="495" t="s">
        <v>158</v>
      </c>
      <c r="G145" s="494">
        <f>DataRequest!C179</f>
        <v>0.09</v>
      </c>
      <c r="H145" s="494">
        <f>DataRequest!C209</f>
        <v>0.09</v>
      </c>
      <c r="I145" s="494">
        <f>DataRequest!C239</f>
        <v>0.09</v>
      </c>
      <c r="J145" s="494">
        <f>DataRequest!C269</f>
        <v>0.09</v>
      </c>
    </row>
    <row r="146" spans="6:10">
      <c r="F146" s="495" t="s">
        <v>159</v>
      </c>
      <c r="G146" s="494">
        <f>DataRequest!C180</f>
        <v>0.1</v>
      </c>
      <c r="H146" s="494">
        <f>DataRequest!C210</f>
        <v>0.1</v>
      </c>
      <c r="I146" s="494">
        <f>DataRequest!C240</f>
        <v>0.1</v>
      </c>
      <c r="J146" s="494">
        <f>DataRequest!C270</f>
        <v>0.1</v>
      </c>
    </row>
    <row r="147" spans="6:10">
      <c r="F147" s="495" t="s">
        <v>160</v>
      </c>
      <c r="G147" s="494">
        <f>DataRequest!C181</f>
        <v>0</v>
      </c>
      <c r="H147" s="494">
        <f>DataRequest!C211</f>
        <v>0</v>
      </c>
      <c r="I147" s="494">
        <f>DataRequest!C241</f>
        <v>0</v>
      </c>
      <c r="J147" s="494">
        <f>DataRequest!C271</f>
        <v>0</v>
      </c>
    </row>
    <row r="150" spans="6:10">
      <c r="F150" s="493" t="str">
        <f>"Term: "&amp;DataRequest!D172</f>
        <v>Term: Maturity (# of years)</v>
      </c>
    </row>
    <row r="151" spans="6:10" ht="26">
      <c r="F151" s="446" t="s">
        <v>331</v>
      </c>
    </row>
    <row r="152" spans="6:10">
      <c r="F152" s="34" t="s">
        <v>154</v>
      </c>
      <c r="G152" s="496">
        <f>DataRequest!D173</f>
        <v>3</v>
      </c>
      <c r="H152" s="496">
        <f>DataRequest!D203</f>
        <v>3</v>
      </c>
      <c r="I152" s="496">
        <f>DataRequest!D233</f>
        <v>3</v>
      </c>
      <c r="J152" s="496">
        <f>DataRequest!D263</f>
        <v>3</v>
      </c>
    </row>
    <row r="153" spans="6:10">
      <c r="F153" s="34" t="s">
        <v>155</v>
      </c>
      <c r="G153" s="496">
        <f>DataRequest!D174</f>
        <v>7</v>
      </c>
      <c r="H153" s="496">
        <f>DataRequest!D204</f>
        <v>6</v>
      </c>
      <c r="I153" s="496">
        <f>DataRequest!D234</f>
        <v>7</v>
      </c>
      <c r="J153" s="496">
        <f>DataRequest!D264</f>
        <v>7</v>
      </c>
    </row>
    <row r="154" spans="6:10">
      <c r="F154" s="34" t="s">
        <v>156</v>
      </c>
      <c r="G154" s="496">
        <f>DataRequest!D175</f>
        <v>5</v>
      </c>
      <c r="H154" s="496">
        <f>DataRequest!D205</f>
        <v>5</v>
      </c>
      <c r="I154" s="496">
        <f>DataRequest!D235</f>
        <v>5</v>
      </c>
      <c r="J154" s="496">
        <f>DataRequest!D265</f>
        <v>5</v>
      </c>
    </row>
    <row r="155" spans="6:10">
      <c r="F155" s="34" t="s">
        <v>157</v>
      </c>
      <c r="G155" s="496">
        <f>DataRequest!D176</f>
        <v>8</v>
      </c>
      <c r="H155" s="496">
        <f>DataRequest!D206</f>
        <v>8</v>
      </c>
      <c r="I155" s="496">
        <f>DataRequest!D236</f>
        <v>8</v>
      </c>
      <c r="J155" s="496">
        <f>DataRequest!D266</f>
        <v>8</v>
      </c>
    </row>
    <row r="156" spans="6:10">
      <c r="F156" s="34" t="s">
        <v>332</v>
      </c>
      <c r="G156" s="496">
        <f>DataRequest!D177</f>
        <v>0</v>
      </c>
      <c r="H156" s="496">
        <f>DataRequest!D207</f>
        <v>0</v>
      </c>
      <c r="I156" s="496">
        <f>DataRequest!D237</f>
        <v>0</v>
      </c>
      <c r="J156" s="496">
        <f>DataRequest!D267</f>
        <v>0</v>
      </c>
    </row>
    <row r="157" spans="6:10" ht="26">
      <c r="F157" s="446" t="s">
        <v>333</v>
      </c>
      <c r="G157" s="496"/>
      <c r="H157" s="496"/>
      <c r="I157" s="496"/>
      <c r="J157" s="496"/>
    </row>
    <row r="158" spans="6:10">
      <c r="F158" s="495" t="s">
        <v>158</v>
      </c>
      <c r="G158" s="496">
        <f>DataRequest!D179</f>
        <v>8</v>
      </c>
      <c r="H158" s="496">
        <f>DataRequest!D209</f>
        <v>8</v>
      </c>
      <c r="I158" s="496">
        <f>DataRequest!D239</f>
        <v>8</v>
      </c>
      <c r="J158" s="496">
        <f>DataRequest!D269</f>
        <v>8</v>
      </c>
    </row>
    <row r="159" spans="6:10">
      <c r="F159" s="495" t="s">
        <v>159</v>
      </c>
      <c r="G159" s="496">
        <f>DataRequest!D180</f>
        <v>9</v>
      </c>
      <c r="H159" s="496">
        <f>DataRequest!D210</f>
        <v>9</v>
      </c>
      <c r="I159" s="496">
        <f>DataRequest!D240</f>
        <v>9</v>
      </c>
      <c r="J159" s="496">
        <f>DataRequest!D270</f>
        <v>9</v>
      </c>
    </row>
    <row r="160" spans="6:10">
      <c r="F160" s="495" t="s">
        <v>160</v>
      </c>
      <c r="G160" s="496">
        <f>DataRequest!D181</f>
        <v>0</v>
      </c>
      <c r="H160" s="496">
        <f>DataRequest!D211</f>
        <v>0</v>
      </c>
      <c r="I160" s="496">
        <f>DataRequest!D241</f>
        <v>0</v>
      </c>
      <c r="J160" s="496">
        <f>DataRequest!D271</f>
        <v>0</v>
      </c>
    </row>
    <row r="163" spans="6:10">
      <c r="F163" s="493" t="str">
        <f>"Term: "&amp;DataRequest!E172</f>
        <v>Term: Grace (# of years)</v>
      </c>
    </row>
    <row r="164" spans="6:10" ht="26">
      <c r="F164" s="446" t="s">
        <v>331</v>
      </c>
    </row>
    <row r="165" spans="6:10">
      <c r="F165" s="34" t="s">
        <v>154</v>
      </c>
      <c r="G165" s="496">
        <f>DataRequest!E173</f>
        <v>1</v>
      </c>
      <c r="H165" s="496">
        <f>DataRequest!E203</f>
        <v>1</v>
      </c>
      <c r="I165" s="496">
        <f>DataRequest!E233</f>
        <v>1</v>
      </c>
      <c r="J165" s="496">
        <f>DataRequest!E263</f>
        <v>1</v>
      </c>
    </row>
    <row r="166" spans="6:10">
      <c r="F166" s="34" t="s">
        <v>155</v>
      </c>
      <c r="G166" s="496">
        <f>DataRequest!E174</f>
        <v>1</v>
      </c>
      <c r="H166" s="496">
        <f>DataRequest!E204</f>
        <v>1</v>
      </c>
      <c r="I166" s="496">
        <f>DataRequest!E234</f>
        <v>1</v>
      </c>
      <c r="J166" s="496">
        <f>DataRequest!E264</f>
        <v>1</v>
      </c>
    </row>
    <row r="167" spans="6:10">
      <c r="F167" s="34" t="s">
        <v>156</v>
      </c>
      <c r="G167" s="496">
        <f>DataRequest!E175</f>
        <v>0</v>
      </c>
      <c r="H167" s="496">
        <f>DataRequest!E205</f>
        <v>0</v>
      </c>
      <c r="I167" s="496">
        <f>DataRequest!E235</f>
        <v>0</v>
      </c>
      <c r="J167" s="496">
        <f>DataRequest!E265</f>
        <v>0</v>
      </c>
    </row>
    <row r="168" spans="6:10">
      <c r="F168" s="34" t="s">
        <v>157</v>
      </c>
      <c r="G168" s="496">
        <f>DataRequest!E176</f>
        <v>0</v>
      </c>
      <c r="H168" s="496">
        <f>DataRequest!E206</f>
        <v>0</v>
      </c>
      <c r="I168" s="496">
        <f>DataRequest!E236</f>
        <v>0</v>
      </c>
      <c r="J168" s="496">
        <f>DataRequest!E266</f>
        <v>0</v>
      </c>
    </row>
    <row r="169" spans="6:10">
      <c r="F169" s="34" t="s">
        <v>332</v>
      </c>
      <c r="G169" s="496">
        <f>DataRequest!E177</f>
        <v>0</v>
      </c>
      <c r="H169" s="496">
        <f>DataRequest!E207</f>
        <v>0</v>
      </c>
      <c r="I169" s="496">
        <f>DataRequest!E237</f>
        <v>0</v>
      </c>
      <c r="J169" s="496">
        <f>DataRequest!E267</f>
        <v>0</v>
      </c>
    </row>
    <row r="170" spans="6:10" ht="26">
      <c r="F170" s="446" t="s">
        <v>333</v>
      </c>
      <c r="G170" s="496"/>
      <c r="H170" s="496"/>
      <c r="I170" s="496"/>
      <c r="J170" s="496"/>
    </row>
    <row r="171" spans="6:10">
      <c r="F171" s="495" t="s">
        <v>158</v>
      </c>
      <c r="G171" s="496">
        <f>DataRequest!E179</f>
        <v>5</v>
      </c>
      <c r="H171" s="496">
        <f>DataRequest!E209</f>
        <v>5</v>
      </c>
      <c r="I171" s="496">
        <f>DataRequest!E239</f>
        <v>5</v>
      </c>
      <c r="J171" s="496">
        <f>DataRequest!E269</f>
        <v>5</v>
      </c>
    </row>
    <row r="172" spans="6:10">
      <c r="F172" s="495" t="s">
        <v>159</v>
      </c>
      <c r="G172" s="496">
        <f>DataRequest!E180</f>
        <v>5</v>
      </c>
      <c r="H172" s="496">
        <f>DataRequest!E210</f>
        <v>5</v>
      </c>
      <c r="I172" s="496">
        <f>DataRequest!E240</f>
        <v>5</v>
      </c>
      <c r="J172" s="496">
        <f>DataRequest!E270</f>
        <v>5</v>
      </c>
    </row>
    <row r="173" spans="6:10">
      <c r="F173" s="495" t="s">
        <v>160</v>
      </c>
      <c r="G173" s="496">
        <f>DataRequest!E181</f>
        <v>0</v>
      </c>
      <c r="H173" s="496">
        <f>DataRequest!E211</f>
        <v>0</v>
      </c>
      <c r="I173" s="496">
        <f>DataRequest!E241</f>
        <v>0</v>
      </c>
      <c r="J173" s="496">
        <f>DataRequest!E271</f>
        <v>0</v>
      </c>
    </row>
  </sheetData>
  <pageMargins left="0.118110236220472" right="0.118110236220472" top="0.35433070866141703" bottom="0.35433070866141703" header="0.31496062992126" footer="0.31496062992126"/>
  <pageSetup paperSize="9" scale="80"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2" activePane="bottomLeft" state="frozen"/>
      <selection pane="bottomLeft" activeCell="M146" sqref="M146"/>
    </sheetView>
  </sheetViews>
  <sheetFormatPr defaultColWidth="9.26953125" defaultRowHeight="13"/>
  <cols>
    <col min="1" max="5" width="9.26953125" style="385"/>
    <col min="6" max="6" width="38.7265625" style="385" customWidth="1"/>
    <col min="7" max="7" width="9.26953125" style="385" customWidth="1"/>
    <col min="8" max="11" width="9.26953125" style="385"/>
    <col min="12" max="12" width="9.26953125" style="385" customWidth="1"/>
    <col min="13" max="22" width="9.26953125" style="385"/>
    <col min="23" max="25" width="13" style="461" customWidth="1"/>
    <col min="26" max="16384" width="9.26953125" style="385"/>
  </cols>
  <sheetData>
    <row r="1" spans="1:25">
      <c r="D1" s="389"/>
      <c r="E1" s="389"/>
      <c r="F1" s="389"/>
      <c r="G1" s="390">
        <f t="shared" ref="G1:K1" si="0">H1-1</f>
        <v>2016</v>
      </c>
      <c r="H1" s="390">
        <f t="shared" si="0"/>
        <v>2017</v>
      </c>
      <c r="I1" s="390">
        <f t="shared" si="0"/>
        <v>2018</v>
      </c>
      <c r="J1" s="390">
        <f t="shared" si="0"/>
        <v>2019</v>
      </c>
      <c r="K1" s="390">
        <f t="shared" si="0"/>
        <v>2020</v>
      </c>
      <c r="L1" s="393">
        <f>DataRequest!C5</f>
        <v>2021</v>
      </c>
      <c r="M1" s="390">
        <f>L1+1</f>
        <v>2022</v>
      </c>
      <c r="N1" s="390">
        <f t="shared" ref="N1:U1" si="1">M1+1</f>
        <v>2023</v>
      </c>
      <c r="O1" s="390">
        <f t="shared" si="1"/>
        <v>2024</v>
      </c>
      <c r="P1" s="390">
        <f t="shared" si="1"/>
        <v>2025</v>
      </c>
      <c r="Q1" s="390">
        <f t="shared" si="1"/>
        <v>2026</v>
      </c>
      <c r="R1" s="390">
        <f t="shared" si="1"/>
        <v>2027</v>
      </c>
      <c r="S1" s="390">
        <f t="shared" si="1"/>
        <v>2028</v>
      </c>
      <c r="T1" s="390">
        <f t="shared" si="1"/>
        <v>2029</v>
      </c>
      <c r="U1" s="390">
        <f t="shared" si="1"/>
        <v>2030</v>
      </c>
    </row>
    <row r="2" spans="1:25" ht="19.5" customHeight="1">
      <c r="A2" s="387"/>
      <c r="B2" s="387"/>
      <c r="C2" s="387"/>
      <c r="D2" s="387"/>
      <c r="E2" s="387"/>
      <c r="F2" s="462" t="s">
        <v>257</v>
      </c>
      <c r="G2" s="463"/>
      <c r="H2" s="463"/>
      <c r="I2" s="463"/>
      <c r="J2" s="463"/>
      <c r="K2" s="463"/>
      <c r="L2" s="463"/>
      <c r="M2" s="463"/>
      <c r="N2" s="463"/>
      <c r="O2" s="463"/>
      <c r="P2" s="463"/>
      <c r="Q2" s="463"/>
      <c r="R2" s="463"/>
      <c r="S2" s="463"/>
      <c r="T2" s="463"/>
      <c r="U2" s="463"/>
      <c r="V2" s="313"/>
    </row>
    <row r="3" spans="1:25" ht="28.4" customHeight="1">
      <c r="F3" s="464" t="s">
        <v>258</v>
      </c>
      <c r="G3" s="464">
        <f>G$1</f>
        <v>2016</v>
      </c>
      <c r="H3" s="464">
        <f t="shared" ref="H3:U3" si="2">H$1</f>
        <v>2017</v>
      </c>
      <c r="I3" s="464">
        <f t="shared" si="2"/>
        <v>2018</v>
      </c>
      <c r="J3" s="464">
        <f t="shared" si="2"/>
        <v>2019</v>
      </c>
      <c r="K3" s="464">
        <f t="shared" si="2"/>
        <v>2020</v>
      </c>
      <c r="L3" s="464">
        <f t="shared" si="2"/>
        <v>2021</v>
      </c>
      <c r="M3" s="464">
        <f t="shared" si="2"/>
        <v>2022</v>
      </c>
      <c r="N3" s="464">
        <f t="shared" si="2"/>
        <v>2023</v>
      </c>
      <c r="O3" s="464">
        <f t="shared" si="2"/>
        <v>2024</v>
      </c>
      <c r="P3" s="464">
        <f t="shared" si="2"/>
        <v>2025</v>
      </c>
      <c r="Q3" s="464">
        <f t="shared" si="2"/>
        <v>2026</v>
      </c>
      <c r="R3" s="464">
        <f t="shared" si="2"/>
        <v>2027</v>
      </c>
      <c r="S3" s="464">
        <f t="shared" si="2"/>
        <v>2028</v>
      </c>
      <c r="T3" s="464">
        <f t="shared" si="2"/>
        <v>2029</v>
      </c>
      <c r="U3" s="464">
        <f t="shared" si="2"/>
        <v>2030</v>
      </c>
      <c r="V3" s="396"/>
      <c r="W3" s="477" t="str">
        <f>"Average "&amp;H3&amp;" - "&amp;K3</f>
        <v>Average 2017 - 2020</v>
      </c>
      <c r="X3" s="477" t="str">
        <f>"Average "&amp;L3&amp;" - "&amp;O3</f>
        <v>Average 2021 - 2024</v>
      </c>
      <c r="Y3" s="477" t="str">
        <f>"Average "&amp;P3&amp;" - "&amp;U3</f>
        <v>Average 2025 - 2030</v>
      </c>
    </row>
    <row r="4" spans="1:25">
      <c r="D4" s="390" t="s">
        <v>238</v>
      </c>
      <c r="F4" s="385" t="s">
        <v>79</v>
      </c>
      <c r="G4" s="465">
        <f t="array" aca="1" ref="G4" ca="1">INDIRECT(CONCATENATE("'",$D4,"'!G14"))</f>
        <v>1635778.7314660011</v>
      </c>
      <c r="H4" s="465">
        <f t="array" aca="1" ref="H4" ca="1">INDIRECT(CONCATENATE("'",$D4,"'!H14"))</f>
        <v>1817777.3690259277</v>
      </c>
      <c r="I4" s="465">
        <f t="array" aca="1" ref="I4" ca="1">INDIRECT(CONCATENATE("'",$D4,"'!I14"))</f>
        <v>2128551.6290090326</v>
      </c>
      <c r="J4" s="465">
        <f t="array" aca="1" ref="J4" ca="1">INDIRECT(CONCATENATE("'",$D4,"'!J14"))</f>
        <v>2645515.1241869503</v>
      </c>
      <c r="K4" s="465">
        <f t="array" aca="1" ref="K4" ca="1">INDIRECT(CONCATENATE("'",$D4,"'!K14"))</f>
        <v>3151690.3408460813</v>
      </c>
      <c r="L4" s="465">
        <f t="array" aca="1" ref="L4" ca="1">INDIRECT(CONCATENATE("'",$D4,"'!L14"))</f>
        <v>3689051.2446022062</v>
      </c>
      <c r="M4" s="465">
        <f t="array" aca="1" ref="M4" ca="1">INDIRECT(CONCATENATE("'",$D4,"'!M14"))</f>
        <v>4090442.1543223937</v>
      </c>
      <c r="N4" s="465">
        <f t="array" aca="1" ref="N4" ca="1">INDIRECT(CONCATENATE("'",$D4,"'!N14"))</f>
        <v>4519513.1745421952</v>
      </c>
      <c r="O4" s="465">
        <f t="array" aca="1" ref="O4" ca="1">INDIRECT(CONCATENATE("'",$D4,"'!O14"))</f>
        <v>4915241.7481051106</v>
      </c>
      <c r="P4" s="465">
        <f t="array" aca="1" ref="P4" ca="1">INDIRECT(CONCATENATE("'",$D4,"'!P14"))</f>
        <v>5356040.6280751768</v>
      </c>
      <c r="Q4" s="465">
        <f t="array" aca="1" ref="Q4" ca="1">INDIRECT(CONCATENATE("'",$D4,"'!Q14"))</f>
        <v>5847725.1577324783</v>
      </c>
      <c r="R4" s="465">
        <f t="array" aca="1" ref="R4" ca="1">INDIRECT(CONCATENATE("'",$D4,"'!R14"))</f>
        <v>6384546.3272123206</v>
      </c>
      <c r="S4" s="465">
        <f t="array" aca="1" ref="S4" ca="1">INDIRECT(CONCATENATE("'",$D4,"'!S14"))</f>
        <v>6970647.6800504122</v>
      </c>
      <c r="T4" s="465">
        <f t="array" aca="1" ref="T4" ca="1">INDIRECT(CONCATENATE("'",$D4,"'!T14"))</f>
        <v>7610553.1370790405</v>
      </c>
      <c r="U4" s="465">
        <f t="array" aca="1" ref="U4" ca="1">INDIRECT(CONCATENATE("'",$D4,"'!U14"))</f>
        <v>8309201.9150628969</v>
      </c>
      <c r="W4" s="478"/>
      <c r="X4" s="478"/>
      <c r="Y4" s="478"/>
    </row>
    <row r="5" spans="1:25">
      <c r="D5" s="390" t="s">
        <v>238</v>
      </c>
      <c r="F5" s="385" t="s">
        <v>80</v>
      </c>
      <c r="G5" s="465">
        <f t="array" aca="1" ref="G5" ca="1">INDIRECT(CONCATENATE("'",$D5,"'!G15"))</f>
        <v>101253015.60181101</v>
      </c>
      <c r="H5" s="465">
        <f t="array" aca="1" ref="H5" ca="1">INDIRECT(CONCATENATE("'",$D5,"'!H15"))</f>
        <v>114004749.647597</v>
      </c>
      <c r="I5" s="465">
        <f t="array" aca="1" ref="I5" ca="1">INDIRECT(CONCATENATE("'",$D5,"'!I15"))</f>
        <v>127736827.80930801</v>
      </c>
      <c r="J5" s="465">
        <f t="array" aca="1" ref="J5" ca="1">INDIRECT(CONCATENATE("'",$D5,"'!J15"))</f>
        <v>145639139.37913001</v>
      </c>
      <c r="K5" s="465">
        <f t="array" aca="1" ref="K5" ca="1">INDIRECT(CONCATENATE("'",$D5,"'!K15"))</f>
        <v>154252318.89790499</v>
      </c>
      <c r="L5" s="465">
        <f t="array" aca="1" ref="L5" ca="1">INDIRECT(CONCATENATE("'",$D5,"'!L15"))</f>
        <v>183723766.94653901</v>
      </c>
      <c r="M5" s="465">
        <f t="array" aca="1" ref="M5" ca="1">INDIRECT(CONCATENATE("'",$D5,"'!M15"))</f>
        <v>203714015.13292399</v>
      </c>
      <c r="N5" s="465">
        <f t="array" aca="1" ref="N5" ca="1">INDIRECT(CONCATENATE("'",$D5,"'!N15"))</f>
        <v>225082800.46430701</v>
      </c>
      <c r="O5" s="465">
        <f t="array" aca="1" ref="O5" ca="1">INDIRECT(CONCATENATE("'",$D5,"'!O15"))</f>
        <v>244791050.47296199</v>
      </c>
      <c r="P5" s="465">
        <f t="array" aca="1" ref="P5" ca="1">INDIRECT(CONCATENATE("'",$D5,"'!P15"))</f>
        <v>266743911.87937701</v>
      </c>
      <c r="Q5" s="465">
        <f t="array" aca="1" ref="Q5" ca="1">INDIRECT(CONCATENATE("'",$D5,"'!Q15"))</f>
        <v>291231002.98990399</v>
      </c>
      <c r="R5" s="465">
        <f t="array" aca="1" ref="R5" ca="1">INDIRECT(CONCATENATE("'",$D5,"'!R15"))</f>
        <v>317966009.06437701</v>
      </c>
      <c r="S5" s="465">
        <f t="array" aca="1" ref="S5" ca="1">INDIRECT(CONCATENATE("'",$D5,"'!S15"))</f>
        <v>347155288.69648701</v>
      </c>
      <c r="T5" s="465">
        <f t="array" aca="1" ref="T5" ca="1">INDIRECT(CONCATENATE("'",$D5,"'!T15"))</f>
        <v>379024144.198825</v>
      </c>
      <c r="U5" s="465">
        <f t="array" aca="1" ref="U5" ca="1">INDIRECT(CONCATENATE("'",$D5,"'!U15"))</f>
        <v>413818560.63627702</v>
      </c>
      <c r="W5" s="478"/>
      <c r="X5" s="478"/>
      <c r="Y5" s="478"/>
    </row>
    <row r="6" spans="1:25">
      <c r="F6" s="385" t="s">
        <v>259</v>
      </c>
      <c r="H6" s="466">
        <f ca="1">(H4/G4-1)*100</f>
        <v>11.126115901801569</v>
      </c>
      <c r="I6" s="466">
        <f t="shared" ref="I6:U6" ca="1" si="3">(I4/H4-1)*100</f>
        <v>17.096387339756358</v>
      </c>
      <c r="J6" s="466">
        <f t="shared" ca="1" si="3"/>
        <v>24.287101526336706</v>
      </c>
      <c r="K6" s="466">
        <f t="shared" ca="1" si="3"/>
        <v>19.133332938880642</v>
      </c>
      <c r="L6" s="466">
        <f t="shared" ca="1" si="3"/>
        <v>17.049927043653291</v>
      </c>
      <c r="M6" s="466">
        <f t="shared" ca="1" si="3"/>
        <v>10.880599999999996</v>
      </c>
      <c r="N6" s="466">
        <f t="shared" ca="1" si="3"/>
        <v>10.489599999999989</v>
      </c>
      <c r="O6" s="466">
        <f t="shared" ca="1" si="3"/>
        <v>8.7560000000000073</v>
      </c>
      <c r="P6" s="466">
        <f t="shared" ca="1" si="3"/>
        <v>8.9679999999999982</v>
      </c>
      <c r="Q6" s="466">
        <f t="shared" ca="1" si="3"/>
        <v>9.1800000000000104</v>
      </c>
      <c r="R6" s="466">
        <f t="shared" ca="1" si="3"/>
        <v>9.1800000000000104</v>
      </c>
      <c r="S6" s="466">
        <f t="shared" ca="1" si="3"/>
        <v>9.1800000000000104</v>
      </c>
      <c r="T6" s="466">
        <f t="shared" ca="1" si="3"/>
        <v>9.1800000000000104</v>
      </c>
      <c r="U6" s="466">
        <f t="shared" ca="1" si="3"/>
        <v>9.1800000000000104</v>
      </c>
      <c r="W6" s="478">
        <f t="shared" ref="W6:W7" ca="1" si="4">AVERAGE(H6:K6)</f>
        <v>17.910734426693818</v>
      </c>
      <c r="X6" s="478">
        <f t="shared" ref="X6:X7" ca="1" si="5">AVERAGE(L6:O6)</f>
        <v>11.79403176091332</v>
      </c>
      <c r="Y6" s="478">
        <f t="shared" ref="Y6:Y7" ca="1" si="6">AVERAGE(P6:U6)</f>
        <v>9.1446666666666747</v>
      </c>
    </row>
    <row r="7" spans="1:25">
      <c r="F7" s="385" t="s">
        <v>260</v>
      </c>
      <c r="H7" s="466">
        <f t="shared" ref="H7:U7" ca="1" si="7">(H5/G5-1)*100</f>
        <v>12.593930136297015</v>
      </c>
      <c r="I7" s="466">
        <f t="shared" ca="1" si="7"/>
        <v>12.045180752695472</v>
      </c>
      <c r="J7" s="466">
        <f t="shared" ca="1" si="7"/>
        <v>14.014996204968755</v>
      </c>
      <c r="K7" s="466">
        <f t="shared" ca="1" si="7"/>
        <v>5.9140554905045217</v>
      </c>
      <c r="L7" s="466">
        <f t="shared" ca="1" si="7"/>
        <v>19.106000000000201</v>
      </c>
      <c r="M7" s="466">
        <f t="shared" ca="1" si="7"/>
        <v>10.88059999999993</v>
      </c>
      <c r="N7" s="466">
        <f t="shared" ca="1" si="7"/>
        <v>10.489599999999921</v>
      </c>
      <c r="O7" s="466">
        <f t="shared" ca="1" si="7"/>
        <v>8.7560000000001192</v>
      </c>
      <c r="P7" s="466">
        <f t="shared" ca="1" si="7"/>
        <v>8.9679999999999094</v>
      </c>
      <c r="Q7" s="466">
        <f t="shared" ca="1" si="7"/>
        <v>9.1800000000000548</v>
      </c>
      <c r="R7" s="466">
        <f t="shared" ca="1" si="7"/>
        <v>9.1799999999999429</v>
      </c>
      <c r="S7" s="466">
        <f t="shared" ca="1" si="7"/>
        <v>9.1800000000000548</v>
      </c>
      <c r="T7" s="466">
        <f t="shared" ca="1" si="7"/>
        <v>9.1800000000001436</v>
      </c>
      <c r="U7" s="466">
        <f t="shared" ca="1" si="7"/>
        <v>9.179999999999966</v>
      </c>
      <c r="W7" s="478">
        <f t="shared" ca="1" si="4"/>
        <v>11.142040646116442</v>
      </c>
      <c r="X7" s="478">
        <f t="shared" ca="1" si="5"/>
        <v>12.308050000000042</v>
      </c>
      <c r="Y7" s="478">
        <f t="shared" ca="1" si="6"/>
        <v>9.1446666666666783</v>
      </c>
    </row>
    <row r="8" spans="1:25">
      <c r="H8" s="466"/>
      <c r="I8" s="466"/>
      <c r="J8" s="466"/>
      <c r="K8" s="466"/>
      <c r="L8" s="466"/>
      <c r="M8" s="466"/>
      <c r="N8" s="466"/>
      <c r="O8" s="466"/>
      <c r="P8" s="466"/>
      <c r="Q8" s="466"/>
      <c r="R8" s="466"/>
      <c r="S8" s="466"/>
      <c r="T8" s="466"/>
      <c r="U8" s="466"/>
    </row>
    <row r="9" spans="1:25" ht="19.5" customHeight="1">
      <c r="A9" s="387"/>
      <c r="B9" s="387"/>
      <c r="C9" s="387"/>
      <c r="D9" s="387"/>
      <c r="E9" s="387"/>
      <c r="F9" s="462" t="s">
        <v>122</v>
      </c>
      <c r="G9" s="463"/>
      <c r="H9" s="463"/>
      <c r="I9" s="463"/>
      <c r="J9" s="463"/>
      <c r="K9" s="463"/>
      <c r="L9" s="463"/>
      <c r="M9" s="463"/>
      <c r="N9" s="463"/>
      <c r="O9" s="463"/>
      <c r="P9" s="463"/>
      <c r="Q9" s="463"/>
      <c r="R9" s="463"/>
      <c r="S9" s="463"/>
      <c r="T9" s="463"/>
      <c r="U9" s="463"/>
      <c r="V9" s="313"/>
    </row>
    <row r="10" spans="1:25" ht="26.15" customHeight="1">
      <c r="F10" s="467" t="s">
        <v>261</v>
      </c>
      <c r="G10" s="467">
        <f>G$1</f>
        <v>2016</v>
      </c>
      <c r="H10" s="467">
        <f t="shared" ref="H10:U10" si="8">H$1</f>
        <v>2017</v>
      </c>
      <c r="I10" s="467">
        <f t="shared" si="8"/>
        <v>2018</v>
      </c>
      <c r="J10" s="467">
        <f t="shared" si="8"/>
        <v>2019</v>
      </c>
      <c r="K10" s="467">
        <f t="shared" si="8"/>
        <v>2020</v>
      </c>
      <c r="L10" s="467">
        <f t="shared" si="8"/>
        <v>2021</v>
      </c>
      <c r="M10" s="467">
        <f t="shared" si="8"/>
        <v>2022</v>
      </c>
      <c r="N10" s="467">
        <f t="shared" si="8"/>
        <v>2023</v>
      </c>
      <c r="O10" s="467">
        <f t="shared" si="8"/>
        <v>2024</v>
      </c>
      <c r="P10" s="467">
        <f t="shared" si="8"/>
        <v>2025</v>
      </c>
      <c r="Q10" s="467">
        <f t="shared" si="8"/>
        <v>2026</v>
      </c>
      <c r="R10" s="467">
        <f t="shared" si="8"/>
        <v>2027</v>
      </c>
      <c r="S10" s="467">
        <f t="shared" si="8"/>
        <v>2028</v>
      </c>
      <c r="T10" s="467">
        <f t="shared" si="8"/>
        <v>2029</v>
      </c>
      <c r="U10" s="467">
        <f t="shared" si="8"/>
        <v>2030</v>
      </c>
      <c r="V10" s="395"/>
      <c r="W10" s="477"/>
      <c r="X10" s="477"/>
      <c r="Y10" s="477"/>
    </row>
    <row r="11" spans="1:25">
      <c r="F11" s="385" t="s">
        <v>224</v>
      </c>
      <c r="G11" s="394">
        <f>SUM(DataRequest!G120,DataRequest!G123:G127)</f>
        <v>62955.918774005899</v>
      </c>
      <c r="H11" s="394">
        <f>SUM(DataRequest!H120,DataRequest!H123:H127)</f>
        <v>73762.413552232698</v>
      </c>
      <c r="I11" s="394">
        <f>SUM(DataRequest!I120,DataRequest!I123:I127)</f>
        <v>72087.006844132105</v>
      </c>
      <c r="J11" s="394">
        <f>SUM(DataRequest!J120,DataRequest!J123:J127)</f>
        <v>103493.5234933649</v>
      </c>
      <c r="K11" s="394">
        <f>SUM(DataRequest!K120,DataRequest!K123:K127)</f>
        <v>98140.695070311311</v>
      </c>
      <c r="L11" s="475"/>
      <c r="M11" s="475"/>
      <c r="N11" s="475"/>
      <c r="O11" s="475"/>
      <c r="P11" s="475"/>
      <c r="Q11" s="475"/>
      <c r="R11" s="475"/>
      <c r="S11" s="475"/>
      <c r="T11" s="475"/>
      <c r="U11" s="475"/>
    </row>
    <row r="12" spans="1:25">
      <c r="F12" s="385" t="s">
        <v>225</v>
      </c>
      <c r="G12" s="394">
        <f>DataRequest!G119</f>
        <v>62955.9</v>
      </c>
      <c r="H12" s="394">
        <f>DataRequest!H119</f>
        <v>73762.399999999994</v>
      </c>
      <c r="I12" s="394">
        <f>DataRequest!I119</f>
        <v>72087</v>
      </c>
      <c r="J12" s="394">
        <f>DataRequest!J119</f>
        <v>103493.5</v>
      </c>
      <c r="K12" s="394">
        <f>DataRequest!K119</f>
        <v>98140.7</v>
      </c>
      <c r="L12" s="475"/>
      <c r="M12" s="475"/>
      <c r="N12" s="475"/>
      <c r="O12" s="475"/>
      <c r="P12" s="475"/>
      <c r="Q12" s="475"/>
      <c r="R12" s="475"/>
      <c r="S12" s="475"/>
      <c r="T12" s="475"/>
      <c r="U12" s="475"/>
    </row>
    <row r="13" spans="1:25">
      <c r="F13" s="399" t="s">
        <v>262</v>
      </c>
      <c r="G13" s="468" t="str">
        <f>IF(ABS(G12-G11)&lt;0.0001,"OK","CHECK")</f>
        <v>CHECK</v>
      </c>
      <c r="H13" s="468" t="str">
        <f t="shared" ref="H13:K13" si="9">IF(ABS(H12-H11)&lt;0.0001,"OK","CHECK")</f>
        <v>CHECK</v>
      </c>
      <c r="I13" s="468" t="str">
        <f t="shared" si="9"/>
        <v>CHECK</v>
      </c>
      <c r="J13" s="468" t="str">
        <f t="shared" si="9"/>
        <v>CHECK</v>
      </c>
      <c r="K13" s="468" t="str">
        <f t="shared" si="9"/>
        <v>CHECK</v>
      </c>
      <c r="L13" s="476"/>
      <c r="M13" s="476"/>
      <c r="N13" s="476"/>
      <c r="O13" s="476"/>
      <c r="P13" s="476"/>
      <c r="Q13" s="476"/>
      <c r="R13" s="476"/>
      <c r="S13" s="476"/>
      <c r="T13" s="476"/>
      <c r="U13" s="476"/>
    </row>
    <row r="14" spans="1:25" ht="26.15" customHeight="1">
      <c r="F14" s="467" t="s">
        <v>263</v>
      </c>
      <c r="G14" s="467">
        <f>G$1</f>
        <v>2016</v>
      </c>
      <c r="H14" s="467">
        <f t="shared" ref="H14:U14" si="10">H$1</f>
        <v>2017</v>
      </c>
      <c r="I14" s="467">
        <f t="shared" si="10"/>
        <v>2018</v>
      </c>
      <c r="J14" s="467">
        <f t="shared" si="10"/>
        <v>2019</v>
      </c>
      <c r="K14" s="467">
        <f t="shared" si="10"/>
        <v>2020</v>
      </c>
      <c r="L14" s="467">
        <f t="shared" si="10"/>
        <v>2021</v>
      </c>
      <c r="M14" s="467">
        <f t="shared" si="10"/>
        <v>2022</v>
      </c>
      <c r="N14" s="467">
        <f t="shared" si="10"/>
        <v>2023</v>
      </c>
      <c r="O14" s="467">
        <f t="shared" si="10"/>
        <v>2024</v>
      </c>
      <c r="P14" s="467">
        <f t="shared" si="10"/>
        <v>2025</v>
      </c>
      <c r="Q14" s="467">
        <f t="shared" si="10"/>
        <v>2026</v>
      </c>
      <c r="R14" s="467">
        <f t="shared" si="10"/>
        <v>2027</v>
      </c>
      <c r="S14" s="467">
        <f t="shared" si="10"/>
        <v>2028</v>
      </c>
      <c r="T14" s="467">
        <f t="shared" si="10"/>
        <v>2029</v>
      </c>
      <c r="U14" s="467">
        <f t="shared" si="10"/>
        <v>2030</v>
      </c>
      <c r="V14" s="395"/>
      <c r="W14" s="477"/>
      <c r="X14" s="477"/>
      <c r="Y14" s="477"/>
    </row>
    <row r="15" spans="1:25">
      <c r="D15" s="390" t="s">
        <v>336</v>
      </c>
      <c r="E15" s="391">
        <v>1</v>
      </c>
      <c r="F15" s="385" t="s">
        <v>264</v>
      </c>
      <c r="G15" s="394">
        <f ca="1">INDEX(INDIRECT(CONCATENATE("'",$D15,"'!$A$536:$DZ$10000")),MATCH($E15,INDIRECT(CONCATENATE("'",$D15,"'!$A$536:$A$10000")),0),MATCH(G$1,INDIRECT(CONCATENATE("'",$D15,"'!$A$536:$DZ$536")),0))</f>
        <v>46768.918774005899</v>
      </c>
      <c r="H15" s="394">
        <f t="shared" ref="H15:U18" ca="1" si="11">INDEX(INDIRECT(CONCATENATE("'",$D15,"'!$A$536:$DZ$10000")),MATCH($E15,INDIRECT(CONCATENATE("'",$D15,"'!$A$536:$A$10000")),0),MATCH(H$1,INDIRECT(CONCATENATE("'",$D15,"'!$A$536:$DZ$536")),0))</f>
        <v>61007.413552232705</v>
      </c>
      <c r="I15" s="394">
        <f t="shared" ca="1" si="11"/>
        <v>72087.006844132105</v>
      </c>
      <c r="J15" s="394">
        <f t="shared" ca="1" si="11"/>
        <v>80299.623493364896</v>
      </c>
      <c r="K15" s="394">
        <f t="shared" ca="1" si="11"/>
        <v>96238.695070311311</v>
      </c>
      <c r="L15" s="394">
        <f t="shared" ca="1" si="11"/>
        <v>108130.08519565649</v>
      </c>
      <c r="M15" s="394">
        <f t="shared" ca="1" si="11"/>
        <v>123155.09747789199</v>
      </c>
      <c r="N15" s="394">
        <f t="shared" ca="1" si="11"/>
        <v>131809.0264610638</v>
      </c>
      <c r="O15" s="394">
        <f t="shared" ca="1" si="11"/>
        <v>144430.79990542805</v>
      </c>
      <c r="P15" s="394">
        <f t="shared" ca="1" si="11"/>
        <v>159212.42368602628</v>
      </c>
      <c r="Q15" s="394">
        <f t="shared" ca="1" si="11"/>
        <v>175701.09555620892</v>
      </c>
      <c r="R15" s="394">
        <f t="shared" ca="1" si="11"/>
        <v>180514.05579472464</v>
      </c>
      <c r="S15" s="394">
        <f t="shared" ca="1" si="11"/>
        <v>198819.96344683963</v>
      </c>
      <c r="T15" s="394">
        <f t="shared" ca="1" si="11"/>
        <v>229236.13245916262</v>
      </c>
      <c r="U15" s="394">
        <f t="shared" ca="1" si="11"/>
        <v>223811.77072012023</v>
      </c>
    </row>
    <row r="16" spans="1:25">
      <c r="D16" s="390" t="s">
        <v>336</v>
      </c>
      <c r="E16" s="391">
        <v>2</v>
      </c>
      <c r="F16" s="385" t="s">
        <v>240</v>
      </c>
      <c r="G16" s="394">
        <f t="shared" ref="G16:G18" ca="1" si="12">INDEX(INDIRECT(CONCATENATE("'",$D16,"'!$A$536:$DZ$10000")),MATCH($E16,INDIRECT(CONCATENATE("'",$D16,"'!$A$536:$A$10000")),0),MATCH(G$1,INDIRECT(CONCATENATE("'",$D16,"'!$A$536:$DZ$536")),0))</f>
        <v>36555.799284005901</v>
      </c>
      <c r="H16" s="394">
        <f t="shared" ca="1" si="11"/>
        <v>50414.231815382707</v>
      </c>
      <c r="I16" s="394">
        <f t="shared" ca="1" si="11"/>
        <v>60623.818034382108</v>
      </c>
      <c r="J16" s="394">
        <f t="shared" ca="1" si="11"/>
        <v>60123.017088364897</v>
      </c>
      <c r="K16" s="394">
        <f t="shared" ca="1" si="11"/>
        <v>56218.675540311306</v>
      </c>
      <c r="L16" s="394">
        <f t="shared" ca="1" si="11"/>
        <v>79387.693758514986</v>
      </c>
      <c r="M16" s="394">
        <f t="shared" ca="1" si="11"/>
        <v>91872.916509547184</v>
      </c>
      <c r="N16" s="394">
        <f t="shared" ca="1" si="11"/>
        <v>97705.333689997307</v>
      </c>
      <c r="O16" s="394">
        <f t="shared" ca="1" si="11"/>
        <v>106641.45175336517</v>
      </c>
      <c r="P16" s="394">
        <f t="shared" ca="1" si="11"/>
        <v>114462.22155274288</v>
      </c>
      <c r="Q16" s="394">
        <f t="shared" ca="1" si="11"/>
        <v>121492.58521302952</v>
      </c>
      <c r="R16" s="394">
        <f t="shared" ca="1" si="11"/>
        <v>120884.11322117335</v>
      </c>
      <c r="S16" s="394">
        <f t="shared" ca="1" si="11"/>
        <v>133751.86087609964</v>
      </c>
      <c r="T16" s="394">
        <f t="shared" ca="1" si="11"/>
        <v>158681.78163135261</v>
      </c>
      <c r="U16" s="394">
        <f t="shared" ca="1" si="11"/>
        <v>168685.16422830086</v>
      </c>
    </row>
    <row r="17" spans="1:25">
      <c r="D17" s="390" t="s">
        <v>336</v>
      </c>
      <c r="E17" s="391">
        <v>3</v>
      </c>
      <c r="F17" s="385" t="s">
        <v>241</v>
      </c>
      <c r="G17" s="394">
        <f t="shared" ca="1" si="12"/>
        <v>10213.119489999999</v>
      </c>
      <c r="H17" s="394">
        <f t="shared" ca="1" si="11"/>
        <v>10493.18173685</v>
      </c>
      <c r="I17" s="394">
        <f t="shared" ca="1" si="11"/>
        <v>11463.18880975</v>
      </c>
      <c r="J17" s="394">
        <f t="shared" ca="1" si="11"/>
        <v>17199.206405000001</v>
      </c>
      <c r="K17" s="394">
        <f t="shared" ca="1" si="11"/>
        <v>17455.219529999998</v>
      </c>
      <c r="L17" s="394">
        <f t="shared" ca="1" si="11"/>
        <v>25644.715284821501</v>
      </c>
      <c r="M17" s="394">
        <f t="shared" ca="1" si="11"/>
        <v>28494.272577544802</v>
      </c>
      <c r="N17" s="394">
        <f t="shared" ca="1" si="11"/>
        <v>31343.663464176501</v>
      </c>
      <c r="O17" s="394">
        <f t="shared" ca="1" si="11"/>
        <v>34477.312983802898</v>
      </c>
      <c r="P17" s="394">
        <f t="shared" ca="1" si="11"/>
        <v>40775.759931373403</v>
      </c>
      <c r="Q17" s="394">
        <f t="shared" ca="1" si="11"/>
        <v>49836.623921079401</v>
      </c>
      <c r="R17" s="394">
        <f t="shared" ca="1" si="11"/>
        <v>54820.867509241303</v>
      </c>
      <c r="S17" s="394">
        <f t="shared" ca="1" si="11"/>
        <v>59778.12</v>
      </c>
      <c r="T17" s="394">
        <f t="shared" ca="1" si="11"/>
        <v>64735.37</v>
      </c>
      <c r="U17" s="394">
        <f t="shared" ca="1" si="11"/>
        <v>49836.623921079401</v>
      </c>
      <c r="V17" s="313"/>
    </row>
    <row r="18" spans="1:25">
      <c r="D18" s="390" t="s">
        <v>336</v>
      </c>
      <c r="E18" s="391">
        <v>4</v>
      </c>
      <c r="F18" s="385" t="s">
        <v>180</v>
      </c>
      <c r="G18" s="394">
        <f t="shared" ca="1" si="12"/>
        <v>0</v>
      </c>
      <c r="H18" s="394">
        <f t="shared" ca="1" si="11"/>
        <v>100</v>
      </c>
      <c r="I18" s="394">
        <f t="shared" ca="1" si="11"/>
        <v>0</v>
      </c>
      <c r="J18" s="394">
        <f t="shared" ca="1" si="11"/>
        <v>2977.4</v>
      </c>
      <c r="K18" s="394">
        <f t="shared" ca="1" si="11"/>
        <v>22564.799999999999</v>
      </c>
      <c r="L18" s="394">
        <f t="shared" ca="1" si="11"/>
        <v>3097.6761523199998</v>
      </c>
      <c r="M18" s="394">
        <f t="shared" ca="1" si="11"/>
        <v>2787.9083907999998</v>
      </c>
      <c r="N18" s="394">
        <f t="shared" ca="1" si="11"/>
        <v>2760.02930689</v>
      </c>
      <c r="O18" s="394">
        <f t="shared" ca="1" si="11"/>
        <v>3312.0351682599999</v>
      </c>
      <c r="P18" s="394">
        <f t="shared" ca="1" si="11"/>
        <v>3974.4422019100002</v>
      </c>
      <c r="Q18" s="394">
        <f t="shared" ca="1" si="11"/>
        <v>4371.8864221000003</v>
      </c>
      <c r="R18" s="394">
        <f t="shared" ca="1" si="11"/>
        <v>4809.07506431</v>
      </c>
      <c r="S18" s="394">
        <f t="shared" ca="1" si="11"/>
        <v>5289.9825707399996</v>
      </c>
      <c r="T18" s="394">
        <f t="shared" ca="1" si="11"/>
        <v>5818.9808278099999</v>
      </c>
      <c r="U18" s="394">
        <f t="shared" ca="1" si="11"/>
        <v>5289.9825707399996</v>
      </c>
      <c r="V18" s="395"/>
    </row>
    <row r="19" spans="1:25" ht="26.15" customHeight="1">
      <c r="F19" s="467" t="s">
        <v>265</v>
      </c>
      <c r="G19" s="467">
        <f>G$1</f>
        <v>2016</v>
      </c>
      <c r="H19" s="467">
        <f t="shared" ref="H19:U19" si="13">H$1</f>
        <v>2017</v>
      </c>
      <c r="I19" s="467">
        <f t="shared" si="13"/>
        <v>2018</v>
      </c>
      <c r="J19" s="467">
        <f t="shared" si="13"/>
        <v>2019</v>
      </c>
      <c r="K19" s="467">
        <f t="shared" si="13"/>
        <v>2020</v>
      </c>
      <c r="L19" s="467">
        <f t="shared" si="13"/>
        <v>2021</v>
      </c>
      <c r="M19" s="467">
        <f t="shared" si="13"/>
        <v>2022</v>
      </c>
      <c r="N19" s="467">
        <f t="shared" si="13"/>
        <v>2023</v>
      </c>
      <c r="O19" s="467">
        <f t="shared" si="13"/>
        <v>2024</v>
      </c>
      <c r="P19" s="467">
        <f t="shared" si="13"/>
        <v>2025</v>
      </c>
      <c r="Q19" s="467">
        <f t="shared" si="13"/>
        <v>2026</v>
      </c>
      <c r="R19" s="467">
        <f t="shared" si="13"/>
        <v>2027</v>
      </c>
      <c r="S19" s="467">
        <f t="shared" si="13"/>
        <v>2028</v>
      </c>
      <c r="T19" s="467">
        <f t="shared" si="13"/>
        <v>2029</v>
      </c>
      <c r="U19" s="467">
        <f t="shared" si="13"/>
        <v>2030</v>
      </c>
      <c r="V19" s="395"/>
      <c r="W19" s="477" t="str">
        <f>"Average "&amp;H19&amp;" - "&amp;K19</f>
        <v>Average 2017 - 2020</v>
      </c>
      <c r="X19" s="477" t="str">
        <f>"Average "&amp;L19&amp;" - "&amp;O19</f>
        <v>Average 2021 - 2024</v>
      </c>
      <c r="Y19" s="477" t="str">
        <f>"Average "&amp;P19&amp;" - "&amp;U19</f>
        <v>Average 2025 - 2030</v>
      </c>
    </row>
    <row r="20" spans="1:25">
      <c r="F20" s="385" t="str">
        <f>F15</f>
        <v>Total Revenue</v>
      </c>
      <c r="H20" s="469">
        <f ca="1">(H15/G15-1)*100</f>
        <v>30.444353112008528</v>
      </c>
      <c r="I20" s="469">
        <f t="shared" ref="I20:U23" ca="1" si="14">(I15/H15-1)*100</f>
        <v>18.161060511790737</v>
      </c>
      <c r="J20" s="469">
        <f t="shared" ca="1" si="14"/>
        <v>11.39264481738056</v>
      </c>
      <c r="K20" s="469">
        <f t="shared" ca="1" si="14"/>
        <v>19.849497274745566</v>
      </c>
      <c r="L20" s="469">
        <f t="shared" ca="1" si="14"/>
        <v>12.356142315372631</v>
      </c>
      <c r="M20" s="469">
        <f t="shared" ca="1" si="14"/>
        <v>13.89531161012998</v>
      </c>
      <c r="N20" s="469">
        <f t="shared" ca="1" si="14"/>
        <v>7.0268540729508278</v>
      </c>
      <c r="O20" s="469">
        <f t="shared" ca="1" si="14"/>
        <v>9.5758035570444822</v>
      </c>
      <c r="P20" s="469">
        <f t="shared" ca="1" si="14"/>
        <v>10.234398611845318</v>
      </c>
      <c r="Q20" s="469">
        <f t="shared" ca="1" si="14"/>
        <v>10.356397753669654</v>
      </c>
      <c r="R20" s="469">
        <f t="shared" ca="1" si="14"/>
        <v>2.739288689851116</v>
      </c>
      <c r="S20" s="469">
        <f t="shared" ca="1" si="14"/>
        <v>10.140987399303647</v>
      </c>
      <c r="T20" s="469">
        <f t="shared" ca="1" si="14"/>
        <v>15.2983475527374</v>
      </c>
      <c r="U20" s="469">
        <f t="shared" ca="1" si="14"/>
        <v>-2.366276939351486</v>
      </c>
      <c r="W20" s="478">
        <f ca="1">AVERAGE(H20:K20)</f>
        <v>19.961888928981345</v>
      </c>
      <c r="X20" s="478">
        <f ca="1">AVERAGE(L20:O20)</f>
        <v>10.713527888874479</v>
      </c>
      <c r="Y20" s="478">
        <f ca="1">AVERAGE(P20:U20)</f>
        <v>7.7338571780092744</v>
      </c>
    </row>
    <row r="21" spans="1:25">
      <c r="F21" s="385" t="str">
        <f t="shared" ref="F21:F23" si="15">F16</f>
        <v>Gross FAAC Allocation</v>
      </c>
      <c r="G21" s="313"/>
      <c r="H21" s="469">
        <f ca="1">(H16/G16-1)*100</f>
        <v>37.910352947583405</v>
      </c>
      <c r="I21" s="469">
        <f t="shared" ca="1" si="14"/>
        <v>20.251396979303337</v>
      </c>
      <c r="J21" s="469">
        <f t="shared" ca="1" si="14"/>
        <v>-0.82607952163815668</v>
      </c>
      <c r="K21" s="469">
        <f t="shared" ca="1" si="14"/>
        <v>-6.4939215247884929</v>
      </c>
      <c r="L21" s="469">
        <f t="shared" ca="1" si="14"/>
        <v>41.212316006253921</v>
      </c>
      <c r="M21" s="469">
        <f t="shared" ca="1" si="14"/>
        <v>15.726899422233242</v>
      </c>
      <c r="N21" s="469">
        <f t="shared" ca="1" si="14"/>
        <v>6.3483531404426863</v>
      </c>
      <c r="O21" s="469">
        <f t="shared" ca="1" si="14"/>
        <v>9.1459879679861356</v>
      </c>
      <c r="P21" s="469">
        <f t="shared" ca="1" si="14"/>
        <v>7.3337053001352404</v>
      </c>
      <c r="Q21" s="469">
        <f t="shared" ca="1" si="14"/>
        <v>6.1420821341014564</v>
      </c>
      <c r="R21" s="469">
        <f t="shared" ca="1" si="14"/>
        <v>-0.50083055751036776</v>
      </c>
      <c r="S21" s="469">
        <f t="shared" ca="1" si="14"/>
        <v>10.644697067333464</v>
      </c>
      <c r="T21" s="469">
        <f t="shared" ca="1" si="14"/>
        <v>18.638933762833165</v>
      </c>
      <c r="U21" s="469">
        <f t="shared" ca="1" si="14"/>
        <v>6.3040523581894048</v>
      </c>
      <c r="V21" s="313"/>
      <c r="W21" s="478">
        <f t="shared" ref="W21:W23" ca="1" si="16">AVERAGE(H21:K21)</f>
        <v>12.710437220115024</v>
      </c>
      <c r="X21" s="478">
        <f t="shared" ref="X21:X23" ca="1" si="17">AVERAGE(L21:O21)</f>
        <v>18.108389134228993</v>
      </c>
      <c r="Y21" s="478">
        <f t="shared" ref="Y21:Y23" ca="1" si="18">AVERAGE(P21:U21)</f>
        <v>8.0937733441803932</v>
      </c>
    </row>
    <row r="22" spans="1:25">
      <c r="F22" s="385" t="str">
        <f t="shared" si="15"/>
        <v xml:space="preserve">IGR </v>
      </c>
      <c r="G22" s="395"/>
      <c r="H22" s="469">
        <f ca="1">(H17/G17-1)*100</f>
        <v>2.7421812417275593</v>
      </c>
      <c r="I22" s="469">
        <f t="shared" ca="1" si="14"/>
        <v>9.2441653754411277</v>
      </c>
      <c r="J22" s="469">
        <f t="shared" ca="1" si="14"/>
        <v>50.03858603786793</v>
      </c>
      <c r="K22" s="469">
        <f t="shared" ca="1" si="14"/>
        <v>1.4885170802158232</v>
      </c>
      <c r="L22" s="469">
        <f t="shared" ca="1" si="14"/>
        <v>46.917174205379375</v>
      </c>
      <c r="M22" s="469">
        <f t="shared" ca="1" si="14"/>
        <v>11.111674514904379</v>
      </c>
      <c r="N22" s="469">
        <f t="shared" ca="1" si="14"/>
        <v>9.9998723563737855</v>
      </c>
      <c r="O22" s="469">
        <f t="shared" ca="1" si="14"/>
        <v>9.99771300890826</v>
      </c>
      <c r="P22" s="469">
        <f t="shared" ca="1" si="14"/>
        <v>18.268381154092417</v>
      </c>
      <c r="Q22" s="469">
        <f t="shared" ca="1" si="14"/>
        <v>22.221202020405386</v>
      </c>
      <c r="R22" s="469">
        <f t="shared" ca="1" si="14"/>
        <v>10.001166202700418</v>
      </c>
      <c r="S22" s="469">
        <f t="shared" ca="1" si="14"/>
        <v>9.0426378056185364</v>
      </c>
      <c r="T22" s="469">
        <f t="shared" ca="1" si="14"/>
        <v>8.2927499225469159</v>
      </c>
      <c r="U22" s="469">
        <f t="shared" ca="1" si="14"/>
        <v>-23.014846565209414</v>
      </c>
      <c r="V22" s="395"/>
      <c r="W22" s="478">
        <f t="shared" ca="1" si="16"/>
        <v>15.878362433813109</v>
      </c>
      <c r="X22" s="478">
        <f t="shared" ca="1" si="17"/>
        <v>19.506608521391453</v>
      </c>
      <c r="Y22" s="478">
        <f t="shared" ca="1" si="18"/>
        <v>7.4685484233590431</v>
      </c>
    </row>
    <row r="23" spans="1:25">
      <c r="F23" s="385" t="str">
        <f t="shared" si="15"/>
        <v>Grants</v>
      </c>
      <c r="G23" s="395"/>
      <c r="H23" s="469" t="e">
        <f ca="1">(H18/G18-1)*100</f>
        <v>#DIV/0!</v>
      </c>
      <c r="I23" s="469">
        <f t="shared" ca="1" si="14"/>
        <v>-100</v>
      </c>
      <c r="J23" s="469" t="e">
        <f t="shared" ca="1" si="14"/>
        <v>#DIV/0!</v>
      </c>
      <c r="K23" s="469">
        <f t="shared" ca="1" si="14"/>
        <v>657.86928192382618</v>
      </c>
      <c r="L23" s="469">
        <f t="shared" ca="1" si="14"/>
        <v>-86.272086824079992</v>
      </c>
      <c r="M23" s="469">
        <f t="shared" ca="1" si="14"/>
        <v>-10.000004722507871</v>
      </c>
      <c r="N23" s="469">
        <f t="shared" ca="1" si="14"/>
        <v>-1.0000000000717324</v>
      </c>
      <c r="O23" s="469">
        <f t="shared" ca="1" si="14"/>
        <v>19.999999999710138</v>
      </c>
      <c r="P23" s="469">
        <f t="shared" ca="1" si="14"/>
        <v>19.999999999939622</v>
      </c>
      <c r="Q23" s="469">
        <f t="shared" ca="1" si="14"/>
        <v>9.9999999999748503</v>
      </c>
      <c r="R23" s="469">
        <f t="shared" ca="1" si="14"/>
        <v>9.9999999999999858</v>
      </c>
      <c r="S23" s="469">
        <f t="shared" ca="1" si="14"/>
        <v>9.9999999999792024</v>
      </c>
      <c r="T23" s="469">
        <f t="shared" ca="1" si="14"/>
        <v>9.9999999999244018</v>
      </c>
      <c r="U23" s="469">
        <f t="shared" ca="1" si="14"/>
        <v>-9.0909090908466101</v>
      </c>
      <c r="V23" s="395"/>
      <c r="W23" s="478" t="e">
        <f t="shared" ca="1" si="16"/>
        <v>#DIV/0!</v>
      </c>
      <c r="X23" s="478">
        <f t="shared" ca="1" si="17"/>
        <v>-19.318022886737364</v>
      </c>
      <c r="Y23" s="478">
        <f t="shared" ca="1" si="18"/>
        <v>8.484848484828575</v>
      </c>
    </row>
    <row r="24" spans="1:25" ht="26.15" customHeight="1">
      <c r="F24" s="467" t="s">
        <v>266</v>
      </c>
      <c r="G24" s="467">
        <f>G$1</f>
        <v>2016</v>
      </c>
      <c r="H24" s="467">
        <f t="shared" ref="H24:U24" si="19">H$1</f>
        <v>2017</v>
      </c>
      <c r="I24" s="467">
        <f t="shared" si="19"/>
        <v>2018</v>
      </c>
      <c r="J24" s="467">
        <f t="shared" si="19"/>
        <v>2019</v>
      </c>
      <c r="K24" s="467">
        <f t="shared" si="19"/>
        <v>2020</v>
      </c>
      <c r="L24" s="467">
        <f t="shared" si="19"/>
        <v>2021</v>
      </c>
      <c r="M24" s="467">
        <f t="shared" si="19"/>
        <v>2022</v>
      </c>
      <c r="N24" s="467">
        <f t="shared" si="19"/>
        <v>2023</v>
      </c>
      <c r="O24" s="467">
        <f t="shared" si="19"/>
        <v>2024</v>
      </c>
      <c r="P24" s="467">
        <f t="shared" si="19"/>
        <v>2025</v>
      </c>
      <c r="Q24" s="467">
        <f t="shared" si="19"/>
        <v>2026</v>
      </c>
      <c r="R24" s="467">
        <f t="shared" si="19"/>
        <v>2027</v>
      </c>
      <c r="S24" s="467">
        <f t="shared" si="19"/>
        <v>2028</v>
      </c>
      <c r="T24" s="467">
        <f t="shared" si="19"/>
        <v>2029</v>
      </c>
      <c r="U24" s="467">
        <f t="shared" si="19"/>
        <v>2030</v>
      </c>
      <c r="V24" s="395"/>
      <c r="W24" s="477" t="str">
        <f>"Average "&amp;H24&amp;" - "&amp;K24</f>
        <v>Average 2017 - 2020</v>
      </c>
      <c r="X24" s="477" t="str">
        <f>"Average "&amp;L24&amp;" - "&amp;O24</f>
        <v>Average 2021 - 2024</v>
      </c>
      <c r="Y24" s="477" t="str">
        <f>"Average "&amp;P24&amp;" - "&amp;U24</f>
        <v>Average 2025 - 2030</v>
      </c>
    </row>
    <row r="25" spans="1:25">
      <c r="F25" s="385" t="str">
        <f>F15</f>
        <v>Total Revenue</v>
      </c>
      <c r="H25" s="469">
        <f ca="1">H15/H29*100</f>
        <v>3.3561543119509776</v>
      </c>
      <c r="I25" s="469">
        <f t="shared" ref="I25:U25" ca="1" si="20">I15/I29*100</f>
        <v>3.3866694075770623</v>
      </c>
      <c r="J25" s="469">
        <f t="shared" ca="1" si="20"/>
        <v>3.0353114506591035</v>
      </c>
      <c r="K25" s="469">
        <f t="shared" ca="1" si="20"/>
        <v>3.0535580803435063</v>
      </c>
      <c r="L25" s="469">
        <f t="shared" ca="1" si="20"/>
        <v>2.9311082450771502</v>
      </c>
      <c r="M25" s="469">
        <f t="shared" ca="1" si="20"/>
        <v>3.0108015914062811</v>
      </c>
      <c r="N25" s="469">
        <f t="shared" ca="1" si="20"/>
        <v>2.916443018764193</v>
      </c>
      <c r="O25" s="469">
        <f t="shared" ca="1" si="20"/>
        <v>2.9384271884716147</v>
      </c>
      <c r="P25" s="469">
        <f t="shared" ca="1" si="20"/>
        <v>2.9725768481193007</v>
      </c>
      <c r="Q25" s="469">
        <f t="shared" ca="1" si="20"/>
        <v>3.0046059077157281</v>
      </c>
      <c r="R25" s="469">
        <f t="shared" ca="1" si="20"/>
        <v>2.8273591660747233</v>
      </c>
      <c r="S25" s="469">
        <f t="shared" ca="1" si="20"/>
        <v>2.8522451940276765</v>
      </c>
      <c r="T25" s="469">
        <f t="shared" ca="1" si="20"/>
        <v>3.012082411491372</v>
      </c>
      <c r="U25" s="469">
        <f t="shared" ca="1" si="20"/>
        <v>2.6935411247426169</v>
      </c>
      <c r="V25" s="395"/>
      <c r="W25" s="478">
        <f t="shared" ref="W25:W28" ca="1" si="21">AVERAGE(H25:K25)</f>
        <v>3.2079233126326625</v>
      </c>
      <c r="X25" s="478">
        <f t="shared" ref="X25:X28" ca="1" si="22">AVERAGE(L25:O25)</f>
        <v>2.9491950109298095</v>
      </c>
      <c r="Y25" s="478">
        <f t="shared" ref="Y25:Y28" ca="1" si="23">AVERAGE(P25:U25)</f>
        <v>2.8937351086952368</v>
      </c>
    </row>
    <row r="26" spans="1:25">
      <c r="F26" s="385" t="str">
        <f t="shared" ref="F26:F28" si="24">F16</f>
        <v>Gross FAAC Allocation</v>
      </c>
      <c r="G26" s="313"/>
      <c r="H26" s="469">
        <f ca="1">H16/H29*100</f>
        <v>2.7733996843847617</v>
      </c>
      <c r="I26" s="469">
        <f t="shared" ref="I26:U26" ca="1" si="25">I16/I29*100</f>
        <v>2.8481253265445154</v>
      </c>
      <c r="J26" s="469">
        <f t="shared" ca="1" si="25"/>
        <v>2.2726393260307889</v>
      </c>
      <c r="K26" s="469">
        <f t="shared" ca="1" si="25"/>
        <v>1.7837626625850311</v>
      </c>
      <c r="L26" s="469">
        <f t="shared" ca="1" si="25"/>
        <v>2.1519813224246884</v>
      </c>
      <c r="M26" s="469">
        <f t="shared" ca="1" si="25"/>
        <v>2.2460387665539909</v>
      </c>
      <c r="N26" s="469">
        <f t="shared" ca="1" si="25"/>
        <v>2.1618552688452866</v>
      </c>
      <c r="O26" s="469">
        <f t="shared" ca="1" si="25"/>
        <v>2.16960746222659</v>
      </c>
      <c r="P26" s="469">
        <f t="shared" ca="1" si="25"/>
        <v>2.1370678361317368</v>
      </c>
      <c r="Q26" s="469">
        <f t="shared" ca="1" si="25"/>
        <v>2.0776042296101966</v>
      </c>
      <c r="R26" s="469">
        <f t="shared" ca="1" si="25"/>
        <v>1.8933861080455952</v>
      </c>
      <c r="S26" s="469">
        <f t="shared" ca="1" si="25"/>
        <v>1.9187867041234874</v>
      </c>
      <c r="T26" s="469">
        <f t="shared" ca="1" si="25"/>
        <v>2.0850229776104725</v>
      </c>
      <c r="U26" s="469">
        <f t="shared" ca="1" si="25"/>
        <v>2.0301006757641655</v>
      </c>
      <c r="W26" s="478">
        <f t="shared" ca="1" si="21"/>
        <v>2.4194817498862742</v>
      </c>
      <c r="X26" s="478">
        <f t="shared" ca="1" si="22"/>
        <v>2.1823707050126391</v>
      </c>
      <c r="Y26" s="478">
        <f t="shared" ca="1" si="23"/>
        <v>2.0236614218809423</v>
      </c>
    </row>
    <row r="27" spans="1:25">
      <c r="F27" s="385" t="str">
        <f t="shared" si="24"/>
        <v xml:space="preserve">IGR </v>
      </c>
      <c r="G27" s="395"/>
      <c r="H27" s="469">
        <f ca="1">H17/H29*100</f>
        <v>0.57725340383530377</v>
      </c>
      <c r="I27" s="469">
        <f t="shared" ref="I27:U27" ca="1" si="26">I17/I29*100</f>
        <v>0.53854408103254681</v>
      </c>
      <c r="J27" s="469">
        <f t="shared" ca="1" si="26"/>
        <v>0.65012693549751888</v>
      </c>
      <c r="K27" s="469">
        <f t="shared" ca="1" si="26"/>
        <v>0.55383675559046486</v>
      </c>
      <c r="L27" s="469">
        <f t="shared" ca="1" si="26"/>
        <v>0.69515746961619651</v>
      </c>
      <c r="M27" s="469">
        <f t="shared" ca="1" si="26"/>
        <v>0.69660617367329691</v>
      </c>
      <c r="N27" s="469">
        <f t="shared" ca="1" si="26"/>
        <v>0.69351857719391341</v>
      </c>
      <c r="O27" s="469">
        <f t="shared" ca="1" si="26"/>
        <v>0.70143677057378406</v>
      </c>
      <c r="P27" s="469">
        <f t="shared" ca="1" si="26"/>
        <v>0.76130415661217943</v>
      </c>
      <c r="Q27" s="469">
        <f t="shared" ca="1" si="26"/>
        <v>0.85223950471030896</v>
      </c>
      <c r="R27" s="469">
        <f t="shared" ca="1" si="26"/>
        <v>0.85864938085863496</v>
      </c>
      <c r="S27" s="469">
        <f t="shared" ca="1" si="26"/>
        <v>0.85756909176576945</v>
      </c>
      <c r="T27" s="469">
        <f t="shared" ca="1" si="26"/>
        <v>0.85060006590855619</v>
      </c>
      <c r="U27" s="469">
        <f t="shared" ca="1" si="26"/>
        <v>0.59977630138865345</v>
      </c>
      <c r="V27" s="402"/>
      <c r="W27" s="478">
        <f t="shared" ca="1" si="21"/>
        <v>0.57994029398895852</v>
      </c>
      <c r="X27" s="478">
        <f t="shared" ca="1" si="22"/>
        <v>0.69667974776429775</v>
      </c>
      <c r="Y27" s="478">
        <f t="shared" ca="1" si="23"/>
        <v>0.79668975020735056</v>
      </c>
    </row>
    <row r="28" spans="1:25">
      <c r="F28" s="385" t="str">
        <f t="shared" si="24"/>
        <v>Grants</v>
      </c>
      <c r="G28" s="395"/>
      <c r="H28" s="469">
        <f ca="1">H18/H29*100</f>
        <v>5.5012237309118826E-3</v>
      </c>
      <c r="I28" s="469">
        <f t="shared" ref="I28:U28" ca="1" si="27">I18/I29*100</f>
        <v>0</v>
      </c>
      <c r="J28" s="469">
        <f t="shared" ca="1" si="27"/>
        <v>0.11254518913079541</v>
      </c>
      <c r="K28" s="469">
        <f t="shared" ca="1" si="27"/>
        <v>0.71595866216801007</v>
      </c>
      <c r="L28" s="469">
        <f t="shared" ca="1" si="27"/>
        <v>8.3969453036265032E-2</v>
      </c>
      <c r="M28" s="469">
        <f t="shared" ca="1" si="27"/>
        <v>6.8156651178992986E-2</v>
      </c>
      <c r="N28" s="469">
        <f t="shared" ca="1" si="27"/>
        <v>6.1069172724993279E-2</v>
      </c>
      <c r="O28" s="469">
        <f t="shared" ca="1" si="27"/>
        <v>6.7382955671241029E-2</v>
      </c>
      <c r="P28" s="469">
        <f t="shared" ca="1" si="27"/>
        <v>7.4204855375384127E-2</v>
      </c>
      <c r="Q28" s="469">
        <f t="shared" ca="1" si="27"/>
        <v>7.4762173395222439E-2</v>
      </c>
      <c r="R28" s="469">
        <f t="shared" ca="1" si="27"/>
        <v>7.5323677170493375E-2</v>
      </c>
      <c r="S28" s="469">
        <f t="shared" ca="1" si="27"/>
        <v>7.5889398138420078E-2</v>
      </c>
      <c r="T28" s="469">
        <f t="shared" ca="1" si="27"/>
        <v>7.6459367972343553E-2</v>
      </c>
      <c r="U28" s="469">
        <f t="shared" ca="1" si="27"/>
        <v>6.3664147589798423E-2</v>
      </c>
      <c r="V28" s="395"/>
      <c r="W28" s="478">
        <f t="shared" ca="1" si="21"/>
        <v>0.20850126875742933</v>
      </c>
      <c r="X28" s="478">
        <f t="shared" ca="1" si="22"/>
        <v>7.0144558152873085E-2</v>
      </c>
      <c r="Y28" s="478">
        <f t="shared" ca="1" si="23"/>
        <v>7.3383936606943659E-2</v>
      </c>
    </row>
    <row r="29" spans="1:25">
      <c r="D29" s="390" t="s">
        <v>336</v>
      </c>
      <c r="E29" s="391" t="s">
        <v>267</v>
      </c>
      <c r="F29" s="385" t="s">
        <v>268</v>
      </c>
      <c r="G29" s="394">
        <f ca="1">INDEX(INDIRECT(CONCATENATE("'",$D29,"'!$A$536:$DZ$10000")),MATCH($E29,INDIRECT(CONCATENATE("'",$D29,"'!$A$536:$A$10000")),0),MATCH(G$1,INDIRECT(CONCATENATE("'",$D29,"'!$A$536:$DZ$536")),0))</f>
        <v>1635778.7314660011</v>
      </c>
      <c r="H29" s="394">
        <f t="shared" ref="H29:U29" ca="1" si="28">INDEX(INDIRECT(CONCATENATE("'",$D29,"'!$A$536:$DZ$10000")),MATCH($E29,INDIRECT(CONCATENATE("'",$D29,"'!$A$536:$A$10000")),0),MATCH(H$1,INDIRECT(CONCATENATE("'",$D29,"'!$A$536:$DZ$536")),0))</f>
        <v>1817777.3690259277</v>
      </c>
      <c r="I29" s="394">
        <f t="shared" ca="1" si="28"/>
        <v>2128551.6290090326</v>
      </c>
      <c r="J29" s="394">
        <f t="shared" ca="1" si="28"/>
        <v>2645515.1241869503</v>
      </c>
      <c r="K29" s="394">
        <f t="shared" ca="1" si="28"/>
        <v>3151690.3408460813</v>
      </c>
      <c r="L29" s="394">
        <f t="shared" ca="1" si="28"/>
        <v>3689051.2446022062</v>
      </c>
      <c r="M29" s="394">
        <f t="shared" ca="1" si="28"/>
        <v>4090442.1543223937</v>
      </c>
      <c r="N29" s="394">
        <f t="shared" ca="1" si="28"/>
        <v>4519513.1745421952</v>
      </c>
      <c r="O29" s="394">
        <f t="shared" ca="1" si="28"/>
        <v>4915241.7481051106</v>
      </c>
      <c r="P29" s="394">
        <f t="shared" ca="1" si="28"/>
        <v>5356040.6280751768</v>
      </c>
      <c r="Q29" s="394">
        <f t="shared" ca="1" si="28"/>
        <v>5847725.1577324783</v>
      </c>
      <c r="R29" s="394">
        <f t="shared" ca="1" si="28"/>
        <v>6384546.3272123206</v>
      </c>
      <c r="S29" s="394">
        <f t="shared" ca="1" si="28"/>
        <v>6970647.6800504122</v>
      </c>
      <c r="T29" s="394">
        <f t="shared" ca="1" si="28"/>
        <v>7610553.1370790405</v>
      </c>
      <c r="U29" s="394">
        <f t="shared" ca="1" si="28"/>
        <v>8309201.9150628969</v>
      </c>
      <c r="V29" s="395"/>
    </row>
    <row r="30" spans="1:25">
      <c r="D30" s="313"/>
      <c r="E30" s="392"/>
      <c r="F30" s="385" t="s">
        <v>269</v>
      </c>
      <c r="G30" s="394"/>
      <c r="H30" s="470">
        <f ca="1">(H29/G29-1)*100</f>
        <v>11.126115901801569</v>
      </c>
      <c r="I30" s="470">
        <f t="shared" ref="I30:U30" ca="1" si="29">(I29/H29-1)*100</f>
        <v>17.096387339756358</v>
      </c>
      <c r="J30" s="470">
        <f t="shared" ca="1" si="29"/>
        <v>24.287101526336706</v>
      </c>
      <c r="K30" s="470">
        <f t="shared" ca="1" si="29"/>
        <v>19.133332938880642</v>
      </c>
      <c r="L30" s="470">
        <f t="shared" ca="1" si="29"/>
        <v>17.049927043653291</v>
      </c>
      <c r="M30" s="470">
        <f t="shared" ca="1" si="29"/>
        <v>10.880599999999996</v>
      </c>
      <c r="N30" s="470">
        <f t="shared" ca="1" si="29"/>
        <v>10.489599999999989</v>
      </c>
      <c r="O30" s="470">
        <f t="shared" ca="1" si="29"/>
        <v>8.7560000000000073</v>
      </c>
      <c r="P30" s="470">
        <f t="shared" ca="1" si="29"/>
        <v>8.9679999999999982</v>
      </c>
      <c r="Q30" s="470">
        <f t="shared" ca="1" si="29"/>
        <v>9.1800000000000104</v>
      </c>
      <c r="R30" s="470">
        <f t="shared" ca="1" si="29"/>
        <v>9.1800000000000104</v>
      </c>
      <c r="S30" s="470">
        <f t="shared" ca="1" si="29"/>
        <v>9.1800000000000104</v>
      </c>
      <c r="T30" s="470">
        <f t="shared" ca="1" si="29"/>
        <v>9.1800000000000104</v>
      </c>
      <c r="U30" s="470">
        <f t="shared" ca="1" si="29"/>
        <v>9.1800000000000104</v>
      </c>
    </row>
    <row r="32" spans="1:25" ht="19.5" customHeight="1">
      <c r="A32" s="387"/>
      <c r="B32" s="387"/>
      <c r="C32" s="387"/>
      <c r="D32" s="387"/>
      <c r="E32" s="387"/>
      <c r="F32" s="462" t="s">
        <v>226</v>
      </c>
      <c r="G32" s="463"/>
      <c r="H32" s="463"/>
      <c r="I32" s="463"/>
      <c r="J32" s="463"/>
      <c r="K32" s="463"/>
      <c r="L32" s="463"/>
      <c r="M32" s="463"/>
      <c r="N32" s="463"/>
      <c r="O32" s="463"/>
      <c r="P32" s="463"/>
      <c r="Q32" s="463"/>
      <c r="R32" s="463"/>
      <c r="S32" s="463"/>
      <c r="T32" s="463"/>
      <c r="U32" s="463"/>
      <c r="V32" s="313"/>
    </row>
    <row r="33" spans="4:25" ht="26.15" customHeight="1">
      <c r="F33" s="471" t="s">
        <v>261</v>
      </c>
      <c r="G33" s="471">
        <f>G$1</f>
        <v>2016</v>
      </c>
      <c r="H33" s="471">
        <f t="shared" ref="H33:U33" si="30">H$1</f>
        <v>2017</v>
      </c>
      <c r="I33" s="471">
        <f t="shared" si="30"/>
        <v>2018</v>
      </c>
      <c r="J33" s="471">
        <f t="shared" si="30"/>
        <v>2019</v>
      </c>
      <c r="K33" s="471">
        <f t="shared" si="30"/>
        <v>2020</v>
      </c>
      <c r="L33" s="471">
        <f t="shared" si="30"/>
        <v>2021</v>
      </c>
      <c r="M33" s="471">
        <f t="shared" si="30"/>
        <v>2022</v>
      </c>
      <c r="N33" s="471">
        <f t="shared" si="30"/>
        <v>2023</v>
      </c>
      <c r="O33" s="471">
        <f t="shared" si="30"/>
        <v>2024</v>
      </c>
      <c r="P33" s="471">
        <f t="shared" si="30"/>
        <v>2025</v>
      </c>
      <c r="Q33" s="471">
        <f t="shared" si="30"/>
        <v>2026</v>
      </c>
      <c r="R33" s="471">
        <f t="shared" si="30"/>
        <v>2027</v>
      </c>
      <c r="S33" s="471">
        <f t="shared" si="30"/>
        <v>2028</v>
      </c>
      <c r="T33" s="471">
        <f t="shared" si="30"/>
        <v>2029</v>
      </c>
      <c r="U33" s="471">
        <f t="shared" si="30"/>
        <v>2030</v>
      </c>
      <c r="V33" s="395"/>
      <c r="W33" s="477"/>
      <c r="X33" s="477"/>
      <c r="Y33" s="477"/>
    </row>
    <row r="34" spans="4:25">
      <c r="F34" s="385" t="s">
        <v>227</v>
      </c>
      <c r="G34" s="394">
        <f>SUM(DataRequest!G137:G139,DataRequest!G142:G144)</f>
        <v>44587.113196999999</v>
      </c>
      <c r="H34" s="394">
        <f>SUM(DataRequest!H137:H139,DataRequest!H142:H144)</f>
        <v>80487.347785069986</v>
      </c>
      <c r="I34" s="394">
        <f>SUM(DataRequest!I137:I139,DataRequest!I142:I144)</f>
        <v>69262.082829799998</v>
      </c>
      <c r="J34" s="394">
        <f>SUM(DataRequest!J137:J139,DataRequest!J142:J144)</f>
        <v>87535.509951999993</v>
      </c>
      <c r="K34" s="394">
        <f>SUM(DataRequest!K137:K139,DataRequest!K142:K144)</f>
        <v>84243.730460000006</v>
      </c>
      <c r="L34" s="475"/>
      <c r="M34" s="475"/>
      <c r="N34" s="475"/>
      <c r="O34" s="475"/>
      <c r="P34" s="475"/>
      <c r="Q34" s="475"/>
      <c r="R34" s="475"/>
      <c r="S34" s="475"/>
      <c r="T34" s="475"/>
      <c r="U34" s="475"/>
    </row>
    <row r="35" spans="4:25">
      <c r="F35" s="385" t="s">
        <v>228</v>
      </c>
      <c r="G35" s="394">
        <f>DataRequest!G136</f>
        <v>44587.1</v>
      </c>
      <c r="H35" s="394">
        <f>DataRequest!H136</f>
        <v>80487.3</v>
      </c>
      <c r="I35" s="394">
        <f>DataRequest!I136</f>
        <v>69262.100000000006</v>
      </c>
      <c r="J35" s="394">
        <f>DataRequest!J136</f>
        <v>87535.5</v>
      </c>
      <c r="K35" s="394">
        <f>DataRequest!K136</f>
        <v>84243.7</v>
      </c>
      <c r="L35" s="475"/>
      <c r="M35" s="475"/>
      <c r="N35" s="475"/>
      <c r="O35" s="475"/>
      <c r="P35" s="475"/>
      <c r="Q35" s="475"/>
      <c r="R35" s="475"/>
      <c r="S35" s="475"/>
      <c r="T35" s="475"/>
      <c r="U35" s="475"/>
    </row>
    <row r="36" spans="4:25">
      <c r="F36" s="399" t="s">
        <v>270</v>
      </c>
      <c r="G36" s="468" t="str">
        <f>IF(ABS(G35-G34)&lt;0.0001,"OK","CHECK")</f>
        <v>CHECK</v>
      </c>
      <c r="H36" s="468" t="str">
        <f t="shared" ref="H36:K36" si="31">IF(ABS(H35-H34)&lt;0.0001,"OK","CHECK")</f>
        <v>CHECK</v>
      </c>
      <c r="I36" s="468" t="str">
        <f t="shared" si="31"/>
        <v>CHECK</v>
      </c>
      <c r="J36" s="468" t="str">
        <f t="shared" si="31"/>
        <v>CHECK</v>
      </c>
      <c r="K36" s="468" t="str">
        <f t="shared" si="31"/>
        <v>CHECK</v>
      </c>
      <c r="L36" s="476"/>
      <c r="M36" s="476"/>
      <c r="N36" s="476"/>
      <c r="O36" s="476"/>
      <c r="P36" s="476"/>
      <c r="Q36" s="476"/>
      <c r="R36" s="476"/>
      <c r="S36" s="476"/>
      <c r="T36" s="476"/>
      <c r="U36" s="476"/>
    </row>
    <row r="37" spans="4:25" ht="26.15" customHeight="1">
      <c r="F37" s="471" t="s">
        <v>271</v>
      </c>
      <c r="G37" s="471">
        <f>G$1</f>
        <v>2016</v>
      </c>
      <c r="H37" s="471">
        <f t="shared" ref="H37:U37" si="32">H$1</f>
        <v>2017</v>
      </c>
      <c r="I37" s="471">
        <f t="shared" si="32"/>
        <v>2018</v>
      </c>
      <c r="J37" s="471">
        <f t="shared" si="32"/>
        <v>2019</v>
      </c>
      <c r="K37" s="471">
        <f t="shared" si="32"/>
        <v>2020</v>
      </c>
      <c r="L37" s="471">
        <f t="shared" si="32"/>
        <v>2021</v>
      </c>
      <c r="M37" s="471">
        <f t="shared" si="32"/>
        <v>2022</v>
      </c>
      <c r="N37" s="471">
        <f t="shared" si="32"/>
        <v>2023</v>
      </c>
      <c r="O37" s="471">
        <f t="shared" si="32"/>
        <v>2024</v>
      </c>
      <c r="P37" s="471">
        <f t="shared" si="32"/>
        <v>2025</v>
      </c>
      <c r="Q37" s="471">
        <f t="shared" si="32"/>
        <v>2026</v>
      </c>
      <c r="R37" s="471">
        <f t="shared" si="32"/>
        <v>2027</v>
      </c>
      <c r="S37" s="471">
        <f t="shared" si="32"/>
        <v>2028</v>
      </c>
      <c r="T37" s="471">
        <f t="shared" si="32"/>
        <v>2029</v>
      </c>
      <c r="U37" s="471">
        <f t="shared" si="32"/>
        <v>2030</v>
      </c>
      <c r="V37" s="395"/>
      <c r="W37" s="477"/>
      <c r="X37" s="477"/>
      <c r="Y37" s="477"/>
    </row>
    <row r="38" spans="4:25">
      <c r="D38" s="313"/>
      <c r="E38" s="392"/>
      <c r="F38" s="385" t="s">
        <v>272</v>
      </c>
      <c r="G38" s="394">
        <f ca="1">SUM(G39:G43)</f>
        <v>45426.111060925628</v>
      </c>
      <c r="H38" s="394">
        <f t="shared" ref="H38:U38" ca="1" si="33">SUM(H39:H43)</f>
        <v>80897.679902702977</v>
      </c>
      <c r="I38" s="394">
        <f t="shared" ca="1" si="33"/>
        <v>71290.28006714501</v>
      </c>
      <c r="J38" s="394">
        <f t="shared" ca="1" si="33"/>
        <v>87554.302879449999</v>
      </c>
      <c r="K38" s="394">
        <f t="shared" ca="1" si="33"/>
        <v>110835.03045999999</v>
      </c>
      <c r="L38" s="394">
        <f t="shared" ca="1" si="33"/>
        <v>136969.98432395243</v>
      </c>
      <c r="M38" s="394">
        <f t="shared" ca="1" si="33"/>
        <v>148054.47699108848</v>
      </c>
      <c r="N38" s="394">
        <f t="shared" ca="1" si="33"/>
        <v>162874.3908575385</v>
      </c>
      <c r="O38" s="394">
        <f t="shared" ca="1" si="33"/>
        <v>179811.46226354191</v>
      </c>
      <c r="P38" s="394">
        <f t="shared" ca="1" si="33"/>
        <v>195138.15730410372</v>
      </c>
      <c r="Q38" s="394">
        <f t="shared" ca="1" si="33"/>
        <v>210512.3005002164</v>
      </c>
      <c r="R38" s="394">
        <f t="shared" ca="1" si="33"/>
        <v>226008.47913141153</v>
      </c>
      <c r="S38" s="394">
        <f t="shared" ca="1" si="33"/>
        <v>242503.02315684248</v>
      </c>
      <c r="T38" s="394">
        <f t="shared" ca="1" si="33"/>
        <v>257663.80505301667</v>
      </c>
      <c r="U38" s="394">
        <f t="shared" ca="1" si="33"/>
        <v>262635.49178769678</v>
      </c>
    </row>
    <row r="39" spans="4:25">
      <c r="D39" s="390" t="s">
        <v>336</v>
      </c>
      <c r="E39" s="391">
        <v>6</v>
      </c>
      <c r="F39" s="385" t="s">
        <v>243</v>
      </c>
      <c r="G39" s="394">
        <f t="shared" ref="G39:U43" ca="1" si="34">INDEX(INDIRECT(CONCATENATE("'",$D39,"'!$A$536:$DZ$10000")),MATCH($E39,INDIRECT(CONCATENATE("'",$D39,"'!$A$536:$A$10000")),0),MATCH(G$1,INDIRECT(CONCATENATE("'",$D39,"'!$A$536:$DZ$536")),0))</f>
        <v>20049.900000000001</v>
      </c>
      <c r="H39" s="394">
        <f t="shared" ca="1" si="34"/>
        <v>32288.6</v>
      </c>
      <c r="I39" s="394">
        <f t="shared" ca="1" si="34"/>
        <v>28815.200000000001</v>
      </c>
      <c r="J39" s="394">
        <f t="shared" ca="1" si="34"/>
        <v>22364</v>
      </c>
      <c r="K39" s="394">
        <f t="shared" ca="1" si="34"/>
        <v>35267.5</v>
      </c>
      <c r="L39" s="394">
        <f t="shared" ca="1" si="34"/>
        <v>38580.383752113499</v>
      </c>
      <c r="M39" s="394">
        <f t="shared" ca="1" si="34"/>
        <v>42438.187589634603</v>
      </c>
      <c r="N39" s="394">
        <f t="shared" ca="1" si="34"/>
        <v>46482.849465530999</v>
      </c>
      <c r="O39" s="394">
        <f t="shared" ca="1" si="34"/>
        <v>51151.407960186298</v>
      </c>
      <c r="P39" s="394">
        <f t="shared" ca="1" si="34"/>
        <v>53708.902039788198</v>
      </c>
      <c r="Q39" s="394">
        <f t="shared" ca="1" si="34"/>
        <v>56394.371060186</v>
      </c>
      <c r="R39" s="394">
        <f t="shared" ca="1" si="34"/>
        <v>59214.854770787897</v>
      </c>
      <c r="S39" s="394">
        <f t="shared" ca="1" si="34"/>
        <v>60991.3933184958</v>
      </c>
      <c r="T39" s="394">
        <f t="shared" ca="1" si="34"/>
        <v>62821.027251680702</v>
      </c>
      <c r="U39" s="394">
        <f t="shared" ca="1" si="34"/>
        <v>64650.6</v>
      </c>
    </row>
    <row r="40" spans="4:25">
      <c r="D40" s="390" t="s">
        <v>336</v>
      </c>
      <c r="E40" s="391">
        <v>7</v>
      </c>
      <c r="F40" s="385" t="s">
        <v>244</v>
      </c>
      <c r="G40" s="394">
        <f t="shared" ca="1" si="34"/>
        <v>12215.8</v>
      </c>
      <c r="H40" s="394">
        <f t="shared" ca="1" si="34"/>
        <v>25320.684786189999</v>
      </c>
      <c r="I40" s="394">
        <f t="shared" ca="1" si="34"/>
        <v>18045.082829800001</v>
      </c>
      <c r="J40" s="394">
        <f t="shared" ca="1" si="34"/>
        <v>29121.7</v>
      </c>
      <c r="K40" s="394">
        <f t="shared" ca="1" si="34"/>
        <v>27136.530460000002</v>
      </c>
      <c r="L40" s="394">
        <f t="shared" ca="1" si="34"/>
        <v>31394.042153187231</v>
      </c>
      <c r="M40" s="394">
        <f t="shared" ca="1" si="34"/>
        <v>35431.315974087112</v>
      </c>
      <c r="N40" s="394">
        <f t="shared" ca="1" si="34"/>
        <v>39987.783208354718</v>
      </c>
      <c r="O40" s="394">
        <f t="shared" ca="1" si="34"/>
        <v>44719.937473231425</v>
      </c>
      <c r="P40" s="394">
        <f t="shared" ca="1" si="34"/>
        <v>50012.094873813629</v>
      </c>
      <c r="Q40" s="394">
        <f t="shared" ca="1" si="34"/>
        <v>55930.526181180736</v>
      </c>
      <c r="R40" s="394">
        <f t="shared" ca="1" si="34"/>
        <v>62549.344649461666</v>
      </c>
      <c r="S40" s="394">
        <f t="shared" ca="1" si="34"/>
        <v>69951.434095278964</v>
      </c>
      <c r="T40" s="394">
        <f t="shared" ca="1" si="34"/>
        <v>77353.5</v>
      </c>
      <c r="U40" s="394">
        <f t="shared" ca="1" si="34"/>
        <v>84755.6</v>
      </c>
      <c r="V40" s="313"/>
    </row>
    <row r="41" spans="4:25">
      <c r="D41" s="390" t="s">
        <v>336</v>
      </c>
      <c r="E41" s="391">
        <v>17</v>
      </c>
      <c r="F41" s="385" t="s">
        <v>273</v>
      </c>
      <c r="G41" s="394">
        <f t="shared" ca="1" si="34"/>
        <v>3332.2110609256238</v>
      </c>
      <c r="H41" s="394">
        <f t="shared" ca="1" si="34"/>
        <v>4407.9951165129878</v>
      </c>
      <c r="I41" s="394">
        <f t="shared" ca="1" si="34"/>
        <v>5134.8972373450006</v>
      </c>
      <c r="J41" s="394">
        <f t="shared" ca="1" si="34"/>
        <v>7478.8379244500002</v>
      </c>
      <c r="K41" s="394">
        <f t="shared" ca="1" si="34"/>
        <v>34385.800000000003</v>
      </c>
      <c r="L41" s="394">
        <f t="shared" ca="1" si="34"/>
        <v>31722</v>
      </c>
      <c r="M41" s="394">
        <f t="shared" ca="1" si="34"/>
        <v>31253.695975063674</v>
      </c>
      <c r="N41" s="394">
        <f t="shared" ca="1" si="34"/>
        <v>33579.352986119397</v>
      </c>
      <c r="O41" s="394">
        <f t="shared" ca="1" si="34"/>
        <v>36833.271112837378</v>
      </c>
      <c r="P41" s="394">
        <f t="shared" ca="1" si="34"/>
        <v>39599.63010148648</v>
      </c>
      <c r="Q41" s="394">
        <f t="shared" ca="1" si="34"/>
        <v>41188.119940932673</v>
      </c>
      <c r="R41" s="394">
        <f t="shared" ca="1" si="34"/>
        <v>41545.068061453276</v>
      </c>
      <c r="S41" s="394">
        <f t="shared" ca="1" si="34"/>
        <v>42591.06292838823</v>
      </c>
      <c r="T41" s="394">
        <f t="shared" ca="1" si="34"/>
        <v>41623.23170518846</v>
      </c>
      <c r="U41" s="394">
        <f t="shared" ca="1" si="34"/>
        <v>30466.391787696775</v>
      </c>
      <c r="V41" s="395"/>
    </row>
    <row r="42" spans="4:25">
      <c r="D42" s="390" t="s">
        <v>336</v>
      </c>
      <c r="E42" s="391">
        <v>9</v>
      </c>
      <c r="F42" s="385" t="s">
        <v>245</v>
      </c>
      <c r="G42" s="394">
        <f t="shared" ca="1" si="34"/>
        <v>0</v>
      </c>
      <c r="H42" s="394">
        <f t="shared" ca="1" si="34"/>
        <v>0</v>
      </c>
      <c r="I42" s="394">
        <f t="shared" ca="1" si="34"/>
        <v>0</v>
      </c>
      <c r="J42" s="394">
        <f t="shared" ca="1" si="34"/>
        <v>0</v>
      </c>
      <c r="K42" s="394">
        <f t="shared" ca="1" si="34"/>
        <v>0</v>
      </c>
      <c r="L42" s="394">
        <f t="shared" ca="1" si="34"/>
        <v>0</v>
      </c>
      <c r="M42" s="394">
        <f t="shared" ca="1" si="34"/>
        <v>0</v>
      </c>
      <c r="N42" s="394">
        <f t="shared" ca="1" si="34"/>
        <v>0</v>
      </c>
      <c r="O42" s="394">
        <f t="shared" ca="1" si="34"/>
        <v>0</v>
      </c>
      <c r="P42" s="394">
        <f t="shared" ca="1" si="34"/>
        <v>0</v>
      </c>
      <c r="Q42" s="394">
        <f t="shared" ca="1" si="34"/>
        <v>0</v>
      </c>
      <c r="R42" s="394">
        <f t="shared" ca="1" si="34"/>
        <v>0</v>
      </c>
      <c r="S42" s="394">
        <f t="shared" ca="1" si="34"/>
        <v>0</v>
      </c>
      <c r="T42" s="394">
        <f t="shared" ca="1" si="34"/>
        <v>0</v>
      </c>
      <c r="U42" s="394">
        <f t="shared" ca="1" si="34"/>
        <v>0</v>
      </c>
      <c r="V42" s="395"/>
    </row>
    <row r="43" spans="4:25">
      <c r="D43" s="390" t="s">
        <v>336</v>
      </c>
      <c r="E43" s="391">
        <v>10</v>
      </c>
      <c r="F43" s="385" t="s">
        <v>246</v>
      </c>
      <c r="G43" s="394">
        <f t="shared" ca="1" si="34"/>
        <v>9828.2000000000007</v>
      </c>
      <c r="H43" s="394">
        <f t="shared" ca="1" si="34"/>
        <v>18880.400000000001</v>
      </c>
      <c r="I43" s="394">
        <f t="shared" ca="1" si="34"/>
        <v>19295.099999999999</v>
      </c>
      <c r="J43" s="394">
        <f t="shared" ca="1" si="34"/>
        <v>28589.764954999999</v>
      </c>
      <c r="K43" s="394">
        <f t="shared" ca="1" si="34"/>
        <v>14045.2</v>
      </c>
      <c r="L43" s="394">
        <f t="shared" ca="1" si="34"/>
        <v>35273.558418651701</v>
      </c>
      <c r="M43" s="394">
        <f t="shared" ca="1" si="34"/>
        <v>38931.277452303097</v>
      </c>
      <c r="N43" s="394">
        <f t="shared" ca="1" si="34"/>
        <v>42824.4051975334</v>
      </c>
      <c r="O43" s="394">
        <f t="shared" ca="1" si="34"/>
        <v>47106.8457172868</v>
      </c>
      <c r="P43" s="394">
        <f t="shared" ca="1" si="34"/>
        <v>51817.530289015398</v>
      </c>
      <c r="Q43" s="394">
        <f t="shared" ca="1" si="34"/>
        <v>56999.283317916997</v>
      </c>
      <c r="R43" s="394">
        <f t="shared" ca="1" si="34"/>
        <v>62699.211649708697</v>
      </c>
      <c r="S43" s="394">
        <f t="shared" ca="1" si="34"/>
        <v>68969.132814679499</v>
      </c>
      <c r="T43" s="394">
        <f t="shared" ca="1" si="34"/>
        <v>75866.046096147504</v>
      </c>
      <c r="U43" s="394">
        <f t="shared" ca="1" si="34"/>
        <v>82762.899999999994</v>
      </c>
      <c r="V43" s="395"/>
    </row>
    <row r="44" spans="4:25" ht="26.15" customHeight="1">
      <c r="F44" s="471" t="s">
        <v>274</v>
      </c>
      <c r="G44" s="471">
        <f>G$1</f>
        <v>2016</v>
      </c>
      <c r="H44" s="471">
        <f t="shared" ref="H44:U44" si="35">H$1</f>
        <v>2017</v>
      </c>
      <c r="I44" s="471">
        <f t="shared" si="35"/>
        <v>2018</v>
      </c>
      <c r="J44" s="471">
        <f t="shared" si="35"/>
        <v>2019</v>
      </c>
      <c r="K44" s="471">
        <f t="shared" si="35"/>
        <v>2020</v>
      </c>
      <c r="L44" s="471">
        <f t="shared" si="35"/>
        <v>2021</v>
      </c>
      <c r="M44" s="471">
        <f t="shared" si="35"/>
        <v>2022</v>
      </c>
      <c r="N44" s="471">
        <f t="shared" si="35"/>
        <v>2023</v>
      </c>
      <c r="O44" s="471">
        <f t="shared" si="35"/>
        <v>2024</v>
      </c>
      <c r="P44" s="471">
        <f t="shared" si="35"/>
        <v>2025</v>
      </c>
      <c r="Q44" s="471">
        <f t="shared" si="35"/>
        <v>2026</v>
      </c>
      <c r="R44" s="471">
        <f t="shared" si="35"/>
        <v>2027</v>
      </c>
      <c r="S44" s="471">
        <f t="shared" si="35"/>
        <v>2028</v>
      </c>
      <c r="T44" s="471">
        <f t="shared" si="35"/>
        <v>2029</v>
      </c>
      <c r="U44" s="471">
        <f t="shared" si="35"/>
        <v>2030</v>
      </c>
      <c r="V44" s="395"/>
      <c r="W44" s="477" t="str">
        <f>"Average "&amp;H44&amp;" - "&amp;K44</f>
        <v>Average 2017 - 2020</v>
      </c>
      <c r="X44" s="477" t="str">
        <f>"Average "&amp;L44&amp;" - "&amp;O44</f>
        <v>Average 2021 - 2024</v>
      </c>
      <c r="Y44" s="477" t="str">
        <f>"Average "&amp;P44&amp;" - "&amp;U44</f>
        <v>Average 2025 - 2030</v>
      </c>
    </row>
    <row r="45" spans="4:25">
      <c r="F45" s="385" t="str">
        <f>F38</f>
        <v>Total Expenditure (excl. Amortizations)</v>
      </c>
      <c r="H45" s="469">
        <f t="shared" ref="H45:U50" ca="1" si="36">(H38/G38-1)*100</f>
        <v>78.086298856185991</v>
      </c>
      <c r="I45" s="469">
        <f t="shared" ca="1" si="36"/>
        <v>-11.875989332590198</v>
      </c>
      <c r="J45" s="469">
        <f t="shared" ca="1" si="36"/>
        <v>22.813801260125022</v>
      </c>
      <c r="K45" s="469">
        <f t="shared" ca="1" si="36"/>
        <v>26.590043909782814</v>
      </c>
      <c r="L45" s="469">
        <f t="shared" ca="1" si="36"/>
        <v>23.580048433680425</v>
      </c>
      <c r="M45" s="469">
        <f t="shared" ca="1" si="36"/>
        <v>8.0926435976802935</v>
      </c>
      <c r="N45" s="469">
        <f t="shared" ca="1" si="36"/>
        <v>10.009770840865585</v>
      </c>
      <c r="O45" s="469">
        <f t="shared" ca="1" si="36"/>
        <v>10.39885479652709</v>
      </c>
      <c r="P45" s="469">
        <f t="shared" ca="1" si="36"/>
        <v>8.523758634529166</v>
      </c>
      <c r="Q45" s="469">
        <f t="shared" ca="1" si="36"/>
        <v>7.8785940220566841</v>
      </c>
      <c r="R45" s="469">
        <f t="shared" ca="1" si="36"/>
        <v>7.3611749025464634</v>
      </c>
      <c r="S45" s="469">
        <f t="shared" ca="1" si="36"/>
        <v>7.2981969919103218</v>
      </c>
      <c r="T45" s="469">
        <f t="shared" ca="1" si="36"/>
        <v>6.2517908844248682</v>
      </c>
      <c r="U45" s="469">
        <f t="shared" ca="1" si="36"/>
        <v>1.929524689607498</v>
      </c>
      <c r="W45" s="478">
        <f ca="1">AVERAGE(H45:K45)</f>
        <v>28.903538673375905</v>
      </c>
      <c r="X45" s="478">
        <f ca="1">AVERAGE(L45:O45)</f>
        <v>13.020329417188348</v>
      </c>
      <c r="Y45" s="478">
        <f ca="1">AVERAGE(P45:U45)</f>
        <v>6.5405066875125009</v>
      </c>
    </row>
    <row r="46" spans="4:25">
      <c r="F46" s="385" t="str">
        <f t="shared" ref="F46:F50" si="37">F39</f>
        <v>Personnel</v>
      </c>
      <c r="G46" s="313"/>
      <c r="H46" s="469">
        <f t="shared" ca="1" si="36"/>
        <v>61.041202200509701</v>
      </c>
      <c r="I46" s="469">
        <f t="shared" ca="1" si="36"/>
        <v>-10.757357085782592</v>
      </c>
      <c r="J46" s="469">
        <f t="shared" ca="1" si="36"/>
        <v>-22.388184013992618</v>
      </c>
      <c r="K46" s="469">
        <f t="shared" ca="1" si="36"/>
        <v>57.697639062779473</v>
      </c>
      <c r="L46" s="469">
        <f t="shared" ca="1" si="36"/>
        <v>9.3935882954944372</v>
      </c>
      <c r="M46" s="469">
        <f t="shared" ca="1" si="36"/>
        <v>9.9993920804630765</v>
      </c>
      <c r="N46" s="469">
        <f t="shared" ca="1" si="36"/>
        <v>9.5307130337589854</v>
      </c>
      <c r="O46" s="469">
        <f t="shared" ca="1" si="36"/>
        <v>10.043615114682748</v>
      </c>
      <c r="P46" s="469">
        <f t="shared" ca="1" si="36"/>
        <v>4.999850799009331</v>
      </c>
      <c r="Q46" s="469">
        <f t="shared" ca="1" si="36"/>
        <v>5.0000445334152932</v>
      </c>
      <c r="R46" s="469">
        <f t="shared" ca="1" si="36"/>
        <v>5.0013567978119289</v>
      </c>
      <c r="S46" s="469">
        <f t="shared" ca="1" si="36"/>
        <v>3.0001568940507095</v>
      </c>
      <c r="T46" s="469">
        <f t="shared" ca="1" si="36"/>
        <v>2.9998231449322565</v>
      </c>
      <c r="U46" s="469">
        <f t="shared" ca="1" si="36"/>
        <v>2.9123572605545878</v>
      </c>
      <c r="V46" s="313"/>
      <c r="W46" s="478">
        <f t="shared" ref="W46:W50" ca="1" si="38">AVERAGE(H46:K46)</f>
        <v>21.39832504087849</v>
      </c>
      <c r="X46" s="478">
        <f t="shared" ref="X46:X50" ca="1" si="39">AVERAGE(L46:O46)</f>
        <v>9.7418271310998108</v>
      </c>
      <c r="Y46" s="478">
        <f t="shared" ref="Y46:Y50" ca="1" si="40">AVERAGE(P46:U46)</f>
        <v>3.9855982382956845</v>
      </c>
    </row>
    <row r="47" spans="4:25">
      <c r="F47" s="385" t="str">
        <f t="shared" si="37"/>
        <v>Overhead Costs</v>
      </c>
      <c r="G47" s="395"/>
      <c r="H47" s="469">
        <f t="shared" ca="1" si="36"/>
        <v>107.27815440814355</v>
      </c>
      <c r="I47" s="469">
        <f t="shared" ca="1" si="36"/>
        <v>-28.733827768979371</v>
      </c>
      <c r="J47" s="469">
        <f t="shared" ca="1" si="36"/>
        <v>61.383022038047152</v>
      </c>
      <c r="K47" s="469">
        <f t="shared" ca="1" si="36"/>
        <v>-6.8168051315685485</v>
      </c>
      <c r="L47" s="469">
        <f t="shared" ca="1" si="36"/>
        <v>15.689226371303878</v>
      </c>
      <c r="M47" s="469">
        <f t="shared" ca="1" si="36"/>
        <v>12.860000000000005</v>
      </c>
      <c r="N47" s="469">
        <f t="shared" ca="1" si="36"/>
        <v>12.860000000000005</v>
      </c>
      <c r="O47" s="469">
        <f t="shared" ca="1" si="36"/>
        <v>11.834000000000033</v>
      </c>
      <c r="P47" s="469">
        <f t="shared" ca="1" si="36"/>
        <v>11.833999999999989</v>
      </c>
      <c r="Q47" s="469">
        <f t="shared" ca="1" si="36"/>
        <v>11.83400000000001</v>
      </c>
      <c r="R47" s="469">
        <f t="shared" ca="1" si="36"/>
        <v>11.83400000000001</v>
      </c>
      <c r="S47" s="469">
        <f t="shared" ca="1" si="36"/>
        <v>11.83400000000001</v>
      </c>
      <c r="T47" s="469">
        <f t="shared" ca="1" si="36"/>
        <v>10.581721447824609</v>
      </c>
      <c r="U47" s="469">
        <f t="shared" ca="1" si="36"/>
        <v>9.5691856218529381</v>
      </c>
      <c r="V47" s="395"/>
      <c r="W47" s="478">
        <f t="shared" ca="1" si="38"/>
        <v>33.2776358864107</v>
      </c>
      <c r="X47" s="478">
        <f t="shared" ca="1" si="39"/>
        <v>13.31080659282598</v>
      </c>
      <c r="Y47" s="478">
        <f t="shared" ca="1" si="40"/>
        <v>11.247817844946262</v>
      </c>
    </row>
    <row r="48" spans="4:25">
      <c r="F48" s="385" t="str">
        <f t="shared" si="37"/>
        <v>Interests</v>
      </c>
      <c r="G48" s="395"/>
      <c r="H48" s="469">
        <f t="shared" ca="1" si="36"/>
        <v>32.284391232064749</v>
      </c>
      <c r="I48" s="469">
        <f t="shared" ca="1" si="36"/>
        <v>16.49053825193527</v>
      </c>
      <c r="J48" s="469">
        <f t="shared" ca="1" si="36"/>
        <v>45.647275471415938</v>
      </c>
      <c r="K48" s="469">
        <f t="shared" ca="1" si="36"/>
        <v>359.77463808361324</v>
      </c>
      <c r="L48" s="469">
        <f t="shared" ca="1" si="36"/>
        <v>-7.7468024591546563</v>
      </c>
      <c r="M48" s="469">
        <f t="shared" ca="1" si="36"/>
        <v>-1.4762752188901218</v>
      </c>
      <c r="N48" s="469">
        <f t="shared" ca="1" si="36"/>
        <v>7.4412223530659904</v>
      </c>
      <c r="O48" s="469">
        <f t="shared" ca="1" si="36"/>
        <v>9.6902347346092164</v>
      </c>
      <c r="P48" s="469">
        <f t="shared" ca="1" si="36"/>
        <v>7.5104895793112192</v>
      </c>
      <c r="Q48" s="469">
        <f t="shared" ca="1" si="36"/>
        <v>4.0113754481422959</v>
      </c>
      <c r="R48" s="469">
        <f t="shared" ca="1" si="36"/>
        <v>0.866628826546334</v>
      </c>
      <c r="S48" s="469">
        <f t="shared" ca="1" si="36"/>
        <v>2.5177353552236825</v>
      </c>
      <c r="T48" s="469">
        <f t="shared" ca="1" si="36"/>
        <v>-2.2723810035618519</v>
      </c>
      <c r="U48" s="469">
        <f t="shared" ca="1" si="36"/>
        <v>-26.804357711851946</v>
      </c>
      <c r="V48" s="395"/>
      <c r="W48" s="478">
        <f t="shared" ca="1" si="38"/>
        <v>113.5492107597573</v>
      </c>
      <c r="X48" s="478">
        <f t="shared" ca="1" si="39"/>
        <v>1.9770948524076073</v>
      </c>
      <c r="Y48" s="478">
        <f t="shared" ca="1" si="40"/>
        <v>-2.3617515843650443</v>
      </c>
    </row>
    <row r="49" spans="1:25">
      <c r="F49" s="385" t="str">
        <f t="shared" si="37"/>
        <v>Other Recurrent Expenditures</v>
      </c>
      <c r="G49" s="395"/>
      <c r="H49" s="469" t="e">
        <f t="shared" ca="1" si="36"/>
        <v>#DIV/0!</v>
      </c>
      <c r="I49" s="469" t="e">
        <f t="shared" ca="1" si="36"/>
        <v>#DIV/0!</v>
      </c>
      <c r="J49" s="469" t="e">
        <f t="shared" ca="1" si="36"/>
        <v>#DIV/0!</v>
      </c>
      <c r="K49" s="469" t="e">
        <f t="shared" ca="1" si="36"/>
        <v>#DIV/0!</v>
      </c>
      <c r="L49" s="469" t="e">
        <f t="shared" ca="1" si="36"/>
        <v>#DIV/0!</v>
      </c>
      <c r="M49" s="469" t="e">
        <f t="shared" ca="1" si="36"/>
        <v>#DIV/0!</v>
      </c>
      <c r="N49" s="469" t="e">
        <f t="shared" ca="1" si="36"/>
        <v>#DIV/0!</v>
      </c>
      <c r="O49" s="469" t="e">
        <f t="shared" ca="1" si="36"/>
        <v>#DIV/0!</v>
      </c>
      <c r="P49" s="469" t="e">
        <f t="shared" ca="1" si="36"/>
        <v>#DIV/0!</v>
      </c>
      <c r="Q49" s="469" t="e">
        <f t="shared" ca="1" si="36"/>
        <v>#DIV/0!</v>
      </c>
      <c r="R49" s="469" t="e">
        <f t="shared" ca="1" si="36"/>
        <v>#DIV/0!</v>
      </c>
      <c r="S49" s="469" t="e">
        <f t="shared" ca="1" si="36"/>
        <v>#DIV/0!</v>
      </c>
      <c r="T49" s="469" t="e">
        <f t="shared" ca="1" si="36"/>
        <v>#DIV/0!</v>
      </c>
      <c r="U49" s="469" t="e">
        <f t="shared" ca="1" si="36"/>
        <v>#DIV/0!</v>
      </c>
      <c r="V49" s="395"/>
      <c r="W49" s="478" t="e">
        <f t="shared" ca="1" si="38"/>
        <v>#DIV/0!</v>
      </c>
      <c r="X49" s="478" t="e">
        <f t="shared" ca="1" si="39"/>
        <v>#DIV/0!</v>
      </c>
      <c r="Y49" s="478" t="e">
        <f t="shared" ca="1" si="40"/>
        <v>#DIV/0!</v>
      </c>
    </row>
    <row r="50" spans="1:25">
      <c r="F50" s="385" t="str">
        <f t="shared" si="37"/>
        <v>Capital Expenditure</v>
      </c>
      <c r="G50" s="395"/>
      <c r="H50" s="469">
        <f t="shared" ca="1" si="36"/>
        <v>92.104352780773695</v>
      </c>
      <c r="I50" s="469">
        <f t="shared" ca="1" si="36"/>
        <v>2.1964577021673204</v>
      </c>
      <c r="J50" s="469">
        <f t="shared" ca="1" si="36"/>
        <v>48.171115749594449</v>
      </c>
      <c r="K50" s="469">
        <f t="shared" ca="1" si="36"/>
        <v>-50.873328192424793</v>
      </c>
      <c r="L50" s="469">
        <f t="shared" ca="1" si="36"/>
        <v>151.14315508965129</v>
      </c>
      <c r="M50" s="469">
        <f t="shared" ca="1" si="36"/>
        <v>10.369577659954189</v>
      </c>
      <c r="N50" s="469">
        <f t="shared" ca="1" si="36"/>
        <v>9.9999999999999858</v>
      </c>
      <c r="O50" s="469">
        <f t="shared" ca="1" si="36"/>
        <v>10.000000000000142</v>
      </c>
      <c r="P50" s="469">
        <f t="shared" ca="1" si="36"/>
        <v>9.9999999999998312</v>
      </c>
      <c r="Q50" s="469">
        <f t="shared" ca="1" si="36"/>
        <v>10.000000000000121</v>
      </c>
      <c r="R50" s="469">
        <f t="shared" ca="1" si="36"/>
        <v>10.000000000000009</v>
      </c>
      <c r="S50" s="469">
        <f t="shared" ca="1" si="36"/>
        <v>9.999999999999897</v>
      </c>
      <c r="T50" s="469">
        <f t="shared" ca="1" si="36"/>
        <v>10.000000000000075</v>
      </c>
      <c r="U50" s="469">
        <f t="shared" ca="1" si="36"/>
        <v>9.0908308245191591</v>
      </c>
      <c r="V50" s="395"/>
      <c r="W50" s="478">
        <f t="shared" ca="1" si="38"/>
        <v>22.899649510027665</v>
      </c>
      <c r="X50" s="478">
        <f t="shared" ca="1" si="39"/>
        <v>45.378183187401397</v>
      </c>
      <c r="Y50" s="478">
        <f t="shared" ca="1" si="40"/>
        <v>9.8484718040865147</v>
      </c>
    </row>
    <row r="51" spans="1:25" ht="26.15" customHeight="1">
      <c r="F51" s="471" t="s">
        <v>275</v>
      </c>
      <c r="G51" s="471">
        <f>G$1</f>
        <v>2016</v>
      </c>
      <c r="H51" s="471">
        <f t="shared" ref="H51:U51" si="41">H$1</f>
        <v>2017</v>
      </c>
      <c r="I51" s="471">
        <f t="shared" si="41"/>
        <v>2018</v>
      </c>
      <c r="J51" s="471">
        <f t="shared" si="41"/>
        <v>2019</v>
      </c>
      <c r="K51" s="471">
        <f t="shared" si="41"/>
        <v>2020</v>
      </c>
      <c r="L51" s="471">
        <f t="shared" si="41"/>
        <v>2021</v>
      </c>
      <c r="M51" s="471">
        <f t="shared" si="41"/>
        <v>2022</v>
      </c>
      <c r="N51" s="471">
        <f t="shared" si="41"/>
        <v>2023</v>
      </c>
      <c r="O51" s="471">
        <f t="shared" si="41"/>
        <v>2024</v>
      </c>
      <c r="P51" s="471">
        <f t="shared" si="41"/>
        <v>2025</v>
      </c>
      <c r="Q51" s="471">
        <f t="shared" si="41"/>
        <v>2026</v>
      </c>
      <c r="R51" s="471">
        <f t="shared" si="41"/>
        <v>2027</v>
      </c>
      <c r="S51" s="471">
        <f t="shared" si="41"/>
        <v>2028</v>
      </c>
      <c r="T51" s="471">
        <f t="shared" si="41"/>
        <v>2029</v>
      </c>
      <c r="U51" s="471">
        <f t="shared" si="41"/>
        <v>2030</v>
      </c>
      <c r="V51" s="395"/>
      <c r="W51" s="477" t="str">
        <f>"Average "&amp;H51&amp;" - "&amp;K51</f>
        <v>Average 2017 - 2020</v>
      </c>
      <c r="X51" s="477" t="str">
        <f>"Average "&amp;L51&amp;" - "&amp;O51</f>
        <v>Average 2021 - 2024</v>
      </c>
      <c r="Y51" s="477" t="str">
        <f>"Average "&amp;P51&amp;" - "&amp;U51</f>
        <v>Average 2025 - 2030</v>
      </c>
    </row>
    <row r="52" spans="1:25">
      <c r="F52" s="385" t="str">
        <f>F38</f>
        <v>Total Expenditure (excl. Amortizations)</v>
      </c>
      <c r="H52" s="469">
        <f t="shared" ref="H52:U52" ca="1" si="42">H38/H58*100</f>
        <v>4.4503623645646284</v>
      </c>
      <c r="I52" s="469">
        <f t="shared" ca="1" si="42"/>
        <v>3.3492389423664051</v>
      </c>
      <c r="J52" s="469">
        <f t="shared" ca="1" si="42"/>
        <v>3.3095370379467468</v>
      </c>
      <c r="K52" s="469">
        <f t="shared" ca="1" si="42"/>
        <v>3.516685285466401</v>
      </c>
      <c r="L52" s="469">
        <f t="shared" ca="1" si="42"/>
        <v>3.7128783321827243</v>
      </c>
      <c r="M52" s="469">
        <f t="shared" ca="1" si="42"/>
        <v>3.6195225700634457</v>
      </c>
      <c r="N52" s="469">
        <f t="shared" ca="1" si="42"/>
        <v>3.6038038737222373</v>
      </c>
      <c r="O52" s="469">
        <f t="shared" ca="1" si="42"/>
        <v>3.658242493013931</v>
      </c>
      <c r="P52" s="469">
        <f t="shared" ca="1" si="42"/>
        <v>3.6433285491008562</v>
      </c>
      <c r="Q52" s="469">
        <f t="shared" ca="1" si="42"/>
        <v>3.599900727582158</v>
      </c>
      <c r="R52" s="469">
        <f t="shared" ca="1" si="42"/>
        <v>3.5399301304795046</v>
      </c>
      <c r="S52" s="469">
        <f t="shared" ca="1" si="42"/>
        <v>3.4789166557775113</v>
      </c>
      <c r="T52" s="469">
        <f t="shared" ca="1" si="42"/>
        <v>3.3856120627772004</v>
      </c>
      <c r="U52" s="469">
        <f t="shared" ca="1" si="42"/>
        <v>3.160778790458707</v>
      </c>
      <c r="V52" s="395"/>
      <c r="W52" s="478">
        <f t="shared" ref="W52:W57" ca="1" si="43">AVERAGE(H52:K52)</f>
        <v>3.6564559075860457</v>
      </c>
      <c r="X52" s="478">
        <f t="shared" ref="X52:X57" ca="1" si="44">AVERAGE(L52:O52)</f>
        <v>3.6486118172455848</v>
      </c>
      <c r="Y52" s="478">
        <f t="shared" ref="Y52:Y57" ca="1" si="45">AVERAGE(P52:U52)</f>
        <v>3.4680778193626565</v>
      </c>
    </row>
    <row r="53" spans="1:25">
      <c r="F53" s="385" t="str">
        <f t="shared" ref="F53:F57" si="46">F39</f>
        <v>Personnel</v>
      </c>
      <c r="G53" s="313"/>
      <c r="H53" s="469">
        <f t="shared" ref="H53:U53" ca="1" si="47">H39/H58*100</f>
        <v>1.7762681255792141</v>
      </c>
      <c r="I53" s="469">
        <f t="shared" ca="1" si="47"/>
        <v>1.3537468204807037</v>
      </c>
      <c r="J53" s="469">
        <f t="shared" ca="1" si="47"/>
        <v>0.84535521250792922</v>
      </c>
      <c r="K53" s="469">
        <f t="shared" ca="1" si="47"/>
        <v>1.1190026996920113</v>
      </c>
      <c r="L53" s="469">
        <f t="shared" ca="1" si="47"/>
        <v>1.0458077482269743</v>
      </c>
      <c r="M53" s="469">
        <f t="shared" ca="1" si="47"/>
        <v>1.0374963387464098</v>
      </c>
      <c r="N53" s="469">
        <f t="shared" ca="1" si="47"/>
        <v>1.0284923988575272</v>
      </c>
      <c r="O53" s="469">
        <f t="shared" ca="1" si="47"/>
        <v>1.0406692199810077</v>
      </c>
      <c r="P53" s="469">
        <f t="shared" ca="1" si="47"/>
        <v>1.0027724912738349</v>
      </c>
      <c r="Q53" s="469">
        <f t="shared" ca="1" si="47"/>
        <v>0.96438135409998571</v>
      </c>
      <c r="R53" s="469">
        <f t="shared" ca="1" si="47"/>
        <v>0.92747161248405929</v>
      </c>
      <c r="S53" s="469">
        <f t="shared" ca="1" si="47"/>
        <v>0.87497455212160002</v>
      </c>
      <c r="T53" s="469">
        <f t="shared" ca="1" si="47"/>
        <v>0.82544627335447063</v>
      </c>
      <c r="U53" s="469">
        <f t="shared" ca="1" si="47"/>
        <v>0.77806028377769443</v>
      </c>
      <c r="W53" s="478">
        <f t="shared" ca="1" si="43"/>
        <v>1.2735932145649644</v>
      </c>
      <c r="X53" s="478">
        <f t="shared" ca="1" si="44"/>
        <v>1.0381164264529799</v>
      </c>
      <c r="Y53" s="478">
        <f t="shared" ca="1" si="45"/>
        <v>0.89551776118527426</v>
      </c>
    </row>
    <row r="54" spans="1:25">
      <c r="F54" s="385" t="str">
        <f t="shared" si="46"/>
        <v>Overhead Costs</v>
      </c>
      <c r="G54" s="395"/>
      <c r="H54" s="469">
        <f t="shared" ref="H54:U54" ca="1" si="48">H40/H58*100</f>
        <v>1.3929475202872788</v>
      </c>
      <c r="I54" s="469">
        <f t="shared" ca="1" si="48"/>
        <v>0.84776345491798377</v>
      </c>
      <c r="J54" s="469">
        <f t="shared" ca="1" si="48"/>
        <v>1.1007950676127778</v>
      </c>
      <c r="K54" s="469">
        <f t="shared" ca="1" si="48"/>
        <v>0.86101512284722459</v>
      </c>
      <c r="L54" s="469">
        <f t="shared" ca="1" si="48"/>
        <v>0.85100585683440344</v>
      </c>
      <c r="M54" s="469">
        <f t="shared" ca="1" si="48"/>
        <v>0.86619770277515451</v>
      </c>
      <c r="N54" s="469">
        <f t="shared" ca="1" si="48"/>
        <v>0.88478076430002406</v>
      </c>
      <c r="O54" s="469">
        <f t="shared" ca="1" si="48"/>
        <v>0.90982172932738326</v>
      </c>
      <c r="P54" s="469">
        <f t="shared" ca="1" si="48"/>
        <v>0.93375122308933434</v>
      </c>
      <c r="Q54" s="469">
        <f t="shared" ca="1" si="48"/>
        <v>0.95644929733442585</v>
      </c>
      <c r="R54" s="469">
        <f t="shared" ca="1" si="48"/>
        <v>0.97969912729527542</v>
      </c>
      <c r="S54" s="469">
        <f t="shared" ca="1" si="48"/>
        <v>1.0035141253154407</v>
      </c>
      <c r="T54" s="469">
        <f t="shared" ca="1" si="48"/>
        <v>1.0163978702563605</v>
      </c>
      <c r="U54" s="469">
        <f t="shared" ca="1" si="48"/>
        <v>1.0200209462518333</v>
      </c>
      <c r="V54" s="402"/>
      <c r="W54" s="478">
        <f t="shared" ca="1" si="43"/>
        <v>1.0506302914163161</v>
      </c>
      <c r="X54" s="478">
        <f t="shared" ca="1" si="44"/>
        <v>0.87795151330924126</v>
      </c>
      <c r="Y54" s="478">
        <f t="shared" ca="1" si="45"/>
        <v>0.98497209825711163</v>
      </c>
    </row>
    <row r="55" spans="1:25">
      <c r="D55" s="313"/>
      <c r="E55" s="392"/>
      <c r="F55" s="385" t="str">
        <f t="shared" si="46"/>
        <v>Interests</v>
      </c>
      <c r="G55" s="395"/>
      <c r="H55" s="469">
        <f ca="1">H41/H58*100</f>
        <v>0.24249367340704936</v>
      </c>
      <c r="I55" s="469">
        <f t="shared" ref="I55:U55" ca="1" si="49">I41/I58*100</f>
        <v>0.241239026921588</v>
      </c>
      <c r="J55" s="469">
        <f t="shared" ca="1" si="49"/>
        <v>0.28269874007046103</v>
      </c>
      <c r="K55" s="469">
        <f t="shared" ca="1" si="49"/>
        <v>1.0910272355871431</v>
      </c>
      <c r="L55" s="469">
        <f t="shared" ca="1" si="49"/>
        <v>0.8598958891236711</v>
      </c>
      <c r="M55" s="469">
        <f t="shared" ca="1" si="49"/>
        <v>0.7640664455317554</v>
      </c>
      <c r="N55" s="469">
        <f t="shared" ca="1" si="49"/>
        <v>0.74298606264204159</v>
      </c>
      <c r="O55" s="469">
        <f t="shared" ca="1" si="49"/>
        <v>0.74936845429906029</v>
      </c>
      <c r="P55" s="469">
        <f t="shared" ca="1" si="49"/>
        <v>0.7393452150813421</v>
      </c>
      <c r="Q55" s="469">
        <f t="shared" ca="1" si="49"/>
        <v>0.7043443190292451</v>
      </c>
      <c r="R55" s="469">
        <f t="shared" ca="1" si="49"/>
        <v>0.65071292355385046</v>
      </c>
      <c r="S55" s="469">
        <f t="shared" ca="1" si="49"/>
        <v>0.6110058187316133</v>
      </c>
      <c r="T55" s="469">
        <f t="shared" ca="1" si="49"/>
        <v>0.54691467171285812</v>
      </c>
      <c r="U55" s="469">
        <f t="shared" ca="1" si="49"/>
        <v>0.36665846009190595</v>
      </c>
      <c r="V55" s="395"/>
      <c r="W55" s="478">
        <f t="shared" ca="1" si="43"/>
        <v>0.46436466899656037</v>
      </c>
      <c r="X55" s="478">
        <f t="shared" ca="1" si="44"/>
        <v>0.77907921289913207</v>
      </c>
      <c r="Y55" s="478">
        <f t="shared" ca="1" si="45"/>
        <v>0.60316356803346916</v>
      </c>
    </row>
    <row r="56" spans="1:25">
      <c r="D56" s="313"/>
      <c r="E56" s="392"/>
      <c r="F56" s="385" t="str">
        <f t="shared" si="46"/>
        <v>Other Recurrent Expenditures</v>
      </c>
      <c r="G56" s="395"/>
      <c r="H56" s="469">
        <f ca="1">H42/H58*100</f>
        <v>0</v>
      </c>
      <c r="I56" s="469">
        <f t="shared" ref="I56:U56" ca="1" si="50">I42/I58*100</f>
        <v>0</v>
      </c>
      <c r="J56" s="469">
        <f t="shared" ca="1" si="50"/>
        <v>0</v>
      </c>
      <c r="K56" s="469">
        <f t="shared" ca="1" si="50"/>
        <v>0</v>
      </c>
      <c r="L56" s="469">
        <f t="shared" ca="1" si="50"/>
        <v>0</v>
      </c>
      <c r="M56" s="469">
        <f t="shared" ca="1" si="50"/>
        <v>0</v>
      </c>
      <c r="N56" s="469">
        <f t="shared" ca="1" si="50"/>
        <v>0</v>
      </c>
      <c r="O56" s="469">
        <f t="shared" ca="1" si="50"/>
        <v>0</v>
      </c>
      <c r="P56" s="469">
        <f t="shared" ca="1" si="50"/>
        <v>0</v>
      </c>
      <c r="Q56" s="469">
        <f t="shared" ca="1" si="50"/>
        <v>0</v>
      </c>
      <c r="R56" s="469">
        <f t="shared" ca="1" si="50"/>
        <v>0</v>
      </c>
      <c r="S56" s="469">
        <f t="shared" ca="1" si="50"/>
        <v>0</v>
      </c>
      <c r="T56" s="469">
        <f t="shared" ca="1" si="50"/>
        <v>0</v>
      </c>
      <c r="U56" s="469">
        <f t="shared" ca="1" si="50"/>
        <v>0</v>
      </c>
      <c r="V56" s="395"/>
      <c r="W56" s="478">
        <f t="shared" ca="1" si="43"/>
        <v>0</v>
      </c>
      <c r="X56" s="478">
        <f t="shared" ca="1" si="44"/>
        <v>0</v>
      </c>
      <c r="Y56" s="478">
        <f t="shared" ca="1" si="45"/>
        <v>0</v>
      </c>
    </row>
    <row r="57" spans="1:25">
      <c r="D57" s="313"/>
      <c r="E57" s="392"/>
      <c r="F57" s="385" t="str">
        <f t="shared" si="46"/>
        <v>Capital Expenditure</v>
      </c>
      <c r="G57" s="395"/>
      <c r="H57" s="469">
        <f ca="1">H43/H58*100</f>
        <v>1.0386530452910872</v>
      </c>
      <c r="I57" s="469">
        <f t="shared" ref="I57:U57" ca="1" si="51">I43/I58*100</f>
        <v>0.9064896400461292</v>
      </c>
      <c r="J57" s="469">
        <f t="shared" ca="1" si="51"/>
        <v>1.0806880177555791</v>
      </c>
      <c r="K57" s="469">
        <f t="shared" ca="1" si="51"/>
        <v>0.44564022734002234</v>
      </c>
      <c r="L57" s="469">
        <f t="shared" ca="1" si="51"/>
        <v>0.95616883799767549</v>
      </c>
      <c r="M57" s="469">
        <f t="shared" ca="1" si="51"/>
        <v>0.95176208301012633</v>
      </c>
      <c r="N57" s="469">
        <f t="shared" ca="1" si="51"/>
        <v>0.94754464792264503</v>
      </c>
      <c r="O57" s="469">
        <f t="shared" ca="1" si="51"/>
        <v>0.95838308940647943</v>
      </c>
      <c r="P57" s="469">
        <f t="shared" ca="1" si="51"/>
        <v>0.96745961965634464</v>
      </c>
      <c r="Q57" s="469">
        <f t="shared" ca="1" si="51"/>
        <v>0.97472575711850162</v>
      </c>
      <c r="R57" s="469">
        <f t="shared" ca="1" si="51"/>
        <v>0.98204646714631971</v>
      </c>
      <c r="S57" s="469">
        <f t="shared" ca="1" si="51"/>
        <v>0.98942215960885727</v>
      </c>
      <c r="T57" s="469">
        <f t="shared" ca="1" si="51"/>
        <v>0.99685324745351145</v>
      </c>
      <c r="U57" s="469">
        <f t="shared" ca="1" si="51"/>
        <v>0.99603910033727372</v>
      </c>
      <c r="V57" s="395"/>
      <c r="W57" s="478">
        <f t="shared" ca="1" si="43"/>
        <v>0.86786773260820449</v>
      </c>
      <c r="X57" s="478">
        <f t="shared" ca="1" si="44"/>
        <v>0.95346466458423162</v>
      </c>
      <c r="Y57" s="478">
        <f t="shared" ca="1" si="45"/>
        <v>0.98442439188680153</v>
      </c>
    </row>
    <row r="58" spans="1:25">
      <c r="D58" s="390" t="s">
        <v>336</v>
      </c>
      <c r="E58" s="391" t="s">
        <v>267</v>
      </c>
      <c r="F58" s="385" t="s">
        <v>268</v>
      </c>
      <c r="G58" s="394">
        <f ca="1">INDEX(INDIRECT(CONCATENATE("'",$D58,"'!$A$536:$DZ$10000")),MATCH($E58,INDIRECT(CONCATENATE("'",$D58,"'!$A$536:$A$10000")),0),MATCH(G$1,INDIRECT(CONCATENATE("'",$D58,"'!$A$536:$DZ$536")),0))</f>
        <v>1635778.7314660011</v>
      </c>
      <c r="H58" s="394">
        <f t="shared" ref="H58:U58" ca="1" si="52">INDEX(INDIRECT(CONCATENATE("'",$D58,"'!$A$536:$DZ$10000")),MATCH($E58,INDIRECT(CONCATENATE("'",$D58,"'!$A$536:$A$10000")),0),MATCH(H$1,INDIRECT(CONCATENATE("'",$D58,"'!$A$536:$DZ$536")),0))</f>
        <v>1817777.3690259277</v>
      </c>
      <c r="I58" s="394">
        <f t="shared" ca="1" si="52"/>
        <v>2128551.6290090326</v>
      </c>
      <c r="J58" s="394">
        <f t="shared" ca="1" si="52"/>
        <v>2645515.1241869503</v>
      </c>
      <c r="K58" s="394">
        <f t="shared" ca="1" si="52"/>
        <v>3151690.3408460813</v>
      </c>
      <c r="L58" s="394">
        <f t="shared" ca="1" si="52"/>
        <v>3689051.2446022062</v>
      </c>
      <c r="M58" s="394">
        <f t="shared" ca="1" si="52"/>
        <v>4090442.1543223937</v>
      </c>
      <c r="N58" s="394">
        <f t="shared" ca="1" si="52"/>
        <v>4519513.1745421952</v>
      </c>
      <c r="O58" s="394">
        <f t="shared" ca="1" si="52"/>
        <v>4915241.7481051106</v>
      </c>
      <c r="P58" s="394">
        <f t="shared" ca="1" si="52"/>
        <v>5356040.6280751768</v>
      </c>
      <c r="Q58" s="394">
        <f t="shared" ca="1" si="52"/>
        <v>5847725.1577324783</v>
      </c>
      <c r="R58" s="394">
        <f t="shared" ca="1" si="52"/>
        <v>6384546.3272123206</v>
      </c>
      <c r="S58" s="394">
        <f t="shared" ca="1" si="52"/>
        <v>6970647.6800504122</v>
      </c>
      <c r="T58" s="394">
        <f t="shared" ca="1" si="52"/>
        <v>7610553.1370790405</v>
      </c>
      <c r="U58" s="394">
        <f t="shared" ca="1" si="52"/>
        <v>8309201.9150628969</v>
      </c>
      <c r="V58" s="395"/>
    </row>
    <row r="59" spans="1:25">
      <c r="D59" s="313"/>
      <c r="E59" s="392"/>
      <c r="F59" s="385" t="s">
        <v>269</v>
      </c>
      <c r="G59" s="394"/>
      <c r="H59" s="470">
        <f ca="1">(H58/G58-1)*100</f>
        <v>11.126115901801569</v>
      </c>
      <c r="I59" s="470">
        <f t="shared" ref="I59:U59" ca="1" si="53">(I58/H58-1)*100</f>
        <v>17.096387339756358</v>
      </c>
      <c r="J59" s="470">
        <f t="shared" ca="1" si="53"/>
        <v>24.287101526336706</v>
      </c>
      <c r="K59" s="470">
        <f t="shared" ca="1" si="53"/>
        <v>19.133332938880642</v>
      </c>
      <c r="L59" s="470">
        <f t="shared" ca="1" si="53"/>
        <v>17.049927043653291</v>
      </c>
      <c r="M59" s="470">
        <f t="shared" ca="1" si="53"/>
        <v>10.880599999999996</v>
      </c>
      <c r="N59" s="470">
        <f t="shared" ca="1" si="53"/>
        <v>10.489599999999989</v>
      </c>
      <c r="O59" s="470">
        <f t="shared" ca="1" si="53"/>
        <v>8.7560000000000073</v>
      </c>
      <c r="P59" s="470">
        <f t="shared" ca="1" si="53"/>
        <v>8.9679999999999982</v>
      </c>
      <c r="Q59" s="470">
        <f t="shared" ca="1" si="53"/>
        <v>9.1800000000000104</v>
      </c>
      <c r="R59" s="470">
        <f t="shared" ca="1" si="53"/>
        <v>9.1800000000000104</v>
      </c>
      <c r="S59" s="470">
        <f t="shared" ca="1" si="53"/>
        <v>9.1800000000000104</v>
      </c>
      <c r="T59" s="470">
        <f t="shared" ca="1" si="53"/>
        <v>9.1800000000000104</v>
      </c>
      <c r="U59" s="470">
        <f t="shared" ca="1" si="53"/>
        <v>9.1800000000000104</v>
      </c>
    </row>
    <row r="60" spans="1:25">
      <c r="G60" s="399"/>
      <c r="H60" s="399"/>
      <c r="I60" s="399"/>
      <c r="J60" s="399"/>
      <c r="K60" s="399"/>
    </row>
    <row r="61" spans="1:25" ht="19.5" customHeight="1">
      <c r="A61" s="387"/>
      <c r="B61" s="387"/>
      <c r="C61" s="387"/>
      <c r="D61" s="387"/>
      <c r="E61" s="387"/>
      <c r="F61" s="462" t="s">
        <v>276</v>
      </c>
      <c r="G61" s="463"/>
      <c r="H61" s="463"/>
      <c r="I61" s="463"/>
      <c r="J61" s="463"/>
      <c r="K61" s="463"/>
      <c r="L61" s="463"/>
      <c r="M61" s="463"/>
      <c r="N61" s="463"/>
      <c r="O61" s="463"/>
      <c r="P61" s="463"/>
      <c r="Q61" s="463"/>
      <c r="R61" s="463"/>
      <c r="S61" s="463"/>
      <c r="T61" s="463"/>
      <c r="U61" s="463"/>
      <c r="V61" s="313"/>
    </row>
    <row r="62" spans="1:25" ht="26.65" customHeight="1">
      <c r="F62" s="464" t="s">
        <v>214</v>
      </c>
      <c r="G62" s="464"/>
      <c r="H62" s="464"/>
      <c r="I62" s="464"/>
      <c r="J62" s="464"/>
      <c r="K62" s="464"/>
      <c r="L62" s="464"/>
      <c r="M62" s="464"/>
      <c r="N62" s="464"/>
      <c r="O62" s="464"/>
      <c r="P62" s="464"/>
      <c r="Q62" s="464"/>
      <c r="R62" s="464"/>
      <c r="S62" s="464"/>
      <c r="T62" s="464"/>
      <c r="U62" s="464"/>
    </row>
    <row r="63" spans="1:25">
      <c r="F63" s="472" t="s">
        <v>277</v>
      </c>
      <c r="H63" s="473"/>
      <c r="I63" s="473"/>
      <c r="J63" s="473"/>
      <c r="K63" s="473"/>
      <c r="L63" s="473"/>
      <c r="M63" s="473"/>
      <c r="N63" s="473"/>
      <c r="O63" s="473"/>
      <c r="P63" s="473"/>
      <c r="Q63" s="473"/>
      <c r="R63" s="473"/>
      <c r="S63" s="473"/>
      <c r="T63" s="473"/>
      <c r="U63" s="473"/>
    </row>
    <row r="64" spans="1:25">
      <c r="F64" s="474" t="str">
        <f>"Stocks (end of historical year - "&amp;$K$1&amp;")"</f>
        <v>Stocks (end of historical year - 2020)</v>
      </c>
      <c r="G64" s="385" t="str">
        <f>DataRequest!C23</f>
        <v>US Dollars</v>
      </c>
      <c r="H64" s="473" t="str">
        <f>DataRequest!D23</f>
        <v>Million</v>
      </c>
      <c r="I64" s="394">
        <f>DataRequest!K23</f>
        <v>30.2</v>
      </c>
      <c r="J64" s="473"/>
      <c r="K64" s="473"/>
      <c r="L64" s="473"/>
      <c r="M64" s="473"/>
      <c r="N64" s="473"/>
      <c r="O64" s="473"/>
      <c r="P64" s="473"/>
      <c r="Q64" s="473"/>
      <c r="R64" s="473"/>
      <c r="S64" s="473"/>
      <c r="T64" s="473"/>
      <c r="U64" s="473"/>
    </row>
    <row r="65" spans="4:25">
      <c r="F65" s="474" t="str">
        <f>"Sum of Amortizations Payments ("&amp;$L$1&amp;-$U$1&amp;")"</f>
        <v>Sum of Amortizations Payments (2021-2030)</v>
      </c>
      <c r="G65" s="385" t="str">
        <f>G64</f>
        <v>US Dollars</v>
      </c>
      <c r="H65" s="385" t="str">
        <f>H64</f>
        <v>Million</v>
      </c>
      <c r="I65" s="394">
        <f>SUM(DataRequest!L55:U55)</f>
        <v>3.9999999999999996</v>
      </c>
      <c r="J65" s="473"/>
      <c r="K65" s="473"/>
      <c r="L65" s="473"/>
      <c r="M65" s="473"/>
      <c r="N65" s="473"/>
      <c r="O65" s="473"/>
      <c r="P65" s="473"/>
      <c r="Q65" s="473"/>
      <c r="R65" s="473"/>
      <c r="S65" s="473"/>
      <c r="T65" s="473"/>
      <c r="U65" s="473"/>
    </row>
    <row r="66" spans="4:25">
      <c r="F66" s="479" t="s">
        <v>278</v>
      </c>
      <c r="H66" s="473"/>
      <c r="I66" s="468" t="str">
        <f>IF(I65&gt;I64,"CHECK","OK")</f>
        <v>OK</v>
      </c>
      <c r="J66" s="473"/>
      <c r="K66" s="473"/>
      <c r="L66" s="473"/>
      <c r="M66" s="473"/>
      <c r="N66" s="473"/>
      <c r="O66" s="473"/>
      <c r="P66" s="473"/>
      <c r="Q66" s="473"/>
      <c r="R66" s="473"/>
      <c r="S66" s="473"/>
      <c r="T66" s="473"/>
      <c r="U66" s="473"/>
    </row>
    <row r="67" spans="4:25">
      <c r="F67" s="474"/>
      <c r="H67" s="473"/>
      <c r="I67" s="489"/>
      <c r="J67" s="473"/>
      <c r="K67" s="473"/>
      <c r="L67" s="473"/>
      <c r="M67" s="473"/>
      <c r="N67" s="473"/>
      <c r="O67" s="473"/>
      <c r="P67" s="473"/>
      <c r="Q67" s="473"/>
      <c r="R67" s="473"/>
      <c r="S67" s="473"/>
      <c r="T67" s="473"/>
      <c r="U67" s="473"/>
    </row>
    <row r="68" spans="4:25">
      <c r="F68" s="472" t="s">
        <v>279</v>
      </c>
      <c r="H68" s="473"/>
      <c r="I68" s="489"/>
      <c r="J68" s="473"/>
      <c r="K68" s="473"/>
      <c r="L68" s="473"/>
      <c r="M68" s="473"/>
      <c r="N68" s="473"/>
      <c r="O68" s="473"/>
      <c r="P68" s="473"/>
      <c r="Q68" s="473"/>
      <c r="R68" s="473"/>
      <c r="S68" s="473"/>
      <c r="T68" s="473"/>
      <c r="U68" s="473"/>
    </row>
    <row r="69" spans="4:25">
      <c r="F69" s="474" t="str">
        <f>"Stocks (end of historical year - "&amp;$K$1&amp;")"</f>
        <v>Stocks (end of historical year - 2020)</v>
      </c>
      <c r="G69" s="396" t="str">
        <f>DataRequest!C36</f>
        <v>Naira</v>
      </c>
      <c r="H69" s="473" t="str">
        <f>DataRequest!D36</f>
        <v>Million</v>
      </c>
      <c r="I69" s="394">
        <f>DataRequest!K36</f>
        <v>85225.2</v>
      </c>
      <c r="J69" s="473"/>
      <c r="K69" s="473"/>
      <c r="L69" s="473"/>
      <c r="M69" s="473"/>
      <c r="N69" s="473"/>
      <c r="O69" s="473"/>
      <c r="P69" s="473"/>
      <c r="Q69" s="473"/>
      <c r="R69" s="473"/>
      <c r="S69" s="473"/>
      <c r="T69" s="473"/>
      <c r="U69" s="473"/>
    </row>
    <row r="70" spans="4:25">
      <c r="F70" s="474" t="str">
        <f>"Sum of Amortizations Payments ("&amp;$L$1&amp;-$U$1&amp;")"</f>
        <v>Sum of Amortizations Payments (2021-2030)</v>
      </c>
      <c r="G70" s="385" t="str">
        <f>G69</f>
        <v>Naira</v>
      </c>
      <c r="H70" s="385" t="str">
        <f>H69</f>
        <v>Million</v>
      </c>
      <c r="I70" s="394">
        <f>SUM(DataRequest!L68:U68)</f>
        <v>27902.100000000002</v>
      </c>
      <c r="J70" s="473"/>
      <c r="K70" s="473"/>
      <c r="L70" s="473"/>
      <c r="M70" s="473"/>
      <c r="N70" s="473"/>
      <c r="O70" s="473"/>
      <c r="P70" s="473"/>
      <c r="Q70" s="473"/>
      <c r="R70" s="473"/>
      <c r="S70" s="473"/>
      <c r="T70" s="473"/>
      <c r="U70" s="473"/>
    </row>
    <row r="71" spans="4:25">
      <c r="F71" s="479" t="s">
        <v>278</v>
      </c>
      <c r="H71" s="473"/>
      <c r="I71" s="468" t="str">
        <f>IF(I70&gt;I69,"CHECK","OK")</f>
        <v>OK</v>
      </c>
      <c r="J71" s="473"/>
      <c r="K71" s="473"/>
      <c r="L71" s="473"/>
      <c r="M71" s="473"/>
      <c r="N71" s="473"/>
      <c r="O71" s="473"/>
      <c r="P71" s="473"/>
      <c r="Q71" s="473"/>
      <c r="R71" s="473"/>
      <c r="S71" s="473"/>
      <c r="T71" s="473"/>
      <c r="U71" s="473"/>
    </row>
    <row r="72" spans="4:25">
      <c r="F72" s="474"/>
      <c r="G72" s="399"/>
      <c r="H72" s="473"/>
      <c r="I72" s="473"/>
      <c r="J72" s="473"/>
      <c r="K72" s="473"/>
      <c r="L72" s="473"/>
      <c r="M72" s="473"/>
      <c r="N72" s="473"/>
      <c r="O72" s="473"/>
      <c r="P72" s="473"/>
      <c r="Q72" s="473"/>
      <c r="R72" s="473"/>
      <c r="S72" s="473"/>
      <c r="T72" s="473"/>
      <c r="U72" s="473"/>
      <c r="W72" s="478"/>
      <c r="X72" s="478"/>
      <c r="Y72" s="478"/>
    </row>
    <row r="73" spans="4:25" ht="26.65" customHeight="1">
      <c r="F73" s="464" t="s">
        <v>280</v>
      </c>
      <c r="G73" s="464">
        <f>G$1</f>
        <v>2016</v>
      </c>
      <c r="H73" s="464">
        <f t="shared" ref="H73:U73" si="54">H$1</f>
        <v>2017</v>
      </c>
      <c r="I73" s="464">
        <f t="shared" si="54"/>
        <v>2018</v>
      </c>
      <c r="J73" s="464">
        <f t="shared" si="54"/>
        <v>2019</v>
      </c>
      <c r="K73" s="464">
        <f t="shared" si="54"/>
        <v>2020</v>
      </c>
      <c r="L73" s="464">
        <f t="shared" si="54"/>
        <v>2021</v>
      </c>
      <c r="M73" s="464">
        <f t="shared" si="54"/>
        <v>2022</v>
      </c>
      <c r="N73" s="464">
        <f t="shared" si="54"/>
        <v>2023</v>
      </c>
      <c r="O73" s="464">
        <f t="shared" si="54"/>
        <v>2024</v>
      </c>
      <c r="P73" s="464">
        <f t="shared" si="54"/>
        <v>2025</v>
      </c>
      <c r="Q73" s="464">
        <f t="shared" si="54"/>
        <v>2026</v>
      </c>
      <c r="R73" s="464">
        <f t="shared" si="54"/>
        <v>2027</v>
      </c>
      <c r="S73" s="464">
        <f t="shared" si="54"/>
        <v>2028</v>
      </c>
      <c r="T73" s="464">
        <f t="shared" si="54"/>
        <v>2029</v>
      </c>
      <c r="U73" s="464">
        <f t="shared" si="54"/>
        <v>2030</v>
      </c>
      <c r="W73" s="477" t="str">
        <f>"Cumulative "&amp;H73&amp;" - "&amp;K73</f>
        <v>Cumulative 2017 - 2020</v>
      </c>
      <c r="X73" s="477" t="str">
        <f>"Cumulative "&amp;L73&amp;" - "&amp;O73</f>
        <v>Cumulative 2021 - 2024</v>
      </c>
      <c r="Y73" s="477" t="str">
        <f>"Cumulative "&amp;P73&amp;" - "&amp;U73</f>
        <v>Cumulative 2025 - 2030</v>
      </c>
    </row>
    <row r="74" spans="4:25">
      <c r="D74" s="390" t="s">
        <v>336</v>
      </c>
      <c r="E74" s="391" t="s">
        <v>281</v>
      </c>
      <c r="F74" s="385" t="s">
        <v>282</v>
      </c>
      <c r="G74" s="470">
        <f t="shared" ref="G74:U74" ca="1" si="55">INDEX(INDIRECT(CONCATENATE("'",$D74,"'!$A$536:$DZ$10000")),MATCH($E74,INDIRECT(CONCATENATE("'",$D74,"'!$A$536:$A$10000")),0),MATCH(G$1,INDIRECT(CONCATENATE("'",$D74,"'!$A$536:$DZ$536")),0))</f>
        <v>3.0742607191140587</v>
      </c>
      <c r="H74" s="470">
        <f t="shared" ca="1" si="55"/>
        <v>4.5440242577264609</v>
      </c>
      <c r="I74" s="470">
        <f t="shared" ca="1" si="55"/>
        <v>4.9018026426061017</v>
      </c>
      <c r="J74" s="470">
        <f t="shared" ca="1" si="55"/>
        <v>4.149252408214279</v>
      </c>
      <c r="K74" s="470">
        <f t="shared" ca="1" si="55"/>
        <v>3.0672746858134663</v>
      </c>
      <c r="L74" s="470">
        <f t="shared" ca="1" si="55"/>
        <v>2.607553224668437</v>
      </c>
      <c r="M74" s="470">
        <f t="shared" ca="1" si="55"/>
        <v>2.9560137911673414</v>
      </c>
      <c r="N74" s="470">
        <f t="shared" ca="1" si="55"/>
        <v>3.4295434621377736</v>
      </c>
      <c r="O74" s="470">
        <f t="shared" ca="1" si="55"/>
        <v>3.8770886707565819</v>
      </c>
      <c r="P74" s="470">
        <f t="shared" ca="1" si="55"/>
        <v>4.2102816284124964</v>
      </c>
      <c r="Q74" s="470">
        <f t="shared" ca="1" si="55"/>
        <v>4.4174582859214393</v>
      </c>
      <c r="R74" s="470">
        <f t="shared" ca="1" si="55"/>
        <v>4.7582549688772904</v>
      </c>
      <c r="S74" s="470">
        <f t="shared" ca="1" si="55"/>
        <v>5.0122301198032853</v>
      </c>
      <c r="T74" s="470">
        <f t="shared" ca="1" si="55"/>
        <v>4.9517840342331452</v>
      </c>
      <c r="U74" s="470">
        <f t="shared" ca="1" si="55"/>
        <v>4.9911826727241939</v>
      </c>
      <c r="V74" s="396"/>
      <c r="W74" s="478"/>
      <c r="X74" s="478"/>
      <c r="Y74" s="478"/>
    </row>
    <row r="75" spans="4:25">
      <c r="F75" s="385" t="s">
        <v>283</v>
      </c>
      <c r="G75" s="480"/>
      <c r="H75" s="466">
        <f ca="1">H74-G74</f>
        <v>1.4697635386124022</v>
      </c>
      <c r="I75" s="466">
        <f t="shared" ref="I75:U75" ca="1" si="56">I74-H74</f>
        <v>0.35777838487964075</v>
      </c>
      <c r="J75" s="466">
        <f t="shared" ca="1" si="56"/>
        <v>-0.75255023439182267</v>
      </c>
      <c r="K75" s="466">
        <f t="shared" ca="1" si="56"/>
        <v>-1.0819777224008127</v>
      </c>
      <c r="L75" s="466">
        <f t="shared" ca="1" si="56"/>
        <v>-0.45972146114502932</v>
      </c>
      <c r="M75" s="466">
        <f t="shared" ca="1" si="56"/>
        <v>0.34846056649890444</v>
      </c>
      <c r="N75" s="466">
        <f t="shared" ca="1" si="56"/>
        <v>0.47352967097043219</v>
      </c>
      <c r="O75" s="466">
        <f t="shared" ca="1" si="56"/>
        <v>0.44754520861880831</v>
      </c>
      <c r="P75" s="466">
        <f t="shared" ca="1" si="56"/>
        <v>0.3331929576559145</v>
      </c>
      <c r="Q75" s="466">
        <f t="shared" ca="1" si="56"/>
        <v>0.20717665750894287</v>
      </c>
      <c r="R75" s="466">
        <f t="shared" ca="1" si="56"/>
        <v>0.34079668295585108</v>
      </c>
      <c r="S75" s="466">
        <f t="shared" ca="1" si="56"/>
        <v>0.25397515092599487</v>
      </c>
      <c r="T75" s="466">
        <f t="shared" ca="1" si="56"/>
        <v>-6.0446085570140085E-2</v>
      </c>
      <c r="U75" s="466">
        <f t="shared" ca="1" si="56"/>
        <v>3.9398638491048743E-2</v>
      </c>
      <c r="V75" s="396"/>
      <c r="W75" s="478">
        <f ca="1">SUM(H75:K75)</f>
        <v>-6.9860333005924424E-3</v>
      </c>
      <c r="X75" s="478">
        <f ca="1">SUM(L75:O75)</f>
        <v>0.80981398494311563</v>
      </c>
      <c r="Y75" s="478">
        <f ca="1">SUM(P75:U75)</f>
        <v>1.114094001967612</v>
      </c>
    </row>
    <row r="76" spans="4:25">
      <c r="F76" s="474" t="s">
        <v>284</v>
      </c>
      <c r="G76" s="399"/>
      <c r="H76" s="473">
        <f ca="1">(H52-H55)-H25</f>
        <v>0.85171437920660109</v>
      </c>
      <c r="I76" s="473">
        <f t="shared" ref="I76:U76" ca="1" si="57">(I52-I55)-I25</f>
        <v>-0.27866949213224501</v>
      </c>
      <c r="J76" s="473">
        <f t="shared" ca="1" si="57"/>
        <v>-8.4731527828174613E-3</v>
      </c>
      <c r="K76" s="473">
        <f t="shared" ca="1" si="57"/>
        <v>-0.62790003046424836</v>
      </c>
      <c r="L76" s="473">
        <f t="shared" ca="1" si="57"/>
        <v>-7.8125802018096824E-2</v>
      </c>
      <c r="M76" s="473">
        <f t="shared" ca="1" si="57"/>
        <v>-0.15534546687459105</v>
      </c>
      <c r="N76" s="473">
        <f t="shared" ca="1" si="57"/>
        <v>-5.5625207683997147E-2</v>
      </c>
      <c r="O76" s="473">
        <f t="shared" ca="1" si="57"/>
        <v>-2.9553149756743835E-2</v>
      </c>
      <c r="P76" s="473">
        <f t="shared" ca="1" si="57"/>
        <v>-6.8593514099786645E-2</v>
      </c>
      <c r="Q76" s="473">
        <f t="shared" ca="1" si="57"/>
        <v>-0.10904949916281526</v>
      </c>
      <c r="R76" s="473">
        <f t="shared" ca="1" si="57"/>
        <v>6.1858040850930607E-2</v>
      </c>
      <c r="S76" s="473">
        <f t="shared" ca="1" si="57"/>
        <v>1.5665643018221598E-2</v>
      </c>
      <c r="T76" s="473">
        <f t="shared" ca="1" si="57"/>
        <v>-0.17338502042702952</v>
      </c>
      <c r="U76" s="473">
        <f t="shared" ca="1" si="57"/>
        <v>0.1005792056241841</v>
      </c>
      <c r="W76" s="478">
        <f t="shared" ref="W76:W78" ca="1" si="58">SUM(H76:K76)</f>
        <v>-6.3328296172709742E-2</v>
      </c>
      <c r="X76" s="478">
        <f t="shared" ref="X76:X78" ca="1" si="59">SUM(L76:O76)</f>
        <v>-0.31864962633342886</v>
      </c>
      <c r="Y76" s="478">
        <f t="shared" ref="Y76:Y78" ca="1" si="60">SUM(P76:U76)</f>
        <v>-0.17292514419629512</v>
      </c>
    </row>
    <row r="77" spans="4:25">
      <c r="D77" s="313"/>
      <c r="E77" s="392"/>
      <c r="F77" s="474" t="s">
        <v>285</v>
      </c>
      <c r="G77" s="481"/>
      <c r="H77" s="470">
        <f ca="1">H55</f>
        <v>0.24249367340704936</v>
      </c>
      <c r="I77" s="470">
        <f t="shared" ref="I77:U77" ca="1" si="61">I55</f>
        <v>0.241239026921588</v>
      </c>
      <c r="J77" s="470">
        <f t="shared" ca="1" si="61"/>
        <v>0.28269874007046103</v>
      </c>
      <c r="K77" s="470">
        <f t="shared" ca="1" si="61"/>
        <v>1.0910272355871431</v>
      </c>
      <c r="L77" s="470">
        <f t="shared" ca="1" si="61"/>
        <v>0.8598958891236711</v>
      </c>
      <c r="M77" s="470">
        <f t="shared" ca="1" si="61"/>
        <v>0.7640664455317554</v>
      </c>
      <c r="N77" s="470">
        <f t="shared" ca="1" si="61"/>
        <v>0.74298606264204159</v>
      </c>
      <c r="O77" s="470">
        <f t="shared" ca="1" si="61"/>
        <v>0.74936845429906029</v>
      </c>
      <c r="P77" s="470">
        <f t="shared" ca="1" si="61"/>
        <v>0.7393452150813421</v>
      </c>
      <c r="Q77" s="470">
        <f t="shared" ca="1" si="61"/>
        <v>0.7043443190292451</v>
      </c>
      <c r="R77" s="470">
        <f t="shared" ca="1" si="61"/>
        <v>0.65071292355385046</v>
      </c>
      <c r="S77" s="470">
        <f t="shared" ca="1" si="61"/>
        <v>0.6110058187316133</v>
      </c>
      <c r="T77" s="470">
        <f t="shared" ca="1" si="61"/>
        <v>0.54691467171285812</v>
      </c>
      <c r="U77" s="470">
        <f t="shared" ca="1" si="61"/>
        <v>0.36665846009190595</v>
      </c>
      <c r="W77" s="478">
        <f t="shared" ca="1" si="58"/>
        <v>1.8574586759862415</v>
      </c>
      <c r="X77" s="478">
        <f t="shared" ca="1" si="59"/>
        <v>3.1163168515965283</v>
      </c>
      <c r="Y77" s="478">
        <f t="shared" ca="1" si="60"/>
        <v>3.6189814082008152</v>
      </c>
    </row>
    <row r="78" spans="4:25">
      <c r="D78" s="313"/>
      <c r="E78" s="392"/>
      <c r="F78" s="474" t="s">
        <v>286</v>
      </c>
      <c r="G78" s="399"/>
      <c r="H78" s="466">
        <f ca="1">SUM(H79:H80)</f>
        <v>0</v>
      </c>
      <c r="I78" s="466">
        <f t="shared" ref="I78:U78" ca="1" si="62">SUM(I79:I80)</f>
        <v>0</v>
      </c>
      <c r="J78" s="466">
        <f t="shared" ca="1" si="62"/>
        <v>0</v>
      </c>
      <c r="K78" s="466">
        <f t="shared" ca="1" si="62"/>
        <v>6.0348568365044458E-2</v>
      </c>
      <c r="L78" s="466">
        <f t="shared" ca="1" si="62"/>
        <v>0</v>
      </c>
      <c r="M78" s="466">
        <f t="shared" ca="1" si="62"/>
        <v>0</v>
      </c>
      <c r="N78" s="466">
        <f t="shared" ca="1" si="62"/>
        <v>0</v>
      </c>
      <c r="O78" s="466">
        <f t="shared" ca="1" si="62"/>
        <v>0</v>
      </c>
      <c r="P78" s="466">
        <f t="shared" ca="1" si="62"/>
        <v>0</v>
      </c>
      <c r="Q78" s="466">
        <f t="shared" ca="1" si="62"/>
        <v>0</v>
      </c>
      <c r="R78" s="466">
        <f t="shared" ca="1" si="62"/>
        <v>0</v>
      </c>
      <c r="S78" s="466">
        <f t="shared" ca="1" si="62"/>
        <v>0</v>
      </c>
      <c r="T78" s="466">
        <f t="shared" ca="1" si="62"/>
        <v>0</v>
      </c>
      <c r="U78" s="466">
        <f t="shared" ca="1" si="62"/>
        <v>0</v>
      </c>
      <c r="W78" s="478">
        <f t="shared" ca="1" si="58"/>
        <v>6.0348568365044458E-2</v>
      </c>
      <c r="X78" s="478">
        <f t="shared" ca="1" si="59"/>
        <v>0</v>
      </c>
      <c r="Y78" s="478">
        <f t="shared" ca="1" si="60"/>
        <v>0</v>
      </c>
    </row>
    <row r="79" spans="4:25">
      <c r="D79" s="390" t="s">
        <v>336</v>
      </c>
      <c r="F79" s="482" t="s">
        <v>287</v>
      </c>
      <c r="G79" s="403"/>
      <c r="H79" s="466">
        <f t="array" aca="1" ref="H79" ca="1">INDIRECT(CONCATENATE("'",$D79,"'!H23"))/H$58*100</f>
        <v>0</v>
      </c>
      <c r="I79" s="466">
        <f t="array" aca="1" ref="I79" ca="1">INDIRECT(CONCATENATE("'",$D79,"'!I23"))/I$58*100</f>
        <v>0</v>
      </c>
      <c r="J79" s="466">
        <f t="array" aca="1" ref="J79" ca="1">INDIRECT(CONCATENATE("'",$D79,"'!J23"))/J$58*100</f>
        <v>0</v>
      </c>
      <c r="K79" s="466">
        <f t="array" aca="1" ref="K79" ca="1">INDIRECT(CONCATENATE("'",$D79,"'!K23"))/K$58*100</f>
        <v>0</v>
      </c>
      <c r="L79" s="466">
        <f t="array" aca="1" ref="L79" ca="1">INDIRECT(CONCATENATE("'",$D79,"'!L23"))/L$58*100</f>
        <v>0</v>
      </c>
      <c r="M79" s="466">
        <f t="array" aca="1" ref="M79" ca="1">INDIRECT(CONCATENATE("'",$D79,"'!M23"))/M$58*100</f>
        <v>0</v>
      </c>
      <c r="N79" s="466">
        <f t="array" aca="1" ref="N79" ca="1">INDIRECT(CONCATENATE("'",$D79,"'!N23"))/N$58*100</f>
        <v>0</v>
      </c>
      <c r="O79" s="466">
        <f t="array" aca="1" ref="O79" ca="1">INDIRECT(CONCATENATE("'",$D79,"'!O23"))/O$58*100</f>
        <v>0</v>
      </c>
      <c r="P79" s="466">
        <f t="array" aca="1" ref="P79" ca="1">INDIRECT(CONCATENATE("'",$D79,"'!P23"))/P$58*100</f>
        <v>0</v>
      </c>
      <c r="Q79" s="466">
        <f t="array" aca="1" ref="Q79" ca="1">INDIRECT(CONCATENATE("'",$D79,"'!Q23"))/Q$58*100</f>
        <v>0</v>
      </c>
      <c r="R79" s="466">
        <f t="array" aca="1" ref="R79" ca="1">INDIRECT(CONCATENATE("'",$D79,"'!R23"))/R$58*100</f>
        <v>0</v>
      </c>
      <c r="S79" s="466">
        <f t="array" aca="1" ref="S79" ca="1">INDIRECT(CONCATENATE("'",$D79,"'!S23"))/S$58*100</f>
        <v>0</v>
      </c>
      <c r="T79" s="466">
        <f t="array" aca="1" ref="T79" ca="1">INDIRECT(CONCATENATE("'",$D79,"'!T23"))/T$58*100</f>
        <v>0</v>
      </c>
      <c r="U79" s="466">
        <f t="array" aca="1" ref="U79" ca="1">INDIRECT(CONCATENATE("'",$D79,"'!U23"))/U$58*100</f>
        <v>0</v>
      </c>
      <c r="V79" s="396"/>
      <c r="W79" s="478"/>
      <c r="X79" s="478"/>
      <c r="Y79" s="478"/>
    </row>
    <row r="80" spans="4:25">
      <c r="D80" s="390" t="s">
        <v>336</v>
      </c>
      <c r="F80" s="482" t="s">
        <v>288</v>
      </c>
      <c r="G80" s="403"/>
      <c r="H80" s="466">
        <f t="array" aca="1" ref="H80" ca="1">INDIRECT(CONCATENATE("'",$D80,"'!H24"))/H$58*100</f>
        <v>0</v>
      </c>
      <c r="I80" s="466">
        <f t="array" aca="1" ref="I80" ca="1">INDIRECT(CONCATENATE("'",$D80,"'!I24"))/I$58*100</f>
        <v>0</v>
      </c>
      <c r="J80" s="466">
        <f t="array" aca="1" ref="J80" ca="1">INDIRECT(CONCATENATE("'",$D80,"'!J24"))/J$58*100</f>
        <v>0</v>
      </c>
      <c r="K80" s="466">
        <f t="array" aca="1" ref="K80" ca="1">INDIRECT(CONCATENATE("'",$D80,"'!K24"))/K$58*100</f>
        <v>6.0348568365044458E-2</v>
      </c>
      <c r="L80" s="466">
        <f t="array" aca="1" ref="L80" ca="1">INDIRECT(CONCATENATE("'",$D80,"'!L24"))/L$58*100</f>
        <v>0</v>
      </c>
      <c r="M80" s="466">
        <f t="array" aca="1" ref="M80" ca="1">INDIRECT(CONCATENATE("'",$D80,"'!M24"))/M$58*100</f>
        <v>0</v>
      </c>
      <c r="N80" s="466">
        <f t="array" aca="1" ref="N80" ca="1">INDIRECT(CONCATENATE("'",$D80,"'!N24"))/N$58*100</f>
        <v>0</v>
      </c>
      <c r="O80" s="466">
        <f t="array" aca="1" ref="O80" ca="1">INDIRECT(CONCATENATE("'",$D80,"'!O24"))/O$58*100</f>
        <v>0</v>
      </c>
      <c r="P80" s="466">
        <f t="array" aca="1" ref="P80" ca="1">INDIRECT(CONCATENATE("'",$D80,"'!P24"))/P$58*100</f>
        <v>0</v>
      </c>
      <c r="Q80" s="466">
        <f t="array" aca="1" ref="Q80" ca="1">INDIRECT(CONCATENATE("'",$D80,"'!Q24"))/Q$58*100</f>
        <v>0</v>
      </c>
      <c r="R80" s="466">
        <f t="array" aca="1" ref="R80" ca="1">INDIRECT(CONCATENATE("'",$D80,"'!R24"))/R$58*100</f>
        <v>0</v>
      </c>
      <c r="S80" s="466">
        <f t="array" aca="1" ref="S80" ca="1">INDIRECT(CONCATENATE("'",$D80,"'!S24"))/S$58*100</f>
        <v>0</v>
      </c>
      <c r="T80" s="466">
        <f t="array" aca="1" ref="T80" ca="1">INDIRECT(CONCATENATE("'",$D80,"'!T24"))/T$58*100</f>
        <v>0</v>
      </c>
      <c r="U80" s="466">
        <f t="array" aca="1" ref="U80" ca="1">INDIRECT(CONCATENATE("'",$D80,"'!U24"))/U$58*100</f>
        <v>0</v>
      </c>
      <c r="V80" s="396"/>
      <c r="W80" s="478"/>
      <c r="X80" s="478"/>
      <c r="Y80" s="478"/>
    </row>
    <row r="81" spans="4:25">
      <c r="F81" s="474" t="s">
        <v>289</v>
      </c>
      <c r="G81" s="403"/>
      <c r="H81" s="466">
        <f t="array" aca="1" ref="H81" ca="1">INDIRECT(CONCATENATE("'",$D80,"'!H54"))/H$58*100</f>
        <v>0</v>
      </c>
      <c r="I81" s="466">
        <f t="array" aca="1" ref="I81" ca="1">INDIRECT(CONCATENATE("'",$D80,"'!I54"))/I$58*100</f>
        <v>0</v>
      </c>
      <c r="J81" s="466">
        <f t="array" aca="1" ref="J81" ca="1">INDIRECT(CONCATENATE("'",$D80,"'!J54"))/J$58*100</f>
        <v>0</v>
      </c>
      <c r="K81" s="466">
        <f t="array" aca="1" ref="K81" ca="1">INDIRECT(CONCATENATE("'",$D80,"'!K54"))/K$58*100</f>
        <v>0</v>
      </c>
      <c r="L81" s="466">
        <f t="array" aca="1" ref="L81" ca="1">INDIRECT(CONCATENATE("'",$D80,"'!L54"))/L$58*100</f>
        <v>-0.79470092704448914</v>
      </c>
      <c r="M81" s="466">
        <f t="array" aca="1" ref="M81" ca="1">INDIRECT(CONCATENATE("'",$D80,"'!M54"))/M$58*100</f>
        <v>-4.3838781538692887E-3</v>
      </c>
      <c r="N81" s="466">
        <f t="array" aca="1" ref="N81" ca="1">INDIRECT(CONCATENATE("'",$D80,"'!N54"))/N$58*100</f>
        <v>6.6805204087182199E-2</v>
      </c>
      <c r="O81" s="466">
        <f t="array" aca="1" ref="O81" ca="1">INDIRECT(CONCATENATE("'",$D80,"'!O54"))/O$58*100</f>
        <v>3.8441649400630146E-3</v>
      </c>
      <c r="P81" s="466">
        <f t="array" aca="1" ref="P81" ca="1">INDIRECT(CONCATENATE("'",$D80,"'!P54"))/P$58*100</f>
        <v>-1.8476708238780535E-2</v>
      </c>
      <c r="Q81" s="466">
        <f t="array" aca="1" ref="Q81" ca="1">INDIRECT(CONCATENATE("'",$D80,"'!Q54"))/Q$58*100</f>
        <v>-3.4112068303386159E-2</v>
      </c>
      <c r="R81" s="466">
        <f t="array" aca="1" ref="R81" ca="1">INDIRECT(CONCATENATE("'",$D80,"'!R54"))/R$58*100</f>
        <v>-3.4849774533181278E-4</v>
      </c>
      <c r="S81" s="466">
        <f t="array" aca="1" ref="S81" ca="1">INDIRECT(CONCATENATE("'",$D80,"'!S54"))/S$58*100</f>
        <v>2.738411246150076E-2</v>
      </c>
      <c r="T81" s="466">
        <f t="array" aca="1" ref="T81" ca="1">INDIRECT(CONCATENATE("'",$D80,"'!T54"))/T$58*100</f>
        <v>-1.2540744185202658E-2</v>
      </c>
      <c r="U81" s="466">
        <f t="array" aca="1" ref="U81" ca="1">INDIRECT(CONCATENATE("'",$D80,"'!U54"))/U$58*100</f>
        <v>-1.1486422038557185E-2</v>
      </c>
      <c r="V81" s="396"/>
      <c r="W81" s="478">
        <f t="shared" ref="W81:W83" ca="1" si="63">SUM(H81:K81)</f>
        <v>0</v>
      </c>
      <c r="X81" s="478">
        <f t="shared" ref="X81:X83" ca="1" si="64">SUM(L81:O81)</f>
        <v>-0.72843543617111328</v>
      </c>
      <c r="Y81" s="478">
        <f t="shared" ref="Y81:Y83" ca="1" si="65">SUM(P81:U81)</f>
        <v>-4.958032804975758E-2</v>
      </c>
    </row>
    <row r="82" spans="4:25">
      <c r="F82" s="474" t="s">
        <v>290</v>
      </c>
      <c r="G82" s="399"/>
      <c r="H82" s="466">
        <f ca="1">G74*(H59/100)/(1+H59/100)</f>
        <v>0.30779966343324999</v>
      </c>
      <c r="I82" s="466">
        <f t="shared" ref="I82:U82" ca="1" si="66">H74*(I59/100)/(1+I59/100)</f>
        <v>0.6634397572482964</v>
      </c>
      <c r="J82" s="466">
        <f t="shared" ca="1" si="66"/>
        <v>0.95786752592193058</v>
      </c>
      <c r="K82" s="466">
        <f t="shared" ca="1" si="66"/>
        <v>0.6663880361220591</v>
      </c>
      <c r="L82" s="466">
        <f t="shared" ca="1" si="66"/>
        <v>0.44679062120611396</v>
      </c>
      <c r="M82" s="466">
        <f t="shared" ca="1" si="66"/>
        <v>0.25587653400439198</v>
      </c>
      <c r="N82" s="466">
        <f t="shared" ca="1" si="66"/>
        <v>0.28063638807479546</v>
      </c>
      <c r="O82" s="466">
        <f t="shared" ca="1" si="66"/>
        <v>0.27611426086356955</v>
      </c>
      <c r="P82" s="466">
        <f t="shared" ca="1" si="66"/>
        <v>0.31908203508686056</v>
      </c>
      <c r="Q82" s="466">
        <f t="shared" ca="1" si="66"/>
        <v>0.35400609405410111</v>
      </c>
      <c r="R82" s="466">
        <f t="shared" ca="1" si="66"/>
        <v>0.37142578370359819</v>
      </c>
      <c r="S82" s="466">
        <f t="shared" ca="1" si="66"/>
        <v>0.40008042328534138</v>
      </c>
      <c r="T82" s="466">
        <f t="shared" ca="1" si="66"/>
        <v>0.42143499267076578</v>
      </c>
      <c r="U82" s="466">
        <f t="shared" ca="1" si="66"/>
        <v>0.41635260518648398</v>
      </c>
      <c r="W82" s="478">
        <f t="shared" ca="1" si="63"/>
        <v>2.595494982725536</v>
      </c>
      <c r="X82" s="478">
        <f t="shared" ca="1" si="64"/>
        <v>1.2594178041488711</v>
      </c>
      <c r="Y82" s="478">
        <f t="shared" ca="1" si="65"/>
        <v>2.2823819339871507</v>
      </c>
    </row>
    <row r="83" spans="4:25">
      <c r="F83" s="474" t="s">
        <v>291</v>
      </c>
      <c r="G83" s="399"/>
      <c r="H83" s="466">
        <f ca="1">G86/G85*(H85-G85)/H58*100</f>
        <v>9.7312857314568901E-2</v>
      </c>
      <c r="I83" s="466">
        <f t="shared" ref="I83:U83" ca="1" si="67">H86/H85*(I85-H85)/I58*100</f>
        <v>1.1066398239523172E-3</v>
      </c>
      <c r="J83" s="466">
        <f t="shared" ca="1" si="67"/>
        <v>2.3292250131791536E-2</v>
      </c>
      <c r="K83" s="466">
        <f t="shared" ca="1" si="67"/>
        <v>5.1289937309197876E-2</v>
      </c>
      <c r="L83" s="466">
        <f t="shared" ca="1" si="67"/>
        <v>0</v>
      </c>
      <c r="M83" s="466">
        <f t="shared" ca="1" si="67"/>
        <v>0</v>
      </c>
      <c r="N83" s="466">
        <f t="shared" ca="1" si="67"/>
        <v>0</v>
      </c>
      <c r="O83" s="466">
        <f t="shared" ca="1" si="67"/>
        <v>0</v>
      </c>
      <c r="P83" s="466">
        <f t="shared" ca="1" si="67"/>
        <v>0</v>
      </c>
      <c r="Q83" s="466">
        <f t="shared" ca="1" si="67"/>
        <v>0</v>
      </c>
      <c r="R83" s="466">
        <f t="shared" ca="1" si="67"/>
        <v>0</v>
      </c>
      <c r="S83" s="466">
        <f t="shared" ca="1" si="67"/>
        <v>0</v>
      </c>
      <c r="T83" s="466">
        <f t="shared" ca="1" si="67"/>
        <v>0</v>
      </c>
      <c r="U83" s="466">
        <f t="shared" ca="1" si="67"/>
        <v>0</v>
      </c>
      <c r="W83" s="478">
        <f t="shared" ca="1" si="63"/>
        <v>0.17300168457951062</v>
      </c>
      <c r="X83" s="478">
        <f t="shared" ca="1" si="64"/>
        <v>0</v>
      </c>
      <c r="Y83" s="478">
        <f t="shared" ca="1" si="65"/>
        <v>0</v>
      </c>
    </row>
    <row r="84" spans="4:25">
      <c r="D84" s="313"/>
      <c r="F84" s="385" t="s">
        <v>292</v>
      </c>
      <c r="G84" s="399"/>
      <c r="H84" s="483">
        <f ca="1">H75-(H76+H77-H78+H81-H82+H83)</f>
        <v>0.58604229211743286</v>
      </c>
      <c r="I84" s="483">
        <f t="shared" ref="I84:U84" ca="1" si="68">I75-(I76+I77-I78+I81-I82+I83)</f>
        <v>1.0575419675146418</v>
      </c>
      <c r="J84" s="483">
        <f t="shared" ca="1" si="68"/>
        <v>-9.2200545889327135E-2</v>
      </c>
      <c r="K84" s="483">
        <f t="shared" ca="1" si="68"/>
        <v>-0.86965826034580174</v>
      </c>
      <c r="L84" s="483">
        <f t="shared" ca="1" si="68"/>
        <v>-4.9960036108132044E-16</v>
      </c>
      <c r="M84" s="483">
        <f t="shared" ca="1" si="68"/>
        <v>1.3877787807814457E-15</v>
      </c>
      <c r="N84" s="483">
        <f t="shared" ca="1" si="68"/>
        <v>1.0547118733938987E-15</v>
      </c>
      <c r="O84" s="483">
        <f t="shared" ca="1" si="68"/>
        <v>-1.609823385706477E-15</v>
      </c>
      <c r="P84" s="483">
        <f t="shared" ca="1" si="68"/>
        <v>0</v>
      </c>
      <c r="Q84" s="483">
        <f t="shared" ca="1" si="68"/>
        <v>3.3306690738754696E-16</v>
      </c>
      <c r="R84" s="483">
        <f t="shared" ca="1" si="68"/>
        <v>0</v>
      </c>
      <c r="S84" s="483">
        <f t="shared" ca="1" si="68"/>
        <v>6.106226635438361E-16</v>
      </c>
      <c r="T84" s="483">
        <f t="shared" ca="1" si="68"/>
        <v>-2.2204460492503131E-16</v>
      </c>
      <c r="U84" s="483">
        <f t="shared" ca="1" si="68"/>
        <v>-1.1102230246251565E-16</v>
      </c>
      <c r="W84" s="478"/>
      <c r="X84" s="491">
        <f t="shared" ref="X84" ca="1" si="69">SUM(L84:O84)</f>
        <v>3.3306690738754696E-16</v>
      </c>
      <c r="Y84" s="491">
        <f t="shared" ref="Y84" ca="1" si="70">SUM(P84:U84)</f>
        <v>6.106226635438361E-16</v>
      </c>
    </row>
    <row r="85" spans="4:25">
      <c r="D85" s="390" t="s">
        <v>336</v>
      </c>
      <c r="F85" s="385" t="s">
        <v>293</v>
      </c>
      <c r="G85" s="466">
        <f t="array" aca="1" ref="G85" ca="1">INDIRECT(CONCATENATE("'",$D85,"'!G8"))</f>
        <v>253.18969999999999</v>
      </c>
      <c r="H85" s="466">
        <f t="array" aca="1" ref="H85" ca="1">INDIRECT(CONCATENATE("'",$D85,"'!H8"))</f>
        <v>305.78620000000001</v>
      </c>
      <c r="I85" s="466">
        <f t="array" aca="1" ref="I85" ca="1">INDIRECT(CONCATENATE("'",$D85,"'!I8"))</f>
        <v>306.5</v>
      </c>
      <c r="J85" s="466">
        <f t="array" aca="1" ref="J85" ca="1">INDIRECT(CONCATENATE("'",$D85,"'!J8"))</f>
        <v>326</v>
      </c>
      <c r="K85" s="466">
        <f t="array" aca="1" ref="K85" ca="1">INDIRECT(CONCATENATE("'",$D85,"'!K8"))</f>
        <v>379</v>
      </c>
      <c r="L85" s="466">
        <f t="array" aca="1" ref="L85" ca="1">INDIRECT(CONCATENATE("'",$D85,"'!L8"))</f>
        <v>379</v>
      </c>
      <c r="M85" s="466">
        <f t="array" aca="1" ref="M85" ca="1">INDIRECT(CONCATENATE("'",$D85,"'!M8"))</f>
        <v>379</v>
      </c>
      <c r="N85" s="466">
        <f t="array" aca="1" ref="N85" ca="1">INDIRECT(CONCATENATE("'",$D85,"'!N8"))</f>
        <v>379</v>
      </c>
      <c r="O85" s="466">
        <f t="array" aca="1" ref="O85" ca="1">INDIRECT(CONCATENATE("'",$D85,"'!O8"))</f>
        <v>379</v>
      </c>
      <c r="P85" s="466">
        <f t="array" aca="1" ref="P85" ca="1">INDIRECT(CONCATENATE("'",$D85,"'!P8"))</f>
        <v>379</v>
      </c>
      <c r="Q85" s="466">
        <f t="array" aca="1" ref="Q85" ca="1">INDIRECT(CONCATENATE("'",$D85,"'!Q8"))</f>
        <v>379</v>
      </c>
      <c r="R85" s="466">
        <f t="array" aca="1" ref="R85" ca="1">INDIRECT(CONCATENATE("'",$D85,"'!R8"))</f>
        <v>379</v>
      </c>
      <c r="S85" s="466">
        <f t="array" aca="1" ref="S85" ca="1">INDIRECT(CONCATENATE("'",$D85,"'!S8"))</f>
        <v>379</v>
      </c>
      <c r="T85" s="466">
        <f t="array" aca="1" ref="T85" ca="1">INDIRECT(CONCATENATE("'",$D85,"'!T8"))</f>
        <v>379</v>
      </c>
      <c r="U85" s="466">
        <f t="array" aca="1" ref="U85" ca="1">INDIRECT(CONCATENATE("'",$D85,"'!U8"))</f>
        <v>379</v>
      </c>
    </row>
    <row r="86" spans="4:25">
      <c r="D86" s="390" t="s">
        <v>336</v>
      </c>
      <c r="E86" s="391">
        <v>12</v>
      </c>
      <c r="F86" s="385" t="s">
        <v>294</v>
      </c>
      <c r="G86" s="394">
        <f t="shared" ref="G86:U86" ca="1" si="71">INDEX(INDIRECT(CONCATENATE("'",$D86,"'!$A$536:$DZ$10000")),MATCH($E86,INDIRECT(CONCATENATE("'",$D86,"'!$A$536:$A$10000")),0),MATCH(G$1,INDIRECT(CONCATENATE("'",$D86,"'!$A$536:$DZ$536")),0))</f>
        <v>8515.3029930815046</v>
      </c>
      <c r="H86" s="394">
        <f t="shared" ca="1" si="71"/>
        <v>10090.944600000001</v>
      </c>
      <c r="I86" s="394">
        <f t="shared" ca="1" si="71"/>
        <v>9685.4</v>
      </c>
      <c r="J86" s="394">
        <f t="shared" ca="1" si="71"/>
        <v>9943</v>
      </c>
      <c r="K86" s="394">
        <f t="shared" ca="1" si="71"/>
        <v>11445.8</v>
      </c>
      <c r="L86" s="394">
        <f t="shared" ca="1" si="71"/>
        <v>11445.800000000001</v>
      </c>
      <c r="M86" s="394">
        <f t="shared" ca="1" si="71"/>
        <v>14932.6</v>
      </c>
      <c r="N86" s="394">
        <f t="shared" ca="1" si="71"/>
        <v>18571</v>
      </c>
      <c r="O86" s="394">
        <f t="shared" ca="1" si="71"/>
        <v>18722.600000000002</v>
      </c>
      <c r="P86" s="394">
        <f t="shared" ca="1" si="71"/>
        <v>18722.600000000002</v>
      </c>
      <c r="Q86" s="394">
        <f t="shared" ca="1" si="71"/>
        <v>18684.700000000004</v>
      </c>
      <c r="R86" s="394">
        <f t="shared" ca="1" si="71"/>
        <v>18495.200000000004</v>
      </c>
      <c r="S86" s="394">
        <f t="shared" ca="1" si="71"/>
        <v>17471.900000000001</v>
      </c>
      <c r="T86" s="394">
        <f t="shared" ca="1" si="71"/>
        <v>15463.200000000004</v>
      </c>
      <c r="U86" s="394">
        <f t="shared" ca="1" si="71"/>
        <v>13340.800000000005</v>
      </c>
      <c r="V86" s="396"/>
    </row>
    <row r="87" spans="4:25">
      <c r="G87" s="403"/>
      <c r="H87" s="403"/>
      <c r="I87" s="403"/>
      <c r="J87" s="403"/>
      <c r="K87" s="403"/>
      <c r="L87" s="396"/>
      <c r="M87" s="396"/>
      <c r="N87" s="396"/>
      <c r="O87" s="396"/>
      <c r="P87" s="396"/>
      <c r="Q87" s="396"/>
      <c r="R87" s="396"/>
      <c r="S87" s="396"/>
      <c r="T87" s="396"/>
      <c r="U87" s="396"/>
      <c r="V87" s="396"/>
    </row>
    <row r="88" spans="4:25" ht="28.4" customHeight="1">
      <c r="F88" s="464" t="s">
        <v>295</v>
      </c>
      <c r="G88" s="464">
        <f>G$1</f>
        <v>2016</v>
      </c>
      <c r="H88" s="464">
        <f t="shared" ref="H88:U88" si="72">H$1</f>
        <v>2017</v>
      </c>
      <c r="I88" s="464">
        <f t="shared" si="72"/>
        <v>2018</v>
      </c>
      <c r="J88" s="464">
        <f t="shared" si="72"/>
        <v>2019</v>
      </c>
      <c r="K88" s="464">
        <f t="shared" si="72"/>
        <v>2020</v>
      </c>
      <c r="L88" s="464">
        <f t="shared" si="72"/>
        <v>2021</v>
      </c>
      <c r="M88" s="464">
        <f t="shared" si="72"/>
        <v>2022</v>
      </c>
      <c r="N88" s="464">
        <f t="shared" si="72"/>
        <v>2023</v>
      </c>
      <c r="O88" s="464">
        <f t="shared" si="72"/>
        <v>2024</v>
      </c>
      <c r="P88" s="464">
        <f t="shared" si="72"/>
        <v>2025</v>
      </c>
      <c r="Q88" s="464">
        <f t="shared" si="72"/>
        <v>2026</v>
      </c>
      <c r="R88" s="464">
        <f t="shared" si="72"/>
        <v>2027</v>
      </c>
      <c r="S88" s="464">
        <f t="shared" si="72"/>
        <v>2028</v>
      </c>
      <c r="T88" s="464">
        <f t="shared" si="72"/>
        <v>2029</v>
      </c>
      <c r="U88" s="464">
        <f t="shared" si="72"/>
        <v>2030</v>
      </c>
      <c r="V88" s="396"/>
      <c r="W88" s="477" t="str">
        <f>"Average "&amp;H88&amp;" - "&amp;K88</f>
        <v>Average 2017 - 2020</v>
      </c>
      <c r="X88" s="477" t="str">
        <f>"Average "&amp;L88&amp;" - "&amp;O88</f>
        <v>Average 2021 - 2024</v>
      </c>
      <c r="Y88" s="477" t="str">
        <f>"Average "&amp;P88&amp;" - "&amp;U88</f>
        <v>Average 2025 - 2030</v>
      </c>
    </row>
    <row r="89" spans="4:25">
      <c r="F89" s="385" t="s">
        <v>296</v>
      </c>
      <c r="H89" s="466">
        <f ca="1">H107/G100*100</f>
        <v>8.7654829952910074</v>
      </c>
      <c r="I89" s="466">
        <f t="shared" ref="I89:U89" ca="1" si="73">I107/H100*100</f>
        <v>6.2165642029406296</v>
      </c>
      <c r="J89" s="466">
        <f t="shared" ca="1" si="73"/>
        <v>7.1679358738573136</v>
      </c>
      <c r="K89" s="466">
        <f t="shared" ca="1" si="73"/>
        <v>31.325573408181356</v>
      </c>
      <c r="L89" s="466">
        <f t="shared" ca="1" si="73"/>
        <v>32.814391079020595</v>
      </c>
      <c r="M89" s="466">
        <f t="shared" ca="1" si="73"/>
        <v>32.490284424089147</v>
      </c>
      <c r="N89" s="466">
        <f t="shared" ca="1" si="73"/>
        <v>27.771261795932141</v>
      </c>
      <c r="O89" s="466">
        <f t="shared" ca="1" si="73"/>
        <v>23.763604839971151</v>
      </c>
      <c r="P89" s="466">
        <f t="shared" ca="1" si="73"/>
        <v>20.779759308744953</v>
      </c>
      <c r="Q89" s="466">
        <f t="shared" ca="1" si="73"/>
        <v>18.264885710414713</v>
      </c>
      <c r="R89" s="466">
        <f t="shared" ca="1" si="73"/>
        <v>16.082740887453596</v>
      </c>
      <c r="S89" s="466">
        <f t="shared" ca="1" si="73"/>
        <v>14.019764751038061</v>
      </c>
      <c r="T89" s="466">
        <f t="shared" ca="1" si="73"/>
        <v>11.913288582199687</v>
      </c>
      <c r="U89" s="466">
        <f t="shared" ca="1" si="73"/>
        <v>8.0843127236734951</v>
      </c>
      <c r="W89" s="478">
        <f t="shared" ref="W89:W97" ca="1" si="74">AVERAGE(H89:K89)</f>
        <v>13.368889120067577</v>
      </c>
      <c r="X89" s="478">
        <f t="shared" ref="X89:X97" ca="1" si="75">AVERAGE(L89:O89)</f>
        <v>29.209885534753255</v>
      </c>
      <c r="Y89" s="478">
        <f t="shared" ref="Y89:Y97" ca="1" si="76">AVERAGE(P89:U89)</f>
        <v>14.857458660587417</v>
      </c>
    </row>
    <row r="90" spans="4:25">
      <c r="F90" s="484" t="s">
        <v>297</v>
      </c>
      <c r="G90" s="403"/>
      <c r="H90" s="466">
        <f ca="1">(H108+H110)/(G101+G103)*100</f>
        <v>8.7654829952910074</v>
      </c>
      <c r="I90" s="466">
        <f t="shared" ref="I90:U91" ca="1" si="77">(I108+I110)/(H101+H103)*100</f>
        <v>6.2165642029406296</v>
      </c>
      <c r="J90" s="466">
        <f t="shared" ca="1" si="77"/>
        <v>7.1679358738573136</v>
      </c>
      <c r="K90" s="466">
        <f t="shared" ca="1" si="77"/>
        <v>31.325573408181356</v>
      </c>
      <c r="L90" s="466">
        <f t="shared" ca="1" si="77"/>
        <v>32.814391079020595</v>
      </c>
      <c r="M90" s="466">
        <f t="shared" ca="1" si="77"/>
        <v>34.459214217219468</v>
      </c>
      <c r="N90" s="466">
        <f t="shared" ca="1" si="77"/>
        <v>34.56796053379194</v>
      </c>
      <c r="O90" s="466">
        <f t="shared" ca="1" si="77"/>
        <v>34.960143621250808</v>
      </c>
      <c r="P90" s="466">
        <f t="shared" ca="1" si="77"/>
        <v>34.93127060613746</v>
      </c>
      <c r="Q90" s="466">
        <f t="shared" ca="1" si="77"/>
        <v>34.369141077014689</v>
      </c>
      <c r="R90" s="466">
        <f t="shared" ca="1" si="77"/>
        <v>33.681097434313195</v>
      </c>
      <c r="S90" s="466">
        <f t="shared" ca="1" si="77"/>
        <v>32.938692662263158</v>
      </c>
      <c r="T90" s="466">
        <f t="shared" ca="1" si="77"/>
        <v>32.548620502167878</v>
      </c>
      <c r="U90" s="466">
        <f t="shared" ca="1" si="77"/>
        <v>25.402913368055309</v>
      </c>
      <c r="V90" s="396"/>
      <c r="W90" s="478">
        <f t="shared" ca="1" si="74"/>
        <v>13.368889120067577</v>
      </c>
      <c r="X90" s="478">
        <f t="shared" ca="1" si="75"/>
        <v>34.200427362820705</v>
      </c>
      <c r="Y90" s="478">
        <f t="shared" ca="1" si="76"/>
        <v>32.311955941658617</v>
      </c>
    </row>
    <row r="91" spans="4:25">
      <c r="F91" s="484" t="s">
        <v>298</v>
      </c>
      <c r="G91" s="399"/>
      <c r="H91" s="485"/>
      <c r="I91" s="485"/>
      <c r="J91" s="485"/>
      <c r="K91" s="485"/>
      <c r="L91" s="485"/>
      <c r="M91" s="466">
        <f ca="1">(M109+M111)/(L102+L104)*100</f>
        <v>7.1193166043655127</v>
      </c>
      <c r="N91" s="466">
        <f t="shared" ca="1" si="77"/>
        <v>11.453974188337694</v>
      </c>
      <c r="O91" s="466">
        <f t="shared" ca="1" si="77"/>
        <v>11.510628902331833</v>
      </c>
      <c r="P91" s="466">
        <f t="shared" ca="1" si="77"/>
        <v>10.78955830161342</v>
      </c>
      <c r="Q91" s="466">
        <f t="shared" ca="1" si="77"/>
        <v>9.9291619589191811</v>
      </c>
      <c r="R91" s="466">
        <f t="shared" ca="1" si="77"/>
        <v>8.8695496885089398</v>
      </c>
      <c r="S91" s="466">
        <f t="shared" ca="1" si="77"/>
        <v>7.9649792832163628</v>
      </c>
      <c r="T91" s="466">
        <f t="shared" ca="1" si="77"/>
        <v>6.5824034484263816</v>
      </c>
      <c r="U91" s="466">
        <f t="shared" ca="1" si="77"/>
        <v>4.1639297260383676</v>
      </c>
      <c r="W91" s="478" t="e">
        <f t="shared" si="74"/>
        <v>#DIV/0!</v>
      </c>
      <c r="X91" s="478">
        <f t="shared" ca="1" si="75"/>
        <v>10.027973231678347</v>
      </c>
      <c r="Y91" s="478">
        <f t="shared" ca="1" si="76"/>
        <v>8.0499304011204433</v>
      </c>
    </row>
    <row r="92" spans="4:25">
      <c r="F92" s="385" t="s">
        <v>299</v>
      </c>
      <c r="H92" s="466">
        <f ca="1">(H108+H109)/(G101+G102)*100</f>
        <v>10.416316725572621</v>
      </c>
      <c r="I92" s="466">
        <f t="shared" ref="I92:U92" ca="1" si="78">(I108+I109)/(H101+H102)*100</f>
        <v>7.0051966839839857</v>
      </c>
      <c r="J92" s="466">
        <f t="shared" ca="1" si="78"/>
        <v>7.871317057061658</v>
      </c>
      <c r="K92" s="466">
        <f t="shared" ca="1" si="78"/>
        <v>19.373189977370647</v>
      </c>
      <c r="L92" s="466">
        <f t="shared" ca="1" si="78"/>
        <v>5.5139794333131524</v>
      </c>
      <c r="M92" s="466">
        <f t="shared" ca="1" si="78"/>
        <v>5.4217521403422513</v>
      </c>
      <c r="N92" s="466">
        <f t="shared" ca="1" si="78"/>
        <v>6.866063892176431</v>
      </c>
      <c r="O92" s="466">
        <f t="shared" ca="1" si="78"/>
        <v>8.0522310655399263</v>
      </c>
      <c r="P92" s="466">
        <f t="shared" ca="1" si="78"/>
        <v>8.4920435708920134</v>
      </c>
      <c r="Q92" s="466">
        <f t="shared" ca="1" si="78"/>
        <v>8.2580480433970855</v>
      </c>
      <c r="R92" s="466">
        <f t="shared" ca="1" si="78"/>
        <v>7.6338317020971953</v>
      </c>
      <c r="S92" s="466">
        <f t="shared" ca="1" si="78"/>
        <v>7.0722604358363945</v>
      </c>
      <c r="T92" s="466">
        <f t="shared" ca="1" si="78"/>
        <v>6.1448155232192789</v>
      </c>
      <c r="U92" s="466">
        <f t="shared" ca="1" si="78"/>
        <v>4.1179080048755115</v>
      </c>
      <c r="W92" s="478">
        <f t="shared" ca="1" si="74"/>
        <v>11.166505110997228</v>
      </c>
      <c r="X92" s="478">
        <f t="shared" ca="1" si="75"/>
        <v>6.4635066328429396</v>
      </c>
      <c r="Y92" s="478">
        <f t="shared" ca="1" si="76"/>
        <v>6.9531512133862456</v>
      </c>
    </row>
    <row r="93" spans="4:25">
      <c r="F93" s="484" t="s">
        <v>300</v>
      </c>
      <c r="G93" s="396"/>
      <c r="H93" s="470">
        <f ca="1">(H108)/(G101)*100</f>
        <v>10.416316725572621</v>
      </c>
      <c r="I93" s="470">
        <f t="shared" ref="I93:U94" ca="1" si="79">(I108)/(H101)*100</f>
        <v>7.0051966839839857</v>
      </c>
      <c r="J93" s="470">
        <f t="shared" ca="1" si="79"/>
        <v>7.871317057061658</v>
      </c>
      <c r="K93" s="470">
        <f t="shared" ca="1" si="79"/>
        <v>19.373189977370647</v>
      </c>
      <c r="L93" s="470">
        <f t="shared" ca="1" si="79"/>
        <v>5.5139794333131524</v>
      </c>
      <c r="M93" s="470">
        <f t="shared" ca="1" si="79"/>
        <v>5.2798305036923416</v>
      </c>
      <c r="N93" s="470">
        <f t="shared" ca="1" si="79"/>
        <v>4.8281716329926638</v>
      </c>
      <c r="O93" s="470">
        <f t="shared" ca="1" si="79"/>
        <v>4.606727447792708</v>
      </c>
      <c r="P93" s="470">
        <f t="shared" ca="1" si="79"/>
        <v>4.8936645663225544</v>
      </c>
      <c r="Q93" s="470">
        <f t="shared" ca="1" si="79"/>
        <v>4.7198330534784549</v>
      </c>
      <c r="R93" s="470">
        <f t="shared" ca="1" si="79"/>
        <v>4.4256272207129204</v>
      </c>
      <c r="S93" s="470">
        <f t="shared" ca="1" si="79"/>
        <v>4.2003259105184378</v>
      </c>
      <c r="T93" s="470">
        <f t="shared" ca="1" si="79"/>
        <v>4.6229023025887859</v>
      </c>
      <c r="U93" s="470">
        <f t="shared" ca="1" si="79"/>
        <v>4.4123556044229471</v>
      </c>
      <c r="V93" s="396"/>
      <c r="W93" s="478">
        <f t="shared" ca="1" si="74"/>
        <v>11.166505110997228</v>
      </c>
      <c r="X93" s="478">
        <f t="shared" ca="1" si="75"/>
        <v>5.0571772544477165</v>
      </c>
      <c r="Y93" s="478">
        <f t="shared" ca="1" si="76"/>
        <v>4.5457847763406845</v>
      </c>
    </row>
    <row r="94" spans="4:25">
      <c r="F94" s="484" t="s">
        <v>301</v>
      </c>
      <c r="G94" s="396"/>
      <c r="H94" s="486"/>
      <c r="I94" s="486"/>
      <c r="J94" s="486"/>
      <c r="K94" s="486"/>
      <c r="L94" s="486"/>
      <c r="M94" s="470">
        <f t="shared" ca="1" si="79"/>
        <v>7.0548665993304409</v>
      </c>
      <c r="N94" s="470">
        <f t="shared" ca="1" si="79"/>
        <v>11.627453602425099</v>
      </c>
      <c r="O94" s="470">
        <f t="shared" ca="1" si="79"/>
        <v>11.683004854192882</v>
      </c>
      <c r="P94" s="470">
        <f t="shared" ca="1" si="79"/>
        <v>10.849507650517966</v>
      </c>
      <c r="Q94" s="470">
        <f t="shared" ca="1" si="79"/>
        <v>9.9251125731579055</v>
      </c>
      <c r="R94" s="470">
        <f t="shared" ca="1" si="79"/>
        <v>8.8169347962708873</v>
      </c>
      <c r="S94" s="470">
        <f t="shared" ca="1" si="79"/>
        <v>7.8906410346518605</v>
      </c>
      <c r="T94" s="470">
        <f t="shared" ca="1" si="79"/>
        <v>6.4909164507800234</v>
      </c>
      <c r="U94" s="470">
        <f t="shared" ca="1" si="79"/>
        <v>4.0598983248582678</v>
      </c>
      <c r="V94" s="396"/>
      <c r="W94" s="478" t="e">
        <f t="shared" si="74"/>
        <v>#DIV/0!</v>
      </c>
      <c r="X94" s="478">
        <f t="shared" ca="1" si="75"/>
        <v>10.121775018649474</v>
      </c>
      <c r="Y94" s="478">
        <f t="shared" ca="1" si="76"/>
        <v>8.0055018050394846</v>
      </c>
    </row>
    <row r="95" spans="4:25">
      <c r="F95" s="385" t="s">
        <v>302</v>
      </c>
      <c r="H95" s="470">
        <f t="shared" ref="H95:M95" ca="1" si="80">(H112+H113)/(G105+G106)*100</f>
        <v>0.55237913560790886</v>
      </c>
      <c r="I95" s="470">
        <f t="shared" ca="1" si="80"/>
        <v>0.54850124242424247</v>
      </c>
      <c r="J95" s="470">
        <f t="shared" ca="1" si="80"/>
        <v>0.27645126582278479</v>
      </c>
      <c r="K95" s="470">
        <f t="shared" ca="1" si="80"/>
        <v>130.1639344262295</v>
      </c>
      <c r="L95" s="470">
        <f t="shared" ca="1" si="80"/>
        <v>236.09271523178808</v>
      </c>
      <c r="M95" s="470">
        <f t="shared" ca="1" si="80"/>
        <v>232.91390728476821</v>
      </c>
      <c r="N95" s="470">
        <f t="shared" ref="N95:U95" ca="1" si="81">(N112+N113)/(M105+M106)*100</f>
        <v>176.14213197969542</v>
      </c>
      <c r="O95" s="470">
        <f t="shared" ca="1" si="81"/>
        <v>139.18367346938777</v>
      </c>
      <c r="P95" s="470">
        <f t="shared" ca="1" si="81"/>
        <v>133.56275303643724</v>
      </c>
      <c r="Q95" s="470">
        <f t="shared" ca="1" si="81"/>
        <v>128.78542510121457</v>
      </c>
      <c r="R95" s="470">
        <f t="shared" ca="1" si="81"/>
        <v>124.44219066937117</v>
      </c>
      <c r="S95" s="470">
        <f t="shared" ca="1" si="81"/>
        <v>121.18852459016392</v>
      </c>
      <c r="T95" s="470">
        <f t="shared" ca="1" si="81"/>
        <v>121.49674620390454</v>
      </c>
      <c r="U95" s="470">
        <f t="shared" ca="1" si="81"/>
        <v>100.78431372549016</v>
      </c>
      <c r="W95" s="478">
        <f t="shared" ca="1" si="74"/>
        <v>32.885316517521112</v>
      </c>
      <c r="X95" s="478">
        <f t="shared" ca="1" si="75"/>
        <v>196.08310699140986</v>
      </c>
      <c r="Y95" s="478">
        <f t="shared" ca="1" si="76"/>
        <v>121.70999222109693</v>
      </c>
    </row>
    <row r="96" spans="4:25">
      <c r="F96" s="484" t="s">
        <v>303</v>
      </c>
      <c r="G96" s="396"/>
      <c r="H96" s="470">
        <f t="shared" ref="H96:M96" ca="1" si="82">(H112)/(G105)*100</f>
        <v>0.55237913560790886</v>
      </c>
      <c r="I96" s="470">
        <f t="shared" ca="1" si="82"/>
        <v>0.54850124242424247</v>
      </c>
      <c r="J96" s="470">
        <f t="shared" ca="1" si="82"/>
        <v>0.27645126582278479</v>
      </c>
      <c r="K96" s="470">
        <f t="shared" ca="1" si="82"/>
        <v>130.1639344262295</v>
      </c>
      <c r="L96" s="470">
        <f t="shared" ca="1" si="82"/>
        <v>236.09271523178808</v>
      </c>
      <c r="M96" s="470">
        <f t="shared" ca="1" si="82"/>
        <v>235.90604026845634</v>
      </c>
      <c r="N96" s="470">
        <f t="shared" ref="N96:U97" ca="1" si="83">(N112)/(M105)*100</f>
        <v>232.65306122448979</v>
      </c>
      <c r="O96" s="470">
        <f t="shared" ca="1" si="83"/>
        <v>228.27586206896549</v>
      </c>
      <c r="P96" s="470">
        <f t="shared" ca="1" si="83"/>
        <v>223.42657342657338</v>
      </c>
      <c r="Q96" s="470">
        <f t="shared" ca="1" si="83"/>
        <v>218.08510638297869</v>
      </c>
      <c r="R96" s="470">
        <f t="shared" ca="1" si="83"/>
        <v>212.94964028776974</v>
      </c>
      <c r="S96" s="470">
        <f t="shared" ca="1" si="83"/>
        <v>208.02919708029188</v>
      </c>
      <c r="T96" s="470">
        <f t="shared" ca="1" si="83"/>
        <v>200.37037037037032</v>
      </c>
      <c r="U96" s="470">
        <f t="shared" ca="1" si="83"/>
        <v>149.24812030075182</v>
      </c>
      <c r="V96" s="396"/>
      <c r="W96" s="478">
        <f t="shared" ca="1" si="74"/>
        <v>32.885316517521112</v>
      </c>
      <c r="X96" s="478">
        <f t="shared" ca="1" si="75"/>
        <v>233.23191969842492</v>
      </c>
      <c r="Y96" s="478">
        <f t="shared" ca="1" si="76"/>
        <v>202.01816797478932</v>
      </c>
    </row>
    <row r="97" spans="4:25">
      <c r="F97" s="484" t="s">
        <v>304</v>
      </c>
      <c r="H97" s="486"/>
      <c r="I97" s="486"/>
      <c r="J97" s="486"/>
      <c r="K97" s="486"/>
      <c r="L97" s="486"/>
      <c r="M97" s="470">
        <f ca="1">(M113)/(L106)*100</f>
        <v>10</v>
      </c>
      <c r="N97" s="470">
        <f t="shared" ca="1" si="83"/>
        <v>10</v>
      </c>
      <c r="O97" s="470">
        <f t="shared" ca="1" si="83"/>
        <v>10</v>
      </c>
      <c r="P97" s="470">
        <f t="shared" ca="1" si="83"/>
        <v>10</v>
      </c>
      <c r="Q97" s="470">
        <f t="shared" ca="1" si="83"/>
        <v>10</v>
      </c>
      <c r="R97" s="470">
        <f t="shared" ca="1" si="83"/>
        <v>10</v>
      </c>
      <c r="S97" s="470">
        <f t="shared" ca="1" si="83"/>
        <v>10</v>
      </c>
      <c r="T97" s="470">
        <f t="shared" ca="1" si="83"/>
        <v>10</v>
      </c>
      <c r="U97" s="470">
        <f t="shared" ca="1" si="83"/>
        <v>10</v>
      </c>
      <c r="W97" s="478" t="e">
        <f t="shared" si="74"/>
        <v>#DIV/0!</v>
      </c>
      <c r="X97" s="478">
        <f t="shared" ca="1" si="75"/>
        <v>10</v>
      </c>
      <c r="Y97" s="478">
        <f t="shared" ca="1" si="76"/>
        <v>10</v>
      </c>
    </row>
    <row r="98" spans="4:25">
      <c r="F98" s="487"/>
      <c r="G98" s="399"/>
      <c r="H98" s="399"/>
      <c r="I98" s="399"/>
      <c r="J98" s="399"/>
      <c r="K98" s="399"/>
      <c r="M98" s="490"/>
      <c r="N98" s="490"/>
      <c r="O98" s="490"/>
      <c r="P98" s="490"/>
      <c r="Q98" s="490"/>
      <c r="R98" s="490"/>
      <c r="S98" s="490"/>
      <c r="T98" s="490"/>
      <c r="U98" s="490"/>
    </row>
    <row r="99" spans="4:25">
      <c r="F99" s="385" t="s">
        <v>305</v>
      </c>
      <c r="G99" s="399"/>
      <c r="H99" s="399"/>
      <c r="I99" s="399"/>
      <c r="J99" s="399"/>
      <c r="K99" s="399"/>
    </row>
    <row r="100" spans="4:25">
      <c r="D100" s="390" t="s">
        <v>336</v>
      </c>
      <c r="E100" s="391">
        <v>11</v>
      </c>
      <c r="F100" s="472" t="s">
        <v>306</v>
      </c>
      <c r="G100" s="394">
        <f t="shared" ref="G100:U100" ca="1" si="84">INDEX(INDIRECT(CONCATENATE("'",$D100,"'!$A$536:$DZ$10000")),MATCH($E100,INDIRECT(CONCATENATE("'",$D100,"'!$A$536:$A$10000")),0),MATCH(G$1,INDIRECT(CONCATENATE("'",$D100,"'!$A$536:$DZ$536")),0))</f>
        <v>50288.102993081506</v>
      </c>
      <c r="H100" s="394">
        <f t="shared" ca="1" si="84"/>
        <v>82600.244600000005</v>
      </c>
      <c r="I100" s="394">
        <f t="shared" ca="1" si="84"/>
        <v>104337.4</v>
      </c>
      <c r="J100" s="394">
        <f t="shared" ca="1" si="84"/>
        <v>109769.1</v>
      </c>
      <c r="K100" s="394">
        <f t="shared" ca="1" si="84"/>
        <v>96671</v>
      </c>
      <c r="L100" s="394">
        <f t="shared" ca="1" si="84"/>
        <v>96193.974688295944</v>
      </c>
      <c r="M100" s="394">
        <f t="shared" ca="1" si="84"/>
        <v>120914.03420149245</v>
      </c>
      <c r="N100" s="394">
        <f t="shared" ca="1" si="84"/>
        <v>154998.66859796719</v>
      </c>
      <c r="O100" s="394">
        <f t="shared" ca="1" si="84"/>
        <v>190568.280956081</v>
      </c>
      <c r="P100" s="394">
        <f t="shared" ca="1" si="84"/>
        <v>225504.39457415842</v>
      </c>
      <c r="Q100" s="394">
        <f t="shared" ca="1" si="84"/>
        <v>258320.8195181659</v>
      </c>
      <c r="R100" s="394">
        <f t="shared" ca="1" si="84"/>
        <v>303792.99285485281</v>
      </c>
      <c r="S100" s="394">
        <f t="shared" ca="1" si="84"/>
        <v>349384.9025648557</v>
      </c>
      <c r="T100" s="394">
        <f t="shared" ca="1" si="84"/>
        <v>376858.15515870973</v>
      </c>
      <c r="U100" s="394">
        <f t="shared" ca="1" si="84"/>
        <v>414727.44622628624</v>
      </c>
    </row>
    <row r="101" spans="4:25">
      <c r="D101" s="390" t="s">
        <v>336</v>
      </c>
      <c r="F101" s="474" t="s">
        <v>307</v>
      </c>
      <c r="G101" s="465">
        <f t="array" aca="1" ref="G101" ca="1">INDIRECT(CONCATENATE("'",$D101,"'!G159"))</f>
        <v>41772.800000000003</v>
      </c>
      <c r="H101" s="465">
        <f t="array" aca="1" ref="H101" ca="1">INDIRECT(CONCATENATE("'",$D101,"'!H159"))</f>
        <v>72509.3</v>
      </c>
      <c r="I101" s="465">
        <f t="array" aca="1" ref="I101" ca="1">INDIRECT(CONCATENATE("'",$D101,"'!I159"))</f>
        <v>94652</v>
      </c>
      <c r="J101" s="465">
        <f t="array" aca="1" ref="J101" ca="1">INDIRECT(CONCATENATE("'",$D101,"'!J159"))</f>
        <v>99826.1</v>
      </c>
      <c r="K101" s="465">
        <f t="array" aca="1" ref="K101" ca="1">INDIRECT(CONCATENATE("'",$D101,"'!K159"))</f>
        <v>85225.2</v>
      </c>
      <c r="L101" s="465">
        <f t="array" aca="1" ref="L101" ca="1">INDIRECT(CONCATENATE("'",$D101,"'!L159"))</f>
        <v>77972.2</v>
      </c>
      <c r="M101" s="465">
        <f t="array" aca="1" ref="M101" ca="1">INDIRECT(CONCATENATE("'",$D101,"'!M159"))</f>
        <v>74216.5</v>
      </c>
      <c r="N101" s="465">
        <f t="array" aca="1" ref="N101" ca="1">INDIRECT(CONCATENATE("'",$D101,"'!N159"))</f>
        <v>69999.8</v>
      </c>
      <c r="O101" s="465">
        <f t="array" aca="1" ref="O101" ca="1">INDIRECT(CONCATENATE("'",$D101,"'!O159"))</f>
        <v>68020.600000000006</v>
      </c>
      <c r="P101" s="465">
        <f t="array" aca="1" ref="P101" ca="1">INDIRECT(CONCATENATE("'",$D101,"'!P159"))</f>
        <v>66224.800000000003</v>
      </c>
      <c r="Q101" s="465">
        <f t="array" aca="1" ref="Q101" ca="1">INDIRECT(CONCATENATE("'",$D101,"'!Q159"))</f>
        <v>64562.600000000006</v>
      </c>
      <c r="R101" s="465">
        <f t="array" aca="1" ref="R101" ca="1">INDIRECT(CONCATENATE("'",$D101,"'!R159"))</f>
        <v>63268.900000000009</v>
      </c>
      <c r="S101" s="465">
        <f t="array" aca="1" ref="S101" ca="1">INDIRECT(CONCATENATE("'",$D101,"'!S159"))</f>
        <v>61496.000000000007</v>
      </c>
      <c r="T101" s="465">
        <f t="array" aca="1" ref="T101" ca="1">INDIRECT(CONCATENATE("'",$D101,"'!T159"))</f>
        <v>59480.700000000004</v>
      </c>
      <c r="U101" s="465">
        <f t="array" aca="1" ref="U101" ca="1">INDIRECT(CONCATENATE("'",$D101,"'!U159"))</f>
        <v>57323.100000000006</v>
      </c>
    </row>
    <row r="102" spans="4:25">
      <c r="D102" s="390" t="s">
        <v>336</v>
      </c>
      <c r="F102" s="474" t="s">
        <v>308</v>
      </c>
      <c r="G102" s="465">
        <f t="array" aca="1" ref="G102" ca="1">INDIRECT(CONCATENATE("'",$D102,"'!G269"))</f>
        <v>0</v>
      </c>
      <c r="H102" s="465">
        <f t="array" aca="1" ref="H102" ca="1">INDIRECT(CONCATENATE("'",$D102,"'!H269"))</f>
        <v>0</v>
      </c>
      <c r="I102" s="465">
        <f t="array" aca="1" ref="I102" ca="1">INDIRECT(CONCATENATE("'",$D102,"'!I269"))</f>
        <v>0</v>
      </c>
      <c r="J102" s="465">
        <f t="array" aca="1" ref="J102" ca="1">INDIRECT(CONCATENATE("'",$D102,"'!J269"))</f>
        <v>0</v>
      </c>
      <c r="K102" s="465">
        <f t="array" aca="1" ref="K102" ca="1">INDIRECT(CONCATENATE("'",$D102,"'!K269"))</f>
        <v>0</v>
      </c>
      <c r="L102" s="465">
        <f t="array" aca="1" ref="L102" ca="1">INDIRECT(CONCATENATE("'",$D102,"'!L269"))</f>
        <v>6775.9746882959471</v>
      </c>
      <c r="M102" s="465">
        <f t="array" aca="1" ref="M102" ca="1">INDIRECT(CONCATENATE("'",$D102,"'!M269"))</f>
        <v>31764.934201492448</v>
      </c>
      <c r="N102" s="465">
        <f t="array" aca="1" ref="N102" ca="1">INDIRECT(CONCATENATE("'",$D102,"'!N269"))</f>
        <v>66427.868597967172</v>
      </c>
      <c r="O102" s="465">
        <f t="array" aca="1" ref="O102" ca="1">INDIRECT(CONCATENATE("'",$D102,"'!O269"))</f>
        <v>103825.080956081</v>
      </c>
      <c r="P102" s="465">
        <f t="array" aca="1" ref="P102" ca="1">INDIRECT(CONCATENATE("'",$D102,"'!P269"))</f>
        <v>140556.99457415842</v>
      </c>
      <c r="Q102" s="465">
        <f t="array" aca="1" ref="Q102" ca="1">INDIRECT(CONCATENATE("'",$D102,"'!Q269"))</f>
        <v>175073.51951816591</v>
      </c>
      <c r="R102" s="465">
        <f t="array" aca="1" ref="R102" ca="1">INDIRECT(CONCATENATE("'",$D102,"'!R269"))</f>
        <v>222028.89285485278</v>
      </c>
      <c r="S102" s="465">
        <f t="array" aca="1" ref="S102" ca="1">INDIRECT(CONCATENATE("'",$D102,"'!S269"))</f>
        <v>270417.00256485568</v>
      </c>
      <c r="T102" s="465">
        <f t="array" aca="1" ref="T102" ca="1">INDIRECT(CONCATENATE("'",$D102,"'!T269"))</f>
        <v>301914.25515870971</v>
      </c>
      <c r="U102" s="465">
        <f t="array" aca="1" ref="U102" ca="1">INDIRECT(CONCATENATE("'",$D102,"'!U269"))</f>
        <v>344063.54622628621</v>
      </c>
      <c r="V102" s="396"/>
    </row>
    <row r="103" spans="4:25">
      <c r="D103" s="313"/>
      <c r="F103" s="474" t="s">
        <v>309</v>
      </c>
      <c r="G103" s="465">
        <f ca="1">G105*G85</f>
        <v>8515.3029930815046</v>
      </c>
      <c r="H103" s="465">
        <f t="shared" ref="H103:U103" ca="1" si="85">H105*H85</f>
        <v>10090.944600000001</v>
      </c>
      <c r="I103" s="465">
        <f t="shared" ca="1" si="85"/>
        <v>9685.4</v>
      </c>
      <c r="J103" s="465">
        <f t="shared" ca="1" si="85"/>
        <v>9943</v>
      </c>
      <c r="K103" s="465">
        <f t="shared" ca="1" si="85"/>
        <v>11445.8</v>
      </c>
      <c r="L103" s="465">
        <f t="shared" ca="1" si="85"/>
        <v>11294.2</v>
      </c>
      <c r="M103" s="465">
        <f t="shared" ca="1" si="85"/>
        <v>11142.6</v>
      </c>
      <c r="N103" s="465">
        <f t="shared" ca="1" si="85"/>
        <v>10991.000000000002</v>
      </c>
      <c r="O103" s="465">
        <f t="shared" ca="1" si="85"/>
        <v>10839.400000000001</v>
      </c>
      <c r="P103" s="465">
        <f t="shared" ca="1" si="85"/>
        <v>10687.800000000003</v>
      </c>
      <c r="Q103" s="465">
        <f t="shared" ca="1" si="85"/>
        <v>10536.200000000003</v>
      </c>
      <c r="R103" s="465">
        <f t="shared" ca="1" si="85"/>
        <v>10384.600000000004</v>
      </c>
      <c r="S103" s="465">
        <f t="shared" ca="1" si="85"/>
        <v>10233.000000000004</v>
      </c>
      <c r="T103" s="465">
        <f t="shared" ca="1" si="85"/>
        <v>10081.400000000005</v>
      </c>
      <c r="U103" s="465">
        <f t="shared" ca="1" si="85"/>
        <v>9929.8000000000047</v>
      </c>
      <c r="V103" s="396"/>
    </row>
    <row r="104" spans="4:25">
      <c r="D104" s="313"/>
      <c r="F104" s="474" t="s">
        <v>310</v>
      </c>
      <c r="G104" s="465">
        <f ca="1">G106*G85</f>
        <v>0</v>
      </c>
      <c r="H104" s="465">
        <f t="shared" ref="H104:U104" ca="1" si="86">H106*H85</f>
        <v>0</v>
      </c>
      <c r="I104" s="465">
        <f t="shared" ca="1" si="86"/>
        <v>0</v>
      </c>
      <c r="J104" s="465">
        <f t="shared" ca="1" si="86"/>
        <v>0</v>
      </c>
      <c r="K104" s="465">
        <f t="shared" ca="1" si="86"/>
        <v>0</v>
      </c>
      <c r="L104" s="465">
        <f t="shared" ca="1" si="86"/>
        <v>151.6</v>
      </c>
      <c r="M104" s="465">
        <f t="shared" ca="1" si="86"/>
        <v>3790</v>
      </c>
      <c r="N104" s="465">
        <f t="shared" ca="1" si="86"/>
        <v>7580</v>
      </c>
      <c r="O104" s="465">
        <f t="shared" ca="1" si="86"/>
        <v>7883.2</v>
      </c>
      <c r="P104" s="465">
        <f t="shared" ca="1" si="86"/>
        <v>8034.8</v>
      </c>
      <c r="Q104" s="465">
        <f t="shared" ca="1" si="86"/>
        <v>8148.5</v>
      </c>
      <c r="R104" s="465">
        <f t="shared" ca="1" si="86"/>
        <v>8110.5999999999995</v>
      </c>
      <c r="S104" s="465">
        <f t="shared" ca="1" si="86"/>
        <v>7238.9</v>
      </c>
      <c r="T104" s="465">
        <f t="shared" ca="1" si="86"/>
        <v>5381.8</v>
      </c>
      <c r="U104" s="465">
        <f t="shared" ca="1" si="86"/>
        <v>3411</v>
      </c>
      <c r="V104" s="396"/>
    </row>
    <row r="105" spans="4:25">
      <c r="D105" s="390" t="s">
        <v>336</v>
      </c>
      <c r="F105" s="474" t="s">
        <v>311</v>
      </c>
      <c r="G105" s="465">
        <f t="array" aca="1" ref="G105" ca="1">INDIRECT(CONCATENATE("'",$D105,"'!G167"))</f>
        <v>33.632106649999997</v>
      </c>
      <c r="H105" s="465">
        <f t="array" aca="1" ref="H105" ca="1">INDIRECT(CONCATENATE("'",$D105,"'!H167"))</f>
        <v>33</v>
      </c>
      <c r="I105" s="465">
        <f t="array" aca="1" ref="I105" ca="1">INDIRECT(CONCATENATE("'",$D105,"'!I167"))</f>
        <v>31.6</v>
      </c>
      <c r="J105" s="465">
        <f t="array" aca="1" ref="J105" ca="1">INDIRECT(CONCATENATE("'",$D105,"'!J167"))</f>
        <v>30.5</v>
      </c>
      <c r="K105" s="465">
        <f t="array" aca="1" ref="K105" ca="1">INDIRECT(CONCATENATE("'",$D105,"'!K167"))</f>
        <v>30.2</v>
      </c>
      <c r="L105" s="465">
        <f t="array" aca="1" ref="L105" ca="1">INDIRECT(CONCATENATE("'",$D105,"'!L167"))</f>
        <v>29.8</v>
      </c>
      <c r="M105" s="465">
        <f t="array" aca="1" ref="M105" ca="1">INDIRECT(CONCATENATE("'",$D105,"'!M167"))</f>
        <v>29.400000000000002</v>
      </c>
      <c r="N105" s="465">
        <f t="array" aca="1" ref="N105" ca="1">INDIRECT(CONCATENATE("'",$D105,"'!N167"))</f>
        <v>29.000000000000004</v>
      </c>
      <c r="O105" s="465">
        <f t="array" aca="1" ref="O105" ca="1">INDIRECT(CONCATENATE("'",$D105,"'!O167"))</f>
        <v>28.600000000000005</v>
      </c>
      <c r="P105" s="465">
        <f t="array" aca="1" ref="P105" ca="1">INDIRECT(CONCATENATE("'",$D105,"'!P167"))</f>
        <v>28.200000000000006</v>
      </c>
      <c r="Q105" s="465">
        <f t="array" aca="1" ref="Q105" ca="1">INDIRECT(CONCATENATE("'",$D105,"'!Q167"))</f>
        <v>27.800000000000008</v>
      </c>
      <c r="R105" s="465">
        <f t="array" aca="1" ref="R105" ca="1">INDIRECT(CONCATENATE("'",$D105,"'!R167"))</f>
        <v>27.400000000000009</v>
      </c>
      <c r="S105" s="465">
        <f t="array" aca="1" ref="S105" ca="1">INDIRECT(CONCATENATE("'",$D105,"'!S167"))</f>
        <v>27.000000000000011</v>
      </c>
      <c r="T105" s="465">
        <f t="array" aca="1" ref="T105" ca="1">INDIRECT(CONCATENATE("'",$D105,"'!T167"))</f>
        <v>26.600000000000012</v>
      </c>
      <c r="U105" s="465">
        <f t="array" aca="1" ref="U105" ca="1">INDIRECT(CONCATENATE("'",$D105,"'!U167"))</f>
        <v>26.200000000000014</v>
      </c>
    </row>
    <row r="106" spans="4:25">
      <c r="D106" s="390" t="s">
        <v>336</v>
      </c>
      <c r="F106" s="474" t="s">
        <v>312</v>
      </c>
      <c r="G106" s="465">
        <f t="array" aca="1" ref="G106" ca="1">INDIRECT(CONCATENATE("'",$D106,"'!G270"))</f>
        <v>0</v>
      </c>
      <c r="H106" s="465">
        <f t="array" aca="1" ref="H106" ca="1">INDIRECT(CONCATENATE("'",$D106,"'!H270"))</f>
        <v>0</v>
      </c>
      <c r="I106" s="465">
        <f t="array" aca="1" ref="I106" ca="1">INDIRECT(CONCATENATE("'",$D106,"'!I270"))</f>
        <v>0</v>
      </c>
      <c r="J106" s="465">
        <f t="array" aca="1" ref="J106" ca="1">INDIRECT(CONCATENATE("'",$D106,"'!J270"))</f>
        <v>0</v>
      </c>
      <c r="K106" s="465">
        <f t="array" aca="1" ref="K106" ca="1">INDIRECT(CONCATENATE("'",$D106,"'!K270"))</f>
        <v>0</v>
      </c>
      <c r="L106" s="465">
        <f t="array" aca="1" ref="L106" ca="1">INDIRECT(CONCATENATE("'",$D106,"'!L270"))</f>
        <v>0.39999999999999997</v>
      </c>
      <c r="M106" s="465">
        <f t="array" aca="1" ref="M106" ca="1">INDIRECT(CONCATENATE("'",$D106,"'!M270"))</f>
        <v>10</v>
      </c>
      <c r="N106" s="465">
        <f t="array" aca="1" ref="N106" ca="1">INDIRECT(CONCATENATE("'",$D106,"'!N270"))</f>
        <v>20</v>
      </c>
      <c r="O106" s="465">
        <f t="array" aca="1" ref="O106" ca="1">INDIRECT(CONCATENATE("'",$D106,"'!O270"))</f>
        <v>20.8</v>
      </c>
      <c r="P106" s="465">
        <f t="array" aca="1" ref="P106" ca="1">INDIRECT(CONCATENATE("'",$D106,"'!P270"))</f>
        <v>21.2</v>
      </c>
      <c r="Q106" s="465">
        <f t="array" aca="1" ref="Q106" ca="1">INDIRECT(CONCATENATE("'",$D106,"'!Q270"))</f>
        <v>21.5</v>
      </c>
      <c r="R106" s="465">
        <f t="array" aca="1" ref="R106" ca="1">INDIRECT(CONCATENATE("'",$D106,"'!R270"))</f>
        <v>21.4</v>
      </c>
      <c r="S106" s="465">
        <f t="array" aca="1" ref="S106" ca="1">INDIRECT(CONCATENATE("'",$D106,"'!S270"))</f>
        <v>19.099999999999998</v>
      </c>
      <c r="T106" s="465">
        <f t="array" aca="1" ref="T106" ca="1">INDIRECT(CONCATENATE("'",$D106,"'!T270"))</f>
        <v>14.2</v>
      </c>
      <c r="U106" s="465">
        <f t="array" aca="1" ref="U106" ca="1">INDIRECT(CONCATENATE("'",$D106,"'!U270"))</f>
        <v>9</v>
      </c>
    </row>
    <row r="107" spans="4:25">
      <c r="D107" s="390" t="s">
        <v>336</v>
      </c>
      <c r="E107" s="391">
        <v>17</v>
      </c>
      <c r="F107" s="472" t="s">
        <v>273</v>
      </c>
      <c r="G107" s="394">
        <f t="shared" ref="G107:U107" ca="1" si="87">INDEX(INDIRECT(CONCATENATE("'",$D107,"'!$A$536:$DZ$10000")),MATCH($E107,INDIRECT(CONCATENATE("'",$D107,"'!$A$536:$A$10000")),0),MATCH(G$1,INDIRECT(CONCATENATE("'",$D107,"'!$A$536:$DZ$536")),0))</f>
        <v>3332.2110609256238</v>
      </c>
      <c r="H107" s="394">
        <f t="shared" ca="1" si="87"/>
        <v>4407.9951165129878</v>
      </c>
      <c r="I107" s="394">
        <f t="shared" ca="1" si="87"/>
        <v>5134.8972373450006</v>
      </c>
      <c r="J107" s="394">
        <f t="shared" ca="1" si="87"/>
        <v>7478.8379244500002</v>
      </c>
      <c r="K107" s="394">
        <f t="shared" ca="1" si="87"/>
        <v>34385.800000000003</v>
      </c>
      <c r="L107" s="394">
        <f t="shared" ca="1" si="87"/>
        <v>31722</v>
      </c>
      <c r="M107" s="394">
        <f t="shared" ca="1" si="87"/>
        <v>31253.695975063674</v>
      </c>
      <c r="N107" s="394">
        <f t="shared" ca="1" si="87"/>
        <v>33579.352986119397</v>
      </c>
      <c r="O107" s="394">
        <f t="shared" ca="1" si="87"/>
        <v>36833.271112837378</v>
      </c>
      <c r="P107" s="394">
        <f t="shared" ca="1" si="87"/>
        <v>39599.63010148648</v>
      </c>
      <c r="Q107" s="394">
        <f t="shared" ca="1" si="87"/>
        <v>41188.119940932673</v>
      </c>
      <c r="R107" s="394">
        <f t="shared" ca="1" si="87"/>
        <v>41545.068061453276</v>
      </c>
      <c r="S107" s="394">
        <f t="shared" ca="1" si="87"/>
        <v>42591.06292838823</v>
      </c>
      <c r="T107" s="394">
        <f t="shared" ca="1" si="87"/>
        <v>41623.23170518846</v>
      </c>
      <c r="U107" s="394">
        <f t="shared" ca="1" si="87"/>
        <v>30466.391787696775</v>
      </c>
    </row>
    <row r="108" spans="4:25">
      <c r="D108" s="390" t="s">
        <v>336</v>
      </c>
      <c r="F108" s="474" t="s">
        <v>313</v>
      </c>
      <c r="G108" s="465">
        <f t="array" aca="1" ref="G108" ca="1">INDIRECT(CONCATENATE("'",$D108,"'!G161"))</f>
        <v>3280.4175833899999</v>
      </c>
      <c r="H108" s="465">
        <f t="array" aca="1" ref="H108" ca="1">INDIRECT(CONCATENATE("'",$D108,"'!H161"))</f>
        <v>4351.1871531400002</v>
      </c>
      <c r="I108" s="465">
        <f t="array" aca="1" ref="I108" ca="1">INDIRECT(CONCATENATE("'",$D108,"'!I161"))</f>
        <v>5079.4190791800002</v>
      </c>
      <c r="J108" s="465">
        <f t="array" aca="1" ref="J108" ca="1">INDIRECT(CONCATENATE("'",$D108,"'!J161"))</f>
        <v>7450.35902085</v>
      </c>
      <c r="K108" s="465">
        <f t="array" aca="1" ref="K108" ca="1">INDIRECT(CONCATENATE("'",$D108,"'!K161"))</f>
        <v>19339.5</v>
      </c>
      <c r="L108" s="465">
        <f t="array" aca="1" ref="L108" ca="1">INDIRECT(CONCATENATE("'",$D108,"'!L161"))</f>
        <v>4699.3</v>
      </c>
      <c r="M108" s="465">
        <f t="array" aca="1" ref="M108" ca="1">INDIRECT(CONCATENATE("'",$D108,"'!M161"))</f>
        <v>4116.8</v>
      </c>
      <c r="N108" s="465">
        <f t="array" aca="1" ref="N108" ca="1">INDIRECT(CONCATENATE("'",$D108,"'!N161"))</f>
        <v>3583.3</v>
      </c>
      <c r="O108" s="465">
        <f t="array" aca="1" ref="O108" ca="1">INDIRECT(CONCATENATE("'",$D108,"'!O161"))</f>
        <v>3224.7</v>
      </c>
      <c r="P108" s="465">
        <f t="array" aca="1" ref="P108" ca="1">INDIRECT(CONCATENATE("'",$D108,"'!P161"))</f>
        <v>3328.7</v>
      </c>
      <c r="Q108" s="465">
        <f t="array" aca="1" ref="Q108" ca="1">INDIRECT(CONCATENATE("'",$D108,"'!Q161"))</f>
        <v>3125.7</v>
      </c>
      <c r="R108" s="465">
        <f t="array" aca="1" ref="R108" ca="1">INDIRECT(CONCATENATE("'",$D108,"'!R161"))</f>
        <v>2857.3</v>
      </c>
      <c r="S108" s="465">
        <f t="array" aca="1" ref="S108" ca="1">INDIRECT(CONCATENATE("'",$D108,"'!S161"))</f>
        <v>2657.5</v>
      </c>
      <c r="T108" s="465">
        <f t="array" aca="1" ref="T108" ca="1">INDIRECT(CONCATENATE("'",$D108,"'!T161"))</f>
        <v>2842.9</v>
      </c>
      <c r="U108" s="465">
        <f t="array" aca="1" ref="U108" ca="1">INDIRECT(CONCATENATE("'",$D108,"'!U161"))</f>
        <v>2624.5</v>
      </c>
    </row>
    <row r="109" spans="4:25">
      <c r="D109" s="390" t="s">
        <v>336</v>
      </c>
      <c r="F109" s="474" t="s">
        <v>314</v>
      </c>
      <c r="G109" s="465">
        <f t="array" aca="1" ref="G109" ca="1">INDIRECT(CONCATENATE("'",$D109,"'!G261"))</f>
        <v>0</v>
      </c>
      <c r="H109" s="465">
        <f t="array" aca="1" ref="H109" ca="1">INDIRECT(CONCATENATE("'",$D109,"'!H261"))</f>
        <v>0</v>
      </c>
      <c r="I109" s="465">
        <f t="array" aca="1" ref="I109" ca="1">INDIRECT(CONCATENATE("'",$D109,"'!I261"))</f>
        <v>0</v>
      </c>
      <c r="J109" s="465">
        <f t="array" aca="1" ref="J109" ca="1">INDIRECT(CONCATENATE("'",$D109,"'!J261"))</f>
        <v>0</v>
      </c>
      <c r="K109" s="465">
        <f t="array" aca="1" ref="K109" ca="1">INDIRECT(CONCATENATE("'",$D109,"'!K261"))</f>
        <v>0</v>
      </c>
      <c r="L109" s="465">
        <f t="array" aca="1" ref="L109" ca="1">INDIRECT(CONCATENATE("'",$D109,"'!L261"))</f>
        <v>0</v>
      </c>
      <c r="M109" s="465">
        <f t="array" aca="1" ref="M109" ca="1">INDIRECT(CONCATENATE("'",$D109,"'!M261"))</f>
        <v>478.03597506367572</v>
      </c>
      <c r="N109" s="465">
        <f t="array" aca="1" ref="N109" ca="1">INDIRECT(CONCATENATE("'",$D109,"'!N261"))</f>
        <v>3693.452986119396</v>
      </c>
      <c r="O109" s="465">
        <f t="array" aca="1" ref="O109" ca="1">INDIRECT(CONCATENATE("'",$D109,"'!O261"))</f>
        <v>7760.771112837373</v>
      </c>
      <c r="P109" s="465">
        <f t="array" aca="1" ref="P109" ca="1">INDIRECT(CONCATENATE("'",$D109,"'!P261"))</f>
        <v>11264.510101486479</v>
      </c>
      <c r="Q109" s="465">
        <f t="array" aca="1" ref="Q109" ca="1">INDIRECT(CONCATENATE("'",$D109,"'!Q261"))</f>
        <v>13950.439940932672</v>
      </c>
      <c r="R109" s="465">
        <f t="array" aca="1" ref="R109" ca="1">INDIRECT(CONCATENATE("'",$D109,"'!R261"))</f>
        <v>15436.118061453273</v>
      </c>
      <c r="S109" s="465">
        <f t="array" aca="1" ref="S109" ca="1">INDIRECT(CONCATENATE("'",$D109,"'!S261"))</f>
        <v>17519.502928388225</v>
      </c>
      <c r="T109" s="465">
        <f t="array" aca="1" ref="T109" ca="1">INDIRECT(CONCATENATE("'",$D109,"'!T261"))</f>
        <v>17552.541705188454</v>
      </c>
      <c r="U109" s="465">
        <f t="array" aca="1" ref="U109" ca="1">INDIRECT(CONCATENATE("'",$D109,"'!U261"))</f>
        <v>12257.411787696772</v>
      </c>
    </row>
    <row r="110" spans="4:25">
      <c r="D110" s="313"/>
      <c r="F110" s="474" t="s">
        <v>315</v>
      </c>
      <c r="G110" s="465">
        <f ca="1">G112*G85</f>
        <v>51.793477535624</v>
      </c>
      <c r="H110" s="465">
        <f t="shared" ref="H110:U110" ca="1" si="88">H112*H85</f>
        <v>56.807963372987999</v>
      </c>
      <c r="I110" s="465">
        <f t="shared" ca="1" si="88"/>
        <v>55.478158165000004</v>
      </c>
      <c r="J110" s="465">
        <f t="shared" ca="1" si="88"/>
        <v>28.478903599999999</v>
      </c>
      <c r="K110" s="465">
        <f t="shared" ca="1" si="88"/>
        <v>15046.300000000001</v>
      </c>
      <c r="L110" s="465">
        <f t="shared" ca="1" si="88"/>
        <v>27022.7</v>
      </c>
      <c r="M110" s="465">
        <f t="shared" ca="1" si="88"/>
        <v>26643.7</v>
      </c>
      <c r="N110" s="465">
        <f t="shared" ca="1" si="88"/>
        <v>25923.600000000002</v>
      </c>
      <c r="O110" s="465">
        <f t="shared" ca="1" si="88"/>
        <v>25089.8</v>
      </c>
      <c r="P110" s="465">
        <f t="shared" ca="1" si="88"/>
        <v>24218.1</v>
      </c>
      <c r="Q110" s="465">
        <f t="shared" ca="1" si="88"/>
        <v>23308.5</v>
      </c>
      <c r="R110" s="465">
        <f t="shared" ca="1" si="88"/>
        <v>22436.799999999999</v>
      </c>
      <c r="S110" s="465">
        <f t="shared" ca="1" si="88"/>
        <v>21603</v>
      </c>
      <c r="T110" s="465">
        <f t="shared" ca="1" si="88"/>
        <v>20503.900000000001</v>
      </c>
      <c r="U110" s="465">
        <f t="shared" ca="1" si="88"/>
        <v>15046.300000000001</v>
      </c>
    </row>
    <row r="111" spans="4:25">
      <c r="D111" s="313"/>
      <c r="F111" s="474" t="s">
        <v>316</v>
      </c>
      <c r="G111" s="465">
        <f ca="1">G113*G85</f>
        <v>0</v>
      </c>
      <c r="H111" s="465">
        <f t="shared" ref="H111:U111" ca="1" si="89">H113*H85</f>
        <v>0</v>
      </c>
      <c r="I111" s="465">
        <f t="shared" ca="1" si="89"/>
        <v>0</v>
      </c>
      <c r="J111" s="465">
        <f t="shared" ca="1" si="89"/>
        <v>0</v>
      </c>
      <c r="K111" s="465">
        <f t="shared" ca="1" si="89"/>
        <v>0</v>
      </c>
      <c r="L111" s="465">
        <f t="shared" ca="1" si="89"/>
        <v>0</v>
      </c>
      <c r="M111" s="465">
        <f t="shared" ca="1" si="89"/>
        <v>15.16</v>
      </c>
      <c r="N111" s="465">
        <f t="shared" ca="1" si="89"/>
        <v>379</v>
      </c>
      <c r="O111" s="465">
        <f t="shared" ca="1" si="89"/>
        <v>758</v>
      </c>
      <c r="P111" s="465">
        <f t="shared" ca="1" si="89"/>
        <v>788.32</v>
      </c>
      <c r="Q111" s="465">
        <f t="shared" ca="1" si="89"/>
        <v>803.48</v>
      </c>
      <c r="R111" s="465">
        <f t="shared" ca="1" si="89"/>
        <v>814.85</v>
      </c>
      <c r="S111" s="465">
        <f t="shared" ca="1" si="89"/>
        <v>811.06000000000006</v>
      </c>
      <c r="T111" s="465">
        <f t="shared" ca="1" si="89"/>
        <v>723.89</v>
      </c>
      <c r="U111" s="465">
        <f t="shared" ca="1" si="89"/>
        <v>538.17999999999995</v>
      </c>
    </row>
    <row r="112" spans="4:25">
      <c r="D112" s="390" t="s">
        <v>336</v>
      </c>
      <c r="F112" s="474" t="s">
        <v>317</v>
      </c>
      <c r="G112" s="465">
        <f t="array" aca="1" ref="G112" ca="1">INDIRECT(CONCATENATE("'",$D112,"'!G169"))</f>
        <v>0.20456392000000001</v>
      </c>
      <c r="H112" s="465">
        <f t="array" aca="1" ref="H112" ca="1">INDIRECT(CONCATENATE("'",$D112,"'!H169"))</f>
        <v>0.18577674</v>
      </c>
      <c r="I112" s="465">
        <f t="array" aca="1" ref="I112" ca="1">INDIRECT(CONCATENATE("'",$D112,"'!I169"))</f>
        <v>0.18100541000000001</v>
      </c>
      <c r="J112" s="465">
        <f t="array" aca="1" ref="J112" ca="1">INDIRECT(CONCATENATE("'",$D112,"'!J169"))</f>
        <v>8.7358599999999995E-2</v>
      </c>
      <c r="K112" s="465">
        <f t="array" aca="1" ref="K112" ca="1">INDIRECT(CONCATENATE("'",$D112,"'!K169"))</f>
        <v>39.700000000000003</v>
      </c>
      <c r="L112" s="465">
        <f t="array" aca="1" ref="L112" ca="1">INDIRECT(CONCATENATE("'",$D112,"'!L169"))</f>
        <v>71.3</v>
      </c>
      <c r="M112" s="465">
        <f t="array" aca="1" ref="M112" ca="1">INDIRECT(CONCATENATE("'",$D112,"'!M169"))</f>
        <v>70.3</v>
      </c>
      <c r="N112" s="465">
        <f t="array" aca="1" ref="N112" ca="1">INDIRECT(CONCATENATE("'",$D112,"'!N169"))</f>
        <v>68.400000000000006</v>
      </c>
      <c r="O112" s="465">
        <f t="array" aca="1" ref="O112" ca="1">INDIRECT(CONCATENATE("'",$D112,"'!O169"))</f>
        <v>66.2</v>
      </c>
      <c r="P112" s="465">
        <f t="array" aca="1" ref="P112" ca="1">INDIRECT(CONCATENATE("'",$D112,"'!P169"))</f>
        <v>63.9</v>
      </c>
      <c r="Q112" s="465">
        <f t="array" aca="1" ref="Q112" ca="1">INDIRECT(CONCATENATE("'",$D112,"'!Q169"))</f>
        <v>61.5</v>
      </c>
      <c r="R112" s="465">
        <f t="array" aca="1" ref="R112" ca="1">INDIRECT(CONCATENATE("'",$D112,"'!R169"))</f>
        <v>59.2</v>
      </c>
      <c r="S112" s="465">
        <f t="array" aca="1" ref="S112" ca="1">INDIRECT(CONCATENATE("'",$D112,"'!S169"))</f>
        <v>57</v>
      </c>
      <c r="T112" s="465">
        <f t="array" aca="1" ref="T112" ca="1">INDIRECT(CONCATENATE("'",$D112,"'!T169"))</f>
        <v>54.1</v>
      </c>
      <c r="U112" s="465">
        <f t="array" aca="1" ref="U112" ca="1">INDIRECT(CONCATENATE("'",$D112,"'!U169"))</f>
        <v>39.700000000000003</v>
      </c>
    </row>
    <row r="113" spans="1:22">
      <c r="D113" s="390" t="s">
        <v>336</v>
      </c>
      <c r="F113" s="474" t="s">
        <v>318</v>
      </c>
      <c r="G113" s="465">
        <f t="array" aca="1" ref="G113" ca="1">INDIRECT(CONCATENATE("'",$D113,"'!G262"))</f>
        <v>0</v>
      </c>
      <c r="H113" s="465">
        <f t="array" aca="1" ref="H113" ca="1">INDIRECT(CONCATENATE("'",$D113,"'!H262"))</f>
        <v>0</v>
      </c>
      <c r="I113" s="465">
        <f t="array" aca="1" ref="I113" ca="1">INDIRECT(CONCATENATE("'",$D113,"'!I262"))</f>
        <v>0</v>
      </c>
      <c r="J113" s="465">
        <f t="array" aca="1" ref="J113" ca="1">INDIRECT(CONCATENATE("'",$D113,"'!J262"))</f>
        <v>0</v>
      </c>
      <c r="K113" s="465">
        <f t="array" aca="1" ref="K113" ca="1">INDIRECT(CONCATENATE("'",$D113,"'!K262"))</f>
        <v>0</v>
      </c>
      <c r="L113" s="465">
        <f t="array" aca="1" ref="L113" ca="1">INDIRECT(CONCATENATE("'",$D113,"'!L262"))</f>
        <v>0</v>
      </c>
      <c r="M113" s="465">
        <f t="array" aca="1" ref="M113" ca="1">INDIRECT(CONCATENATE("'",$D113,"'!M262"))</f>
        <v>0.04</v>
      </c>
      <c r="N113" s="465">
        <f t="array" aca="1" ref="N113" ca="1">INDIRECT(CONCATENATE("'",$D113,"'!N262"))</f>
        <v>1</v>
      </c>
      <c r="O113" s="465">
        <f t="array" aca="1" ref="O113" ca="1">INDIRECT(CONCATENATE("'",$D113,"'!O262"))</f>
        <v>2</v>
      </c>
      <c r="P113" s="465">
        <f t="array" aca="1" ref="P113" ca="1">INDIRECT(CONCATENATE("'",$D113,"'!P262"))</f>
        <v>2.08</v>
      </c>
      <c r="Q113" s="465">
        <f t="array" aca="1" ref="Q113" ca="1">INDIRECT(CONCATENATE("'",$D113,"'!Q262"))</f>
        <v>2.12</v>
      </c>
      <c r="R113" s="465">
        <f t="array" aca="1" ref="R113" ca="1">INDIRECT(CONCATENATE("'",$D113,"'!R262"))</f>
        <v>2.15</v>
      </c>
      <c r="S113" s="465">
        <f t="array" aca="1" ref="S113" ca="1">INDIRECT(CONCATENATE("'",$D113,"'!S262"))</f>
        <v>2.14</v>
      </c>
      <c r="T113" s="465">
        <f t="array" aca="1" ref="T113" ca="1">INDIRECT(CONCATENATE("'",$D113,"'!T262"))</f>
        <v>1.91</v>
      </c>
      <c r="U113" s="465">
        <f t="array" aca="1" ref="U113" ca="1">INDIRECT(CONCATENATE("'",$D113,"'!U262"))</f>
        <v>1.42</v>
      </c>
    </row>
    <row r="114" spans="1:22">
      <c r="F114" s="399" t="s">
        <v>319</v>
      </c>
      <c r="G114" s="488" t="str">
        <f ca="1">IF(ABS(G100-SUM(G101:G104))&lt;0.0001,"OK","Check")</f>
        <v>OK</v>
      </c>
      <c r="H114" s="488" t="str">
        <f t="shared" ref="H114:U114" ca="1" si="90">IF(ABS(H100-SUM(H101:H104))&lt;0.0001,"OK","Check")</f>
        <v>OK</v>
      </c>
      <c r="I114" s="488" t="str">
        <f t="shared" ca="1" si="90"/>
        <v>OK</v>
      </c>
      <c r="J114" s="488" t="str">
        <f t="shared" ca="1" si="90"/>
        <v>OK</v>
      </c>
      <c r="K114" s="488" t="str">
        <f t="shared" ca="1" si="90"/>
        <v>OK</v>
      </c>
      <c r="L114" s="488" t="str">
        <f t="shared" ca="1" si="90"/>
        <v>OK</v>
      </c>
      <c r="M114" s="488" t="str">
        <f t="shared" ca="1" si="90"/>
        <v>OK</v>
      </c>
      <c r="N114" s="488" t="str">
        <f t="shared" ca="1" si="90"/>
        <v>OK</v>
      </c>
      <c r="O114" s="488" t="str">
        <f t="shared" ca="1" si="90"/>
        <v>OK</v>
      </c>
      <c r="P114" s="488" t="str">
        <f t="shared" ca="1" si="90"/>
        <v>OK</v>
      </c>
      <c r="Q114" s="488" t="str">
        <f t="shared" ca="1" si="90"/>
        <v>OK</v>
      </c>
      <c r="R114" s="488" t="str">
        <f t="shared" ca="1" si="90"/>
        <v>OK</v>
      </c>
      <c r="S114" s="488" t="str">
        <f t="shared" ca="1" si="90"/>
        <v>OK</v>
      </c>
      <c r="T114" s="488" t="str">
        <f t="shared" ca="1" si="90"/>
        <v>OK</v>
      </c>
      <c r="U114" s="488" t="str">
        <f t="shared" ca="1" si="90"/>
        <v>OK</v>
      </c>
    </row>
    <row r="115" spans="1:22">
      <c r="F115" s="399" t="s">
        <v>320</v>
      </c>
      <c r="G115" s="488" t="str">
        <f ca="1">IF(ABS(G107-SUM(G108:G111))&lt;0.0001,"OK","Check")</f>
        <v>OK</v>
      </c>
      <c r="H115" s="488" t="str">
        <f t="shared" ref="H115:U115" ca="1" si="91">IF(ABS(H107-SUM(H108:H111))&lt;0.0001,"OK","Check")</f>
        <v>OK</v>
      </c>
      <c r="I115" s="488" t="str">
        <f t="shared" ca="1" si="91"/>
        <v>OK</v>
      </c>
      <c r="J115" s="488" t="str">
        <f t="shared" ca="1" si="91"/>
        <v>OK</v>
      </c>
      <c r="K115" s="488" t="str">
        <f t="shared" ca="1" si="91"/>
        <v>OK</v>
      </c>
      <c r="L115" s="488" t="str">
        <f t="shared" ca="1" si="91"/>
        <v>OK</v>
      </c>
      <c r="M115" s="488" t="str">
        <f t="shared" ca="1" si="91"/>
        <v>OK</v>
      </c>
      <c r="N115" s="488" t="str">
        <f t="shared" ca="1" si="91"/>
        <v>OK</v>
      </c>
      <c r="O115" s="488" t="str">
        <f t="shared" ca="1" si="91"/>
        <v>OK</v>
      </c>
      <c r="P115" s="488" t="str">
        <f t="shared" ca="1" si="91"/>
        <v>OK</v>
      </c>
      <c r="Q115" s="488" t="str">
        <f t="shared" ca="1" si="91"/>
        <v>OK</v>
      </c>
      <c r="R115" s="488" t="str">
        <f t="shared" ca="1" si="91"/>
        <v>OK</v>
      </c>
      <c r="S115" s="488" t="str">
        <f t="shared" ca="1" si="91"/>
        <v>OK</v>
      </c>
      <c r="T115" s="488" t="str">
        <f t="shared" ca="1" si="91"/>
        <v>OK</v>
      </c>
      <c r="U115" s="488" t="str">
        <f t="shared" ca="1" si="91"/>
        <v>OK</v>
      </c>
    </row>
    <row r="118" spans="1:22" ht="19.5" customHeight="1">
      <c r="A118" s="387"/>
      <c r="B118" s="387"/>
      <c r="C118" s="387"/>
      <c r="D118" s="387"/>
      <c r="E118" s="387"/>
      <c r="F118" s="462" t="s">
        <v>321</v>
      </c>
      <c r="G118" s="463"/>
      <c r="H118" s="463"/>
      <c r="I118" s="463"/>
      <c r="J118" s="463"/>
      <c r="K118" s="463"/>
      <c r="L118" s="463"/>
      <c r="M118" s="463"/>
      <c r="N118" s="463"/>
      <c r="O118" s="463"/>
      <c r="P118" s="463"/>
      <c r="Q118" s="463"/>
      <c r="R118" s="463"/>
      <c r="S118" s="463"/>
      <c r="T118" s="463"/>
      <c r="U118" s="463"/>
      <c r="V118" s="313"/>
    </row>
    <row r="119" spans="1:22" ht="28.4" customHeight="1">
      <c r="F119" s="464" t="s">
        <v>229</v>
      </c>
      <c r="G119" s="464">
        <f>G$1</f>
        <v>2016</v>
      </c>
      <c r="H119" s="464">
        <f t="shared" ref="H119:U119" si="92">H$1</f>
        <v>2017</v>
      </c>
      <c r="I119" s="464">
        <f t="shared" si="92"/>
        <v>2018</v>
      </c>
      <c r="J119" s="464">
        <f t="shared" si="92"/>
        <v>2019</v>
      </c>
      <c r="K119" s="464">
        <f t="shared" si="92"/>
        <v>2020</v>
      </c>
      <c r="L119" s="464">
        <f t="shared" si="92"/>
        <v>2021</v>
      </c>
      <c r="M119" s="464">
        <f t="shared" si="92"/>
        <v>2022</v>
      </c>
      <c r="N119" s="464">
        <f t="shared" si="92"/>
        <v>2023</v>
      </c>
      <c r="O119" s="464">
        <f t="shared" si="92"/>
        <v>2024</v>
      </c>
      <c r="P119" s="464">
        <f t="shared" si="92"/>
        <v>2025</v>
      </c>
      <c r="Q119" s="464">
        <f t="shared" si="92"/>
        <v>2026</v>
      </c>
      <c r="R119" s="464">
        <f t="shared" si="92"/>
        <v>2027</v>
      </c>
      <c r="S119" s="464">
        <f t="shared" si="92"/>
        <v>2028</v>
      </c>
      <c r="T119" s="464">
        <f t="shared" si="92"/>
        <v>2029</v>
      </c>
      <c r="U119" s="464">
        <f t="shared" si="92"/>
        <v>2030</v>
      </c>
      <c r="V119" s="396"/>
    </row>
    <row r="120" spans="1:22">
      <c r="F120" s="385" t="s">
        <v>230</v>
      </c>
      <c r="G120" s="394">
        <f>G11-G34</f>
        <v>18368.8055770059</v>
      </c>
      <c r="H120" s="394">
        <f>H11-H34</f>
        <v>-6724.9342328372877</v>
      </c>
      <c r="I120" s="394">
        <f>I11-I34</f>
        <v>2824.9240143321076</v>
      </c>
      <c r="J120" s="394">
        <f>J11-J34</f>
        <v>15958.013541364911</v>
      </c>
      <c r="K120" s="394">
        <f>K11-K34</f>
        <v>13896.964610311305</v>
      </c>
      <c r="L120" s="475"/>
      <c r="M120" s="475"/>
      <c r="N120" s="475"/>
      <c r="O120" s="475"/>
      <c r="P120" s="475"/>
      <c r="Q120" s="475"/>
      <c r="R120" s="475"/>
      <c r="S120" s="475"/>
      <c r="T120" s="475"/>
      <c r="U120" s="475"/>
    </row>
    <row r="121" spans="1:22">
      <c r="F121" s="385" t="s">
        <v>231</v>
      </c>
      <c r="G121" s="394">
        <f>DataRequest!G149</f>
        <v>18369.2</v>
      </c>
      <c r="H121" s="394">
        <f>DataRequest!H149</f>
        <v>-6725.2</v>
      </c>
      <c r="I121" s="394">
        <f>DataRequest!I149</f>
        <v>2824.6</v>
      </c>
      <c r="J121" s="394">
        <f>DataRequest!J149</f>
        <v>15958.4</v>
      </c>
      <c r="K121" s="394">
        <f>DataRequest!K149</f>
        <v>13896.52167</v>
      </c>
      <c r="L121" s="475"/>
      <c r="M121" s="475"/>
      <c r="N121" s="475"/>
      <c r="O121" s="475"/>
      <c r="P121" s="475"/>
      <c r="Q121" s="475"/>
      <c r="R121" s="475"/>
      <c r="S121" s="475"/>
      <c r="T121" s="475"/>
      <c r="U121" s="475"/>
    </row>
    <row r="122" spans="1:22">
      <c r="F122" s="399" t="s">
        <v>322</v>
      </c>
      <c r="G122" s="468" t="str">
        <f>IF(ABS(G121-G120)&lt;0.0001,"OK","CHECK")</f>
        <v>CHECK</v>
      </c>
      <c r="H122" s="468" t="str">
        <f t="shared" ref="H122:K122" si="93">IF(ABS(H121-H120)&lt;0.0001,"OK","CHECK")</f>
        <v>CHECK</v>
      </c>
      <c r="I122" s="468" t="str">
        <f t="shared" si="93"/>
        <v>CHECK</v>
      </c>
      <c r="J122" s="468" t="str">
        <f t="shared" si="93"/>
        <v>CHECK</v>
      </c>
      <c r="K122" s="468" t="str">
        <f t="shared" si="93"/>
        <v>CHECK</v>
      </c>
      <c r="L122" s="476"/>
      <c r="M122" s="476"/>
      <c r="N122" s="476"/>
      <c r="O122" s="476"/>
      <c r="P122" s="476"/>
      <c r="Q122" s="476"/>
      <c r="R122" s="476"/>
      <c r="S122" s="476"/>
      <c r="T122" s="476"/>
      <c r="U122" s="476"/>
    </row>
    <row r="123" spans="1:22">
      <c r="F123" s="399"/>
      <c r="G123" s="468"/>
      <c r="H123" s="468"/>
      <c r="I123" s="468"/>
      <c r="J123" s="468"/>
      <c r="K123" s="468"/>
      <c r="L123" s="468"/>
      <c r="M123" s="468"/>
      <c r="N123" s="468"/>
      <c r="O123" s="468"/>
      <c r="P123" s="468"/>
      <c r="Q123" s="468"/>
      <c r="R123" s="468"/>
      <c r="S123" s="468"/>
      <c r="T123" s="468"/>
      <c r="U123" s="468"/>
    </row>
    <row r="124" spans="1:22" ht="28.4" customHeight="1">
      <c r="F124" s="464" t="s">
        <v>232</v>
      </c>
      <c r="G124" s="464">
        <f>G$1</f>
        <v>2016</v>
      </c>
      <c r="H124" s="464">
        <f t="shared" ref="H124:U124" si="94">H$1</f>
        <v>2017</v>
      </c>
      <c r="I124" s="464">
        <f t="shared" si="94"/>
        <v>2018</v>
      </c>
      <c r="J124" s="464">
        <f t="shared" si="94"/>
        <v>2019</v>
      </c>
      <c r="K124" s="464">
        <f t="shared" si="94"/>
        <v>2020</v>
      </c>
      <c r="L124" s="464">
        <f t="shared" si="94"/>
        <v>2021</v>
      </c>
      <c r="M124" s="464">
        <f t="shared" si="94"/>
        <v>2022</v>
      </c>
      <c r="N124" s="464">
        <f t="shared" si="94"/>
        <v>2023</v>
      </c>
      <c r="O124" s="464">
        <f t="shared" si="94"/>
        <v>2024</v>
      </c>
      <c r="P124" s="464">
        <f t="shared" si="94"/>
        <v>2025</v>
      </c>
      <c r="Q124" s="464">
        <f t="shared" si="94"/>
        <v>2026</v>
      </c>
      <c r="R124" s="464">
        <f t="shared" si="94"/>
        <v>2027</v>
      </c>
      <c r="S124" s="464">
        <f t="shared" si="94"/>
        <v>2028</v>
      </c>
      <c r="T124" s="464">
        <f t="shared" si="94"/>
        <v>2029</v>
      </c>
      <c r="U124" s="464">
        <f t="shared" si="94"/>
        <v>2030</v>
      </c>
      <c r="V124" s="396"/>
    </row>
    <row r="125" spans="1:22">
      <c r="D125" s="390" t="s">
        <v>336</v>
      </c>
      <c r="F125" s="385" t="s">
        <v>150</v>
      </c>
      <c r="G125" s="465">
        <f t="array" aca="1" ref="G125" ca="1">INDIRECT(CONCATENATE("'",$D125,"'!G43"))</f>
        <v>18369.2</v>
      </c>
      <c r="H125" s="465">
        <f t="array" aca="1" ref="H125" ca="1">INDIRECT(CONCATENATE("'",$D125,"'!H43"))</f>
        <v>-6725.2</v>
      </c>
      <c r="I125" s="465">
        <f t="array" aca="1" ref="I125" ca="1">INDIRECT(CONCATENATE("'",$D125,"'!I43"))</f>
        <v>2824.6</v>
      </c>
      <c r="J125" s="465">
        <f t="array" aca="1" ref="J125" ca="1">INDIRECT(CONCATENATE("'",$D125,"'!J43"))</f>
        <v>15958.4</v>
      </c>
      <c r="K125" s="465">
        <f t="array" aca="1" ref="K125" ca="1">INDIRECT(CONCATENATE("'",$D125,"'!K43"))</f>
        <v>13896.52167</v>
      </c>
      <c r="L125" s="465">
        <f t="array" aca="1" ref="L125" ca="1">INDIRECT(CONCATENATE("'",$D125,"'!L43"))</f>
        <v>-29316.924440000003</v>
      </c>
      <c r="M125" s="465">
        <f t="array" aca="1" ref="M125" ca="1">INDIRECT(CONCATENATE("'",$D125,"'!M43"))</f>
        <v>-179.31999999997788</v>
      </c>
      <c r="N125" s="465">
        <f t="array" aca="1" ref="N125" ca="1">INDIRECT(CONCATENATE("'",$D125,"'!N43"))</f>
        <v>3019.2700000000186</v>
      </c>
      <c r="O125" s="465">
        <f t="array" aca="1" ref="O125" ca="1">INDIRECT(CONCATENATE("'",$D125,"'!O43"))</f>
        <v>188.95000000001164</v>
      </c>
      <c r="P125" s="465">
        <f t="array" aca="1" ref="P125" ca="1">INDIRECT(CONCATENATE("'",$D125,"'!P43"))</f>
        <v>-989.62000000002445</v>
      </c>
      <c r="Q125" s="465">
        <f t="array" aca="1" ref="Q125" ca="1">INDIRECT(CONCATENATE("'",$D125,"'!Q43"))</f>
        <v>-1994.7800000000279</v>
      </c>
      <c r="R125" s="465">
        <f t="array" aca="1" ref="R125" ca="1">INDIRECT(CONCATENATE("'",$D125,"'!R43"))</f>
        <v>-22.25</v>
      </c>
      <c r="S125" s="465">
        <f t="array" aca="1" ref="S125" ca="1">INDIRECT(CONCATENATE("'",$D125,"'!S43"))</f>
        <v>1908.8500000000349</v>
      </c>
      <c r="T125" s="465">
        <f t="array" aca="1" ref="T125" ca="1">INDIRECT(CONCATENATE("'",$D125,"'!T43"))</f>
        <v>-954.4199999999837</v>
      </c>
      <c r="U125" s="465">
        <f t="array" aca="1" ref="U125" ca="1">INDIRECT(CONCATENATE("'",$D125,"'!U43"))</f>
        <v>-954.42999999999302</v>
      </c>
    </row>
    <row r="126" spans="1:22">
      <c r="D126" s="390" t="s">
        <v>336</v>
      </c>
      <c r="F126" s="385" t="s">
        <v>151</v>
      </c>
      <c r="G126" s="465">
        <f t="array" aca="1" ref="G126" ca="1">INDIRECT(CONCATENATE("'",$D126,"'!G44"))</f>
        <v>2029.3089657999999</v>
      </c>
      <c r="H126" s="465">
        <f t="array" aca="1" ref="H126" ca="1">INDIRECT(CONCATENATE("'",$D126,"'!H44"))</f>
        <v>20398.489309000001</v>
      </c>
      <c r="I126" s="465">
        <f t="array" aca="1" ref="I126" ca="1">INDIRECT(CONCATENATE("'",$D126,"'!I44"))</f>
        <v>13673.278652069999</v>
      </c>
      <c r="J126" s="465">
        <f t="array" aca="1" ref="J126" ca="1">INDIRECT(CONCATENATE("'",$D126,"'!J44"))</f>
        <v>16497.916895509999</v>
      </c>
      <c r="K126" s="465">
        <f t="array" aca="1" ref="K126" ca="1">INDIRECT(CONCATENATE("'",$D126,"'!K44"))</f>
        <v>32456.282770000002</v>
      </c>
      <c r="L126" s="465">
        <f t="array" aca="1" ref="L126" ca="1">INDIRECT(CONCATENATE("'",$D126,"'!L44"))</f>
        <v>46352.80444</v>
      </c>
      <c r="M126" s="465">
        <f t="array" aca="1" ref="M126" ca="1">INDIRECT(CONCATENATE("'",$D126,"'!M44"))</f>
        <v>17035.88</v>
      </c>
      <c r="N126" s="465">
        <f t="array" aca="1" ref="N126" ca="1">INDIRECT(CONCATENATE("'",$D126,"'!N44"))</f>
        <v>16856.560000000001</v>
      </c>
      <c r="O126" s="465">
        <f t="array" aca="1" ref="O126" ca="1">INDIRECT(CONCATENATE("'",$D126,"'!O44"))</f>
        <v>19875.830000000002</v>
      </c>
      <c r="P126" s="465">
        <f t="array" aca="1" ref="P126" ca="1">INDIRECT(CONCATENATE("'",$D126,"'!P44"))</f>
        <v>20064.78</v>
      </c>
      <c r="Q126" s="465">
        <f t="array" aca="1" ref="Q126" ca="1">INDIRECT(CONCATENATE("'",$D126,"'!Q44"))</f>
        <v>19075.16</v>
      </c>
      <c r="R126" s="465">
        <f t="array" aca="1" ref="R126" ca="1">INDIRECT(CONCATENATE("'",$D126,"'!R44"))</f>
        <v>17080.38</v>
      </c>
      <c r="S126" s="465">
        <f t="array" aca="1" ref="S126" ca="1">INDIRECT(CONCATENATE("'",$D126,"'!S44"))</f>
        <v>17058.13</v>
      </c>
      <c r="T126" s="465">
        <f t="array" aca="1" ref="T126" ca="1">INDIRECT(CONCATENATE("'",$D126,"'!T44"))</f>
        <v>18966.98</v>
      </c>
      <c r="U126" s="465">
        <f t="array" aca="1" ref="U126" ca="1">INDIRECT(CONCATENATE("'",$D126,"'!U44"))</f>
        <v>18012.560000000001</v>
      </c>
    </row>
    <row r="127" spans="1:22">
      <c r="D127" s="390" t="s">
        <v>336</v>
      </c>
      <c r="F127" s="385" t="s">
        <v>152</v>
      </c>
      <c r="G127" s="465">
        <f t="array" aca="1" ref="G127" ca="1">INDIRECT(CONCATENATE("'",$D127,"'!G45"))</f>
        <v>20398.489309000001</v>
      </c>
      <c r="H127" s="465">
        <f t="array" aca="1" ref="H127" ca="1">INDIRECT(CONCATENATE("'",$D127,"'!H45"))</f>
        <v>13673.278652069999</v>
      </c>
      <c r="I127" s="465">
        <f t="array" aca="1" ref="I127" ca="1">INDIRECT(CONCATENATE("'",$D127,"'!I45"))</f>
        <v>16497.916895509999</v>
      </c>
      <c r="J127" s="465">
        <f t="array" aca="1" ref="J127" ca="1">INDIRECT(CONCATENATE("'",$D127,"'!J45"))</f>
        <v>32456.282770999998</v>
      </c>
      <c r="K127" s="465">
        <f t="array" aca="1" ref="K127" ca="1">INDIRECT(CONCATENATE("'",$D127,"'!K45"))</f>
        <v>46352.80444</v>
      </c>
      <c r="L127" s="465">
        <f t="array" aca="1" ref="L127" ca="1">INDIRECT(CONCATENATE("'",$D127,"'!L45"))</f>
        <v>17035.88</v>
      </c>
      <c r="M127" s="465">
        <f t="array" aca="1" ref="M127" ca="1">INDIRECT(CONCATENATE("'",$D127,"'!M45"))</f>
        <v>16856.560000000001</v>
      </c>
      <c r="N127" s="465">
        <f t="array" aca="1" ref="N127" ca="1">INDIRECT(CONCATENATE("'",$D127,"'!N45"))</f>
        <v>19875.830000000002</v>
      </c>
      <c r="O127" s="465">
        <f t="array" aca="1" ref="O127" ca="1">INDIRECT(CONCATENATE("'",$D127,"'!O45"))</f>
        <v>20064.78</v>
      </c>
      <c r="P127" s="465">
        <f t="array" aca="1" ref="P127" ca="1">INDIRECT(CONCATENATE("'",$D127,"'!P45"))</f>
        <v>19075.16</v>
      </c>
      <c r="Q127" s="465">
        <f t="array" aca="1" ref="Q127" ca="1">INDIRECT(CONCATENATE("'",$D127,"'!Q45"))</f>
        <v>17080.38</v>
      </c>
      <c r="R127" s="465">
        <f t="array" aca="1" ref="R127" ca="1">INDIRECT(CONCATENATE("'",$D127,"'!R45"))</f>
        <v>17058.13</v>
      </c>
      <c r="S127" s="465">
        <f t="array" aca="1" ref="S127" ca="1">INDIRECT(CONCATENATE("'",$D127,"'!S45"))</f>
        <v>18966.98</v>
      </c>
      <c r="T127" s="465">
        <f t="array" aca="1" ref="T127" ca="1">INDIRECT(CONCATENATE("'",$D127,"'!T45"))</f>
        <v>18012.560000000001</v>
      </c>
      <c r="U127" s="465">
        <f t="array" aca="1" ref="U127" ca="1">INDIRECT(CONCATENATE("'",$D127,"'!U45"))</f>
        <v>17058.13</v>
      </c>
    </row>
    <row r="128" spans="1:22">
      <c r="F128" s="399" t="s">
        <v>216</v>
      </c>
      <c r="G128" s="468" t="str">
        <f ca="1">IF(ABS(G127-G126-G125)&lt;0.0001,"OK","CHECK")</f>
        <v>CHECK</v>
      </c>
      <c r="H128" s="468" t="str">
        <f t="shared" ref="H128:U128" ca="1" si="95">IF(ABS(H127-H126-H125)&lt;0.0001,"OK","CHECK")</f>
        <v>CHECK</v>
      </c>
      <c r="I128" s="468" t="str">
        <f t="shared" ca="1" si="95"/>
        <v>CHECK</v>
      </c>
      <c r="J128" s="468" t="str">
        <f t="shared" ca="1" si="95"/>
        <v>CHECK</v>
      </c>
      <c r="K128" s="468" t="str">
        <f t="shared" ca="1" si="95"/>
        <v>OK</v>
      </c>
      <c r="L128" s="468" t="str">
        <f t="shared" ca="1" si="95"/>
        <v>OK</v>
      </c>
      <c r="M128" s="468" t="str">
        <f t="shared" ca="1" si="95"/>
        <v>OK</v>
      </c>
      <c r="N128" s="468" t="str">
        <f t="shared" ca="1" si="95"/>
        <v>OK</v>
      </c>
      <c r="O128" s="468" t="str">
        <f t="shared" ca="1" si="95"/>
        <v>OK</v>
      </c>
      <c r="P128" s="468" t="str">
        <f t="shared" ca="1" si="95"/>
        <v>OK</v>
      </c>
      <c r="Q128" s="468" t="str">
        <f t="shared" ca="1" si="95"/>
        <v>OK</v>
      </c>
      <c r="R128" s="468" t="str">
        <f t="shared" ca="1" si="95"/>
        <v>OK</v>
      </c>
      <c r="S128" s="468" t="str">
        <f t="shared" ca="1" si="95"/>
        <v>OK</v>
      </c>
      <c r="T128" s="468" t="str">
        <f t="shared" ca="1" si="95"/>
        <v>OK</v>
      </c>
      <c r="U128" s="468" t="str">
        <f t="shared" ca="1" si="95"/>
        <v>OK</v>
      </c>
    </row>
    <row r="130" spans="4:22" ht="28.4" customHeight="1">
      <c r="F130" s="464" t="s">
        <v>323</v>
      </c>
      <c r="G130" s="464">
        <f>G$1</f>
        <v>2016</v>
      </c>
      <c r="H130" s="464">
        <f t="shared" ref="H130:U130" si="96">H$1</f>
        <v>2017</v>
      </c>
      <c r="I130" s="464">
        <f t="shared" si="96"/>
        <v>2018</v>
      </c>
      <c r="J130" s="464">
        <f t="shared" si="96"/>
        <v>2019</v>
      </c>
      <c r="K130" s="464">
        <f t="shared" si="96"/>
        <v>2020</v>
      </c>
      <c r="L130" s="464">
        <f t="shared" si="96"/>
        <v>2021</v>
      </c>
      <c r="M130" s="464">
        <f t="shared" si="96"/>
        <v>2022</v>
      </c>
      <c r="N130" s="464">
        <f t="shared" si="96"/>
        <v>2023</v>
      </c>
      <c r="O130" s="464">
        <f t="shared" si="96"/>
        <v>2024</v>
      </c>
      <c r="P130" s="464">
        <f t="shared" si="96"/>
        <v>2025</v>
      </c>
      <c r="Q130" s="464">
        <f t="shared" si="96"/>
        <v>2026</v>
      </c>
      <c r="R130" s="464">
        <f t="shared" si="96"/>
        <v>2027</v>
      </c>
      <c r="S130" s="464">
        <f t="shared" si="96"/>
        <v>2028</v>
      </c>
      <c r="T130" s="464">
        <f t="shared" si="96"/>
        <v>2029</v>
      </c>
      <c r="U130" s="464">
        <f t="shared" si="96"/>
        <v>2030</v>
      </c>
      <c r="V130" s="396"/>
    </row>
    <row r="131" spans="4:22">
      <c r="D131" s="390" t="s">
        <v>238</v>
      </c>
      <c r="F131" s="472" t="s">
        <v>161</v>
      </c>
      <c r="G131" s="486"/>
      <c r="H131" s="486"/>
      <c r="I131" s="486"/>
      <c r="J131" s="486"/>
      <c r="K131" s="486"/>
      <c r="L131" s="465">
        <f t="array" aca="1" ref="L131" ca="1">INDIRECT(CONCATENATE("'",$D131,"'!L167"))</f>
        <v>-430.6</v>
      </c>
      <c r="M131" s="465">
        <f t="array" aca="1" ref="M131" ca="1">INDIRECT(CONCATENATE("'",$D131,"'!M167"))</f>
        <v>14738.3</v>
      </c>
      <c r="N131" s="465">
        <f t="array" aca="1" ref="N131" ca="1">INDIRECT(CONCATENATE("'",$D131,"'!N167"))</f>
        <v>14559.3</v>
      </c>
      <c r="O131" s="465">
        <f t="array" aca="1" ref="O131" ca="1">INDIRECT(CONCATENATE("'",$D131,"'!O167"))</f>
        <v>8557.4</v>
      </c>
      <c r="P131" s="465">
        <f t="array" aca="1" ref="P131" ca="1">INDIRECT(CONCATENATE("'",$D131,"'!P167"))</f>
        <v>6423.2999999999993</v>
      </c>
      <c r="Q131" s="465">
        <f t="array" aca="1" ref="Q131" ca="1">INDIRECT(CONCATENATE("'",$D131,"'!Q167"))</f>
        <v>-6522.6</v>
      </c>
      <c r="R131" s="465">
        <f t="array" aca="1" ref="R131" ca="1">INDIRECT(CONCATENATE("'",$D131,"'!R167"))</f>
        <v>-14154.8</v>
      </c>
      <c r="S131" s="465">
        <f t="array" aca="1" ref="S131" ca="1">INDIRECT(CONCATENATE("'",$D131,"'!S167"))</f>
        <v>-38259.9</v>
      </c>
      <c r="T131" s="465">
        <f t="array" aca="1" ref="T131" ca="1">INDIRECT(CONCATENATE("'",$D131,"'!T167"))</f>
        <v>-80002.8</v>
      </c>
      <c r="U131" s="465">
        <f t="array" aca="1" ref="U131" ca="1">INDIRECT(CONCATENATE("'",$D131,"'!U167"))</f>
        <v>-109451.8</v>
      </c>
    </row>
    <row r="132" spans="4:22">
      <c r="D132" s="390" t="s">
        <v>238</v>
      </c>
      <c r="F132" s="385" t="s">
        <v>324</v>
      </c>
      <c r="G132" s="486"/>
      <c r="H132" s="486"/>
      <c r="I132" s="486"/>
      <c r="J132" s="486"/>
      <c r="K132" s="486"/>
      <c r="L132" s="465">
        <f t="array" aca="1" ref="L132" ca="1">INDIRECT(CONCATENATE("'",$D132,"'!L168"))</f>
        <v>6927.5746882959465</v>
      </c>
      <c r="M132" s="465">
        <f t="array" aca="1" ref="M132" ca="1">INDIRECT(CONCATENATE("'",$D132,"'!M168"))</f>
        <v>28670.008513196502</v>
      </c>
      <c r="N132" s="465">
        <f t="array" aca="1" ref="N132" ca="1">INDIRECT(CONCATENATE("'",$D132,"'!N168"))</f>
        <v>37456.057066474721</v>
      </c>
      <c r="O132" s="465">
        <f t="array" aca="1" ref="O132" ca="1">INDIRECT(CONCATENATE("'",$D132,"'!O168"))</f>
        <v>41300.433466713832</v>
      </c>
      <c r="P132" s="465">
        <f t="array" aca="1" ref="P132" ca="1">INDIRECT(CONCATENATE("'",$D132,"'!P168"))</f>
        <v>45451.752415365409</v>
      </c>
      <c r="Q132" s="465">
        <f t="array" aca="1" ref="Q132" ca="1">INDIRECT(CONCATENATE("'",$D132,"'!Q168"))</f>
        <v>46948.826783374476</v>
      </c>
      <c r="R132" s="465">
        <f t="array" aca="1" ref="R132" ca="1">INDIRECT(CONCATENATE("'",$D132,"'!R168"))</f>
        <v>61941.784381373429</v>
      </c>
      <c r="S132" s="465">
        <f t="array" aca="1" ref="S132" ca="1">INDIRECT(CONCATENATE("'",$D132,"'!S168"))</f>
        <v>67915.885510486842</v>
      </c>
      <c r="T132" s="465">
        <f t="array" aca="1" ref="T132" ca="1">INDIRECT(CONCATENATE("'",$D132,"'!T168"))</f>
        <v>55282.087626631212</v>
      </c>
      <c r="U132" s="465">
        <f t="array" aca="1" ref="U132" ca="1">INDIRECT(CONCATENATE("'",$D132,"'!U168"))</f>
        <v>62700.333632623697</v>
      </c>
    </row>
    <row r="133" spans="4:22">
      <c r="F133" s="399" t="s">
        <v>325</v>
      </c>
      <c r="G133" s="486"/>
      <c r="H133" s="486"/>
      <c r="I133" s="486"/>
      <c r="J133" s="486"/>
      <c r="K133" s="486"/>
      <c r="L133" s="468" t="str">
        <f ca="1">IF(L131=L132,"OK","CHECK")</f>
        <v>CHECK</v>
      </c>
      <c r="M133" s="468" t="str">
        <f t="shared" ref="M133:U133" ca="1" si="97">IF(M131=M132,"OK","CHECK")</f>
        <v>CHECK</v>
      </c>
      <c r="N133" s="468" t="str">
        <f t="shared" ca="1" si="97"/>
        <v>CHECK</v>
      </c>
      <c r="O133" s="468" t="str">
        <f t="shared" ca="1" si="97"/>
        <v>CHECK</v>
      </c>
      <c r="P133" s="468" t="str">
        <f t="shared" ca="1" si="97"/>
        <v>CHECK</v>
      </c>
      <c r="Q133" s="468" t="str">
        <f t="shared" ca="1" si="97"/>
        <v>CHECK</v>
      </c>
      <c r="R133" s="468" t="str">
        <f t="shared" ca="1" si="97"/>
        <v>CHECK</v>
      </c>
      <c r="S133" s="468" t="str">
        <f t="shared" ca="1" si="97"/>
        <v>CHECK</v>
      </c>
      <c r="T133" s="468" t="str">
        <f t="shared" ca="1" si="97"/>
        <v>CHECK</v>
      </c>
      <c r="U133" s="468" t="str">
        <f t="shared" ca="1" si="97"/>
        <v>CHECK</v>
      </c>
    </row>
    <row r="135" spans="4:22" ht="55.5" customHeight="1">
      <c r="F135" s="464" t="s">
        <v>326</v>
      </c>
      <c r="G135" s="492" t="s">
        <v>327</v>
      </c>
      <c r="H135" s="492" t="s">
        <v>328</v>
      </c>
      <c r="I135" s="492" t="s">
        <v>329</v>
      </c>
      <c r="J135" s="492" t="s">
        <v>330</v>
      </c>
      <c r="K135" s="464"/>
      <c r="L135" s="464"/>
      <c r="M135" s="464"/>
      <c r="N135" s="464"/>
      <c r="O135" s="464"/>
      <c r="P135" s="464"/>
      <c r="Q135" s="464"/>
      <c r="R135" s="464"/>
      <c r="S135" s="464"/>
      <c r="T135" s="464"/>
      <c r="U135" s="464"/>
      <c r="V135" s="396"/>
    </row>
    <row r="137" spans="4:22">
      <c r="F137" s="493" t="str">
        <f>"Term: "&amp;DataRequest!C172</f>
        <v>Term: Interest Rate (%)</v>
      </c>
    </row>
    <row r="138" spans="4:22" ht="26">
      <c r="F138" s="446" t="s">
        <v>331</v>
      </c>
    </row>
    <row r="139" spans="4:22">
      <c r="F139" s="34" t="s">
        <v>154</v>
      </c>
      <c r="G139" s="494">
        <f>DataRequest!C173</f>
        <v>0.12</v>
      </c>
      <c r="H139" s="494">
        <f>DataRequest!C203</f>
        <v>0.12</v>
      </c>
      <c r="I139" s="494">
        <f>DataRequest!C233</f>
        <v>0.12</v>
      </c>
      <c r="J139" s="494">
        <f>DataRequest!C263</f>
        <v>0.12</v>
      </c>
    </row>
    <row r="140" spans="4:22">
      <c r="F140" s="34" t="s">
        <v>155</v>
      </c>
      <c r="G140" s="494">
        <f>DataRequest!C174</f>
        <v>0.13</v>
      </c>
      <c r="H140" s="494">
        <f>DataRequest!C204</f>
        <v>0.13</v>
      </c>
      <c r="I140" s="494">
        <f>DataRequest!C234</f>
        <v>0.13</v>
      </c>
      <c r="J140" s="494">
        <f>DataRequest!C264</f>
        <v>0.13</v>
      </c>
    </row>
    <row r="141" spans="4:22">
      <c r="F141" s="34" t="s">
        <v>156</v>
      </c>
      <c r="G141" s="494">
        <f>DataRequest!C175</f>
        <v>0.18</v>
      </c>
      <c r="H141" s="494">
        <f>DataRequest!C205</f>
        <v>0.18</v>
      </c>
      <c r="I141" s="494">
        <f>DataRequest!C235</f>
        <v>0.15</v>
      </c>
      <c r="J141" s="494">
        <f>DataRequest!C265</f>
        <v>0.18</v>
      </c>
    </row>
    <row r="142" spans="4:22">
      <c r="F142" s="34" t="s">
        <v>157</v>
      </c>
      <c r="G142" s="494">
        <f>DataRequest!C176</f>
        <v>0.19</v>
      </c>
      <c r="H142" s="494">
        <f>DataRequest!C206</f>
        <v>0.19</v>
      </c>
      <c r="I142" s="494">
        <f>DataRequest!C236</f>
        <v>0.17</v>
      </c>
      <c r="J142" s="494">
        <f>DataRequest!C266</f>
        <v>0.19</v>
      </c>
    </row>
    <row r="143" spans="4:22">
      <c r="F143" s="34" t="s">
        <v>332</v>
      </c>
      <c r="G143" s="494">
        <f>DataRequest!C177</f>
        <v>0</v>
      </c>
      <c r="H143" s="494">
        <f>DataRequest!C207</f>
        <v>0</v>
      </c>
      <c r="I143" s="494">
        <f>DataRequest!C237</f>
        <v>0</v>
      </c>
      <c r="J143" s="494">
        <f>DataRequest!C267</f>
        <v>0</v>
      </c>
    </row>
    <row r="144" spans="4:22" ht="26">
      <c r="F144" s="446" t="s">
        <v>333</v>
      </c>
      <c r="G144" s="494"/>
      <c r="H144" s="494"/>
      <c r="I144" s="494"/>
      <c r="J144" s="494"/>
    </row>
    <row r="145" spans="6:10">
      <c r="F145" s="495" t="s">
        <v>158</v>
      </c>
      <c r="G145" s="494">
        <f>DataRequest!C179</f>
        <v>0.09</v>
      </c>
      <c r="H145" s="494">
        <f>DataRequest!C209</f>
        <v>0.09</v>
      </c>
      <c r="I145" s="494">
        <f>DataRequest!C239</f>
        <v>0.09</v>
      </c>
      <c r="J145" s="494">
        <f>DataRequest!C269</f>
        <v>0.09</v>
      </c>
    </row>
    <row r="146" spans="6:10">
      <c r="F146" s="495" t="s">
        <v>159</v>
      </c>
      <c r="G146" s="494">
        <f>DataRequest!C180</f>
        <v>0.1</v>
      </c>
      <c r="H146" s="494">
        <f>DataRequest!C210</f>
        <v>0.1</v>
      </c>
      <c r="I146" s="494">
        <f>DataRequest!C240</f>
        <v>0.1</v>
      </c>
      <c r="J146" s="494">
        <f>DataRequest!C270</f>
        <v>0.1</v>
      </c>
    </row>
    <row r="147" spans="6:10">
      <c r="F147" s="495" t="s">
        <v>160</v>
      </c>
      <c r="G147" s="494">
        <f>DataRequest!C181</f>
        <v>0</v>
      </c>
      <c r="H147" s="494">
        <f>DataRequest!C211</f>
        <v>0</v>
      </c>
      <c r="I147" s="494">
        <f>DataRequest!C241</f>
        <v>0</v>
      </c>
      <c r="J147" s="494">
        <f>DataRequest!C271</f>
        <v>0</v>
      </c>
    </row>
    <row r="150" spans="6:10">
      <c r="F150" s="493" t="str">
        <f>"Term: "&amp;DataRequest!D172</f>
        <v>Term: Maturity (# of years)</v>
      </c>
    </row>
    <row r="151" spans="6:10" ht="26">
      <c r="F151" s="446" t="s">
        <v>331</v>
      </c>
    </row>
    <row r="152" spans="6:10">
      <c r="F152" s="34" t="s">
        <v>154</v>
      </c>
      <c r="G152" s="496">
        <f>DataRequest!D173</f>
        <v>3</v>
      </c>
      <c r="H152" s="496">
        <f>DataRequest!D203</f>
        <v>3</v>
      </c>
      <c r="I152" s="496">
        <f>DataRequest!D233</f>
        <v>3</v>
      </c>
      <c r="J152" s="496">
        <f>DataRequest!D263</f>
        <v>3</v>
      </c>
    </row>
    <row r="153" spans="6:10">
      <c r="F153" s="34" t="s">
        <v>155</v>
      </c>
      <c r="G153" s="496">
        <f>DataRequest!D174</f>
        <v>7</v>
      </c>
      <c r="H153" s="496">
        <f>DataRequest!D204</f>
        <v>6</v>
      </c>
      <c r="I153" s="496">
        <f>DataRequest!D234</f>
        <v>7</v>
      </c>
      <c r="J153" s="496">
        <f>DataRequest!D264</f>
        <v>7</v>
      </c>
    </row>
    <row r="154" spans="6:10">
      <c r="F154" s="34" t="s">
        <v>156</v>
      </c>
      <c r="G154" s="496">
        <f>DataRequest!D175</f>
        <v>5</v>
      </c>
      <c r="H154" s="496">
        <f>DataRequest!D205</f>
        <v>5</v>
      </c>
      <c r="I154" s="496">
        <f>DataRequest!D235</f>
        <v>5</v>
      </c>
      <c r="J154" s="496">
        <f>DataRequest!D265</f>
        <v>5</v>
      </c>
    </row>
    <row r="155" spans="6:10">
      <c r="F155" s="34" t="s">
        <v>157</v>
      </c>
      <c r="G155" s="496">
        <f>DataRequest!D176</f>
        <v>8</v>
      </c>
      <c r="H155" s="496">
        <f>DataRequest!D206</f>
        <v>8</v>
      </c>
      <c r="I155" s="496">
        <f>DataRequest!D236</f>
        <v>8</v>
      </c>
      <c r="J155" s="496">
        <f>DataRequest!D266</f>
        <v>8</v>
      </c>
    </row>
    <row r="156" spans="6:10">
      <c r="F156" s="34" t="s">
        <v>332</v>
      </c>
      <c r="G156" s="496">
        <f>DataRequest!D177</f>
        <v>0</v>
      </c>
      <c r="H156" s="496">
        <f>DataRequest!D207</f>
        <v>0</v>
      </c>
      <c r="I156" s="496">
        <f>DataRequest!D237</f>
        <v>0</v>
      </c>
      <c r="J156" s="496">
        <f>DataRequest!D267</f>
        <v>0</v>
      </c>
    </row>
    <row r="157" spans="6:10" ht="26">
      <c r="F157" s="446" t="s">
        <v>333</v>
      </c>
      <c r="G157" s="496"/>
      <c r="H157" s="496"/>
      <c r="I157" s="496"/>
      <c r="J157" s="496"/>
    </row>
    <row r="158" spans="6:10">
      <c r="F158" s="495" t="s">
        <v>158</v>
      </c>
      <c r="G158" s="496">
        <f>DataRequest!D179</f>
        <v>8</v>
      </c>
      <c r="H158" s="496">
        <f>DataRequest!D209</f>
        <v>8</v>
      </c>
      <c r="I158" s="496">
        <f>DataRequest!D239</f>
        <v>8</v>
      </c>
      <c r="J158" s="496">
        <f>DataRequest!D269</f>
        <v>8</v>
      </c>
    </row>
    <row r="159" spans="6:10">
      <c r="F159" s="495" t="s">
        <v>159</v>
      </c>
      <c r="G159" s="496">
        <f>DataRequest!D180</f>
        <v>9</v>
      </c>
      <c r="H159" s="496">
        <f>DataRequest!D210</f>
        <v>9</v>
      </c>
      <c r="I159" s="496">
        <f>DataRequest!D240</f>
        <v>9</v>
      </c>
      <c r="J159" s="496">
        <f>DataRequest!D270</f>
        <v>9</v>
      </c>
    </row>
    <row r="160" spans="6:10">
      <c r="F160" s="495" t="s">
        <v>160</v>
      </c>
      <c r="G160" s="496">
        <f>DataRequest!D181</f>
        <v>0</v>
      </c>
      <c r="H160" s="496">
        <f>DataRequest!D211</f>
        <v>0</v>
      </c>
      <c r="I160" s="496">
        <f>DataRequest!D241</f>
        <v>0</v>
      </c>
      <c r="J160" s="496">
        <f>DataRequest!D271</f>
        <v>0</v>
      </c>
    </row>
    <row r="163" spans="6:10">
      <c r="F163" s="493" t="str">
        <f>"Term: "&amp;DataRequest!E172</f>
        <v>Term: Grace (# of years)</v>
      </c>
    </row>
    <row r="164" spans="6:10" ht="26">
      <c r="F164" s="446" t="s">
        <v>331</v>
      </c>
    </row>
    <row r="165" spans="6:10">
      <c r="F165" s="34" t="s">
        <v>154</v>
      </c>
      <c r="G165" s="496">
        <f>DataRequest!E173</f>
        <v>1</v>
      </c>
      <c r="H165" s="496">
        <f>DataRequest!E203</f>
        <v>1</v>
      </c>
      <c r="I165" s="496">
        <f>DataRequest!E233</f>
        <v>1</v>
      </c>
      <c r="J165" s="496">
        <f>DataRequest!E263</f>
        <v>1</v>
      </c>
    </row>
    <row r="166" spans="6:10">
      <c r="F166" s="34" t="s">
        <v>155</v>
      </c>
      <c r="G166" s="496">
        <f>DataRequest!E174</f>
        <v>1</v>
      </c>
      <c r="H166" s="496">
        <f>DataRequest!E204</f>
        <v>1</v>
      </c>
      <c r="I166" s="496">
        <f>DataRequest!E234</f>
        <v>1</v>
      </c>
      <c r="J166" s="496">
        <f>DataRequest!E264</f>
        <v>1</v>
      </c>
    </row>
    <row r="167" spans="6:10">
      <c r="F167" s="34" t="s">
        <v>156</v>
      </c>
      <c r="G167" s="496">
        <f>DataRequest!E175</f>
        <v>0</v>
      </c>
      <c r="H167" s="496">
        <f>DataRequest!E205</f>
        <v>0</v>
      </c>
      <c r="I167" s="496">
        <f>DataRequest!E235</f>
        <v>0</v>
      </c>
      <c r="J167" s="496">
        <f>DataRequest!E265</f>
        <v>0</v>
      </c>
    </row>
    <row r="168" spans="6:10">
      <c r="F168" s="34" t="s">
        <v>157</v>
      </c>
      <c r="G168" s="496">
        <f>DataRequest!E176</f>
        <v>0</v>
      </c>
      <c r="H168" s="496">
        <f>DataRequest!E206</f>
        <v>0</v>
      </c>
      <c r="I168" s="496">
        <f>DataRequest!E236</f>
        <v>0</v>
      </c>
      <c r="J168" s="496">
        <f>DataRequest!E266</f>
        <v>0</v>
      </c>
    </row>
    <row r="169" spans="6:10">
      <c r="F169" s="34" t="s">
        <v>332</v>
      </c>
      <c r="G169" s="496">
        <f>DataRequest!E177</f>
        <v>0</v>
      </c>
      <c r="H169" s="496">
        <f>DataRequest!E207</f>
        <v>0</v>
      </c>
      <c r="I169" s="496">
        <f>DataRequest!E237</f>
        <v>0</v>
      </c>
      <c r="J169" s="496">
        <f>DataRequest!E267</f>
        <v>0</v>
      </c>
    </row>
    <row r="170" spans="6:10" ht="26">
      <c r="F170" s="446" t="s">
        <v>333</v>
      </c>
      <c r="G170" s="496"/>
      <c r="H170" s="496"/>
      <c r="I170" s="496"/>
      <c r="J170" s="496"/>
    </row>
    <row r="171" spans="6:10">
      <c r="F171" s="495" t="s">
        <v>158</v>
      </c>
      <c r="G171" s="496">
        <f>DataRequest!E179</f>
        <v>5</v>
      </c>
      <c r="H171" s="496">
        <f>DataRequest!E209</f>
        <v>5</v>
      </c>
      <c r="I171" s="496">
        <f>DataRequest!E239</f>
        <v>5</v>
      </c>
      <c r="J171" s="496">
        <f>DataRequest!E269</f>
        <v>5</v>
      </c>
    </row>
    <row r="172" spans="6:10">
      <c r="F172" s="495" t="s">
        <v>159</v>
      </c>
      <c r="G172" s="496">
        <f>DataRequest!E180</f>
        <v>5</v>
      </c>
      <c r="H172" s="496">
        <f>DataRequest!E210</f>
        <v>5</v>
      </c>
      <c r="I172" s="496">
        <f>DataRequest!E240</f>
        <v>5</v>
      </c>
      <c r="J172" s="496">
        <f>DataRequest!E270</f>
        <v>5</v>
      </c>
    </row>
    <row r="173" spans="6:10">
      <c r="F173" s="495" t="s">
        <v>160</v>
      </c>
      <c r="G173" s="496">
        <f>DataRequest!E181</f>
        <v>0</v>
      </c>
      <c r="H173" s="496">
        <f>DataRequest!E211</f>
        <v>0</v>
      </c>
      <c r="I173" s="496">
        <f>DataRequest!E241</f>
        <v>0</v>
      </c>
      <c r="J173" s="496">
        <f>DataRequest!E271</f>
        <v>0</v>
      </c>
    </row>
  </sheetData>
  <pageMargins left="0.118110236220472" right="0.118110236220472" top="0.35433070866141703" bottom="0.35433070866141703" header="0.31496062992126" footer="0.31496062992126"/>
  <pageSetup paperSize="9" scale="80"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2" activePane="bottomLeft" state="frozen"/>
      <selection pane="bottomLeft" activeCell="M146" sqref="M146"/>
    </sheetView>
  </sheetViews>
  <sheetFormatPr defaultColWidth="9.26953125" defaultRowHeight="13"/>
  <cols>
    <col min="1" max="5" width="9.26953125" style="385"/>
    <col min="6" max="6" width="38.7265625" style="385" customWidth="1"/>
    <col min="7" max="7" width="9.26953125" style="385" customWidth="1"/>
    <col min="8" max="11" width="9.26953125" style="385"/>
    <col min="12" max="12" width="9.26953125" style="385" customWidth="1"/>
    <col min="13" max="22" width="9.26953125" style="385"/>
    <col min="23" max="25" width="13" style="461" customWidth="1"/>
    <col min="26" max="16384" width="9.26953125" style="385"/>
  </cols>
  <sheetData>
    <row r="1" spans="1:25">
      <c r="D1" s="389"/>
      <c r="E1" s="389"/>
      <c r="F1" s="389"/>
      <c r="G1" s="390">
        <f t="shared" ref="G1:K1" si="0">H1-1</f>
        <v>2016</v>
      </c>
      <c r="H1" s="390">
        <f t="shared" si="0"/>
        <v>2017</v>
      </c>
      <c r="I1" s="390">
        <f t="shared" si="0"/>
        <v>2018</v>
      </c>
      <c r="J1" s="390">
        <f t="shared" si="0"/>
        <v>2019</v>
      </c>
      <c r="K1" s="390">
        <f t="shared" si="0"/>
        <v>2020</v>
      </c>
      <c r="L1" s="393">
        <f>DataRequest!C5</f>
        <v>2021</v>
      </c>
      <c r="M1" s="390">
        <f>L1+1</f>
        <v>2022</v>
      </c>
      <c r="N1" s="390">
        <f t="shared" ref="N1:U1" si="1">M1+1</f>
        <v>2023</v>
      </c>
      <c r="O1" s="390">
        <f t="shared" si="1"/>
        <v>2024</v>
      </c>
      <c r="P1" s="390">
        <f t="shared" si="1"/>
        <v>2025</v>
      </c>
      <c r="Q1" s="390">
        <f t="shared" si="1"/>
        <v>2026</v>
      </c>
      <c r="R1" s="390">
        <f t="shared" si="1"/>
        <v>2027</v>
      </c>
      <c r="S1" s="390">
        <f t="shared" si="1"/>
        <v>2028</v>
      </c>
      <c r="T1" s="390">
        <f t="shared" si="1"/>
        <v>2029</v>
      </c>
      <c r="U1" s="390">
        <f t="shared" si="1"/>
        <v>2030</v>
      </c>
    </row>
    <row r="2" spans="1:25" ht="19.5" customHeight="1">
      <c r="A2" s="387"/>
      <c r="B2" s="387"/>
      <c r="C2" s="387"/>
      <c r="D2" s="387"/>
      <c r="E2" s="387"/>
      <c r="F2" s="462" t="s">
        <v>257</v>
      </c>
      <c r="G2" s="463"/>
      <c r="H2" s="463"/>
      <c r="I2" s="463"/>
      <c r="J2" s="463"/>
      <c r="K2" s="463"/>
      <c r="L2" s="463"/>
      <c r="M2" s="463"/>
      <c r="N2" s="463"/>
      <c r="O2" s="463"/>
      <c r="P2" s="463"/>
      <c r="Q2" s="463"/>
      <c r="R2" s="463"/>
      <c r="S2" s="463"/>
      <c r="T2" s="463"/>
      <c r="U2" s="463"/>
      <c r="V2" s="313"/>
    </row>
    <row r="3" spans="1:25" ht="28.4" customHeight="1">
      <c r="F3" s="464" t="s">
        <v>258</v>
      </c>
      <c r="G3" s="464">
        <f>G$1</f>
        <v>2016</v>
      </c>
      <c r="H3" s="464">
        <f t="shared" ref="H3:U3" si="2">H$1</f>
        <v>2017</v>
      </c>
      <c r="I3" s="464">
        <f t="shared" si="2"/>
        <v>2018</v>
      </c>
      <c r="J3" s="464">
        <f t="shared" si="2"/>
        <v>2019</v>
      </c>
      <c r="K3" s="464">
        <f t="shared" si="2"/>
        <v>2020</v>
      </c>
      <c r="L3" s="464">
        <f t="shared" si="2"/>
        <v>2021</v>
      </c>
      <c r="M3" s="464">
        <f t="shared" si="2"/>
        <v>2022</v>
      </c>
      <c r="N3" s="464">
        <f t="shared" si="2"/>
        <v>2023</v>
      </c>
      <c r="O3" s="464">
        <f t="shared" si="2"/>
        <v>2024</v>
      </c>
      <c r="P3" s="464">
        <f t="shared" si="2"/>
        <v>2025</v>
      </c>
      <c r="Q3" s="464">
        <f t="shared" si="2"/>
        <v>2026</v>
      </c>
      <c r="R3" s="464">
        <f t="shared" si="2"/>
        <v>2027</v>
      </c>
      <c r="S3" s="464">
        <f t="shared" si="2"/>
        <v>2028</v>
      </c>
      <c r="T3" s="464">
        <f t="shared" si="2"/>
        <v>2029</v>
      </c>
      <c r="U3" s="464">
        <f t="shared" si="2"/>
        <v>2030</v>
      </c>
      <c r="V3" s="396"/>
      <c r="W3" s="477" t="str">
        <f>"Average "&amp;H3&amp;" - "&amp;K3</f>
        <v>Average 2017 - 2020</v>
      </c>
      <c r="X3" s="477" t="str">
        <f>"Average "&amp;L3&amp;" - "&amp;O3</f>
        <v>Average 2021 - 2024</v>
      </c>
      <c r="Y3" s="477" t="str">
        <f>"Average "&amp;P3&amp;" - "&amp;U3</f>
        <v>Average 2025 - 2030</v>
      </c>
    </row>
    <row r="4" spans="1:25">
      <c r="D4" s="390" t="s">
        <v>238</v>
      </c>
      <c r="F4" s="385" t="s">
        <v>79</v>
      </c>
      <c r="G4" s="465">
        <f t="array" aca="1" ref="G4" ca="1">INDIRECT(CONCATENATE("'",$D4,"'!G14"))</f>
        <v>1635778.7314660011</v>
      </c>
      <c r="H4" s="465">
        <f t="array" aca="1" ref="H4" ca="1">INDIRECT(CONCATENATE("'",$D4,"'!H14"))</f>
        <v>1817777.3690259277</v>
      </c>
      <c r="I4" s="465">
        <f t="array" aca="1" ref="I4" ca="1">INDIRECT(CONCATENATE("'",$D4,"'!I14"))</f>
        <v>2128551.6290090326</v>
      </c>
      <c r="J4" s="465">
        <f t="array" aca="1" ref="J4" ca="1">INDIRECT(CONCATENATE("'",$D4,"'!J14"))</f>
        <v>2645515.1241869503</v>
      </c>
      <c r="K4" s="465">
        <f t="array" aca="1" ref="K4" ca="1">INDIRECT(CONCATENATE("'",$D4,"'!K14"))</f>
        <v>3151690.3408460813</v>
      </c>
      <c r="L4" s="465">
        <f t="array" aca="1" ref="L4" ca="1">INDIRECT(CONCATENATE("'",$D4,"'!L14"))</f>
        <v>3689051.2446022062</v>
      </c>
      <c r="M4" s="465">
        <f t="array" aca="1" ref="M4" ca="1">INDIRECT(CONCATENATE("'",$D4,"'!M14"))</f>
        <v>4090442.1543223937</v>
      </c>
      <c r="N4" s="465">
        <f t="array" aca="1" ref="N4" ca="1">INDIRECT(CONCATENATE("'",$D4,"'!N14"))</f>
        <v>4519513.1745421952</v>
      </c>
      <c r="O4" s="465">
        <f t="array" aca="1" ref="O4" ca="1">INDIRECT(CONCATENATE("'",$D4,"'!O14"))</f>
        <v>4915241.7481051106</v>
      </c>
      <c r="P4" s="465">
        <f t="array" aca="1" ref="P4" ca="1">INDIRECT(CONCATENATE("'",$D4,"'!P14"))</f>
        <v>5356040.6280751768</v>
      </c>
      <c r="Q4" s="465">
        <f t="array" aca="1" ref="Q4" ca="1">INDIRECT(CONCATENATE("'",$D4,"'!Q14"))</f>
        <v>5847725.1577324783</v>
      </c>
      <c r="R4" s="465">
        <f t="array" aca="1" ref="R4" ca="1">INDIRECT(CONCATENATE("'",$D4,"'!R14"))</f>
        <v>6384546.3272123206</v>
      </c>
      <c r="S4" s="465">
        <f t="array" aca="1" ref="S4" ca="1">INDIRECT(CONCATENATE("'",$D4,"'!S14"))</f>
        <v>6970647.6800504122</v>
      </c>
      <c r="T4" s="465">
        <f t="array" aca="1" ref="T4" ca="1">INDIRECT(CONCATENATE("'",$D4,"'!T14"))</f>
        <v>7610553.1370790405</v>
      </c>
      <c r="U4" s="465">
        <f t="array" aca="1" ref="U4" ca="1">INDIRECT(CONCATENATE("'",$D4,"'!U14"))</f>
        <v>8309201.9150628969</v>
      </c>
      <c r="W4" s="478"/>
      <c r="X4" s="478"/>
      <c r="Y4" s="478"/>
    </row>
    <row r="5" spans="1:25">
      <c r="D5" s="390" t="s">
        <v>238</v>
      </c>
      <c r="F5" s="385" t="s">
        <v>80</v>
      </c>
      <c r="G5" s="465">
        <f t="array" aca="1" ref="G5" ca="1">INDIRECT(CONCATENATE("'",$D5,"'!G15"))</f>
        <v>101253015.60181101</v>
      </c>
      <c r="H5" s="465">
        <f t="array" aca="1" ref="H5" ca="1">INDIRECT(CONCATENATE("'",$D5,"'!H15"))</f>
        <v>114004749.647597</v>
      </c>
      <c r="I5" s="465">
        <f t="array" aca="1" ref="I5" ca="1">INDIRECT(CONCATENATE("'",$D5,"'!I15"))</f>
        <v>127736827.80930801</v>
      </c>
      <c r="J5" s="465">
        <f t="array" aca="1" ref="J5" ca="1">INDIRECT(CONCATENATE("'",$D5,"'!J15"))</f>
        <v>145639139.37913001</v>
      </c>
      <c r="K5" s="465">
        <f t="array" aca="1" ref="K5" ca="1">INDIRECT(CONCATENATE("'",$D5,"'!K15"))</f>
        <v>154252318.89790499</v>
      </c>
      <c r="L5" s="465">
        <f t="array" aca="1" ref="L5" ca="1">INDIRECT(CONCATENATE("'",$D5,"'!L15"))</f>
        <v>183723766.94653901</v>
      </c>
      <c r="M5" s="465">
        <f t="array" aca="1" ref="M5" ca="1">INDIRECT(CONCATENATE("'",$D5,"'!M15"))</f>
        <v>203714015.13292399</v>
      </c>
      <c r="N5" s="465">
        <f t="array" aca="1" ref="N5" ca="1">INDIRECT(CONCATENATE("'",$D5,"'!N15"))</f>
        <v>225082800.46430701</v>
      </c>
      <c r="O5" s="465">
        <f t="array" aca="1" ref="O5" ca="1">INDIRECT(CONCATENATE("'",$D5,"'!O15"))</f>
        <v>244791050.47296199</v>
      </c>
      <c r="P5" s="465">
        <f t="array" aca="1" ref="P5" ca="1">INDIRECT(CONCATENATE("'",$D5,"'!P15"))</f>
        <v>266743911.87937701</v>
      </c>
      <c r="Q5" s="465">
        <f t="array" aca="1" ref="Q5" ca="1">INDIRECT(CONCATENATE("'",$D5,"'!Q15"))</f>
        <v>291231002.98990399</v>
      </c>
      <c r="R5" s="465">
        <f t="array" aca="1" ref="R5" ca="1">INDIRECT(CONCATENATE("'",$D5,"'!R15"))</f>
        <v>317966009.06437701</v>
      </c>
      <c r="S5" s="465">
        <f t="array" aca="1" ref="S5" ca="1">INDIRECT(CONCATENATE("'",$D5,"'!S15"))</f>
        <v>347155288.69648701</v>
      </c>
      <c r="T5" s="465">
        <f t="array" aca="1" ref="T5" ca="1">INDIRECT(CONCATENATE("'",$D5,"'!T15"))</f>
        <v>379024144.198825</v>
      </c>
      <c r="U5" s="465">
        <f t="array" aca="1" ref="U5" ca="1">INDIRECT(CONCATENATE("'",$D5,"'!U15"))</f>
        <v>413818560.63627702</v>
      </c>
      <c r="W5" s="478"/>
      <c r="X5" s="478"/>
      <c r="Y5" s="478"/>
    </row>
    <row r="6" spans="1:25">
      <c r="F6" s="385" t="s">
        <v>259</v>
      </c>
      <c r="H6" s="466">
        <f ca="1">(H4/G4-1)*100</f>
        <v>11.126115901801569</v>
      </c>
      <c r="I6" s="466">
        <f t="shared" ref="I6:U6" ca="1" si="3">(I4/H4-1)*100</f>
        <v>17.096387339756358</v>
      </c>
      <c r="J6" s="466">
        <f t="shared" ca="1" si="3"/>
        <v>24.287101526336706</v>
      </c>
      <c r="K6" s="466">
        <f t="shared" ca="1" si="3"/>
        <v>19.133332938880642</v>
      </c>
      <c r="L6" s="466">
        <f t="shared" ca="1" si="3"/>
        <v>17.049927043653291</v>
      </c>
      <c r="M6" s="466">
        <f t="shared" ca="1" si="3"/>
        <v>10.880599999999996</v>
      </c>
      <c r="N6" s="466">
        <f t="shared" ca="1" si="3"/>
        <v>10.489599999999989</v>
      </c>
      <c r="O6" s="466">
        <f t="shared" ca="1" si="3"/>
        <v>8.7560000000000073</v>
      </c>
      <c r="P6" s="466">
        <f t="shared" ca="1" si="3"/>
        <v>8.9679999999999982</v>
      </c>
      <c r="Q6" s="466">
        <f t="shared" ca="1" si="3"/>
        <v>9.1800000000000104</v>
      </c>
      <c r="R6" s="466">
        <f t="shared" ca="1" si="3"/>
        <v>9.1800000000000104</v>
      </c>
      <c r="S6" s="466">
        <f t="shared" ca="1" si="3"/>
        <v>9.1800000000000104</v>
      </c>
      <c r="T6" s="466">
        <f t="shared" ca="1" si="3"/>
        <v>9.1800000000000104</v>
      </c>
      <c r="U6" s="466">
        <f t="shared" ca="1" si="3"/>
        <v>9.1800000000000104</v>
      </c>
      <c r="W6" s="478">
        <f t="shared" ref="W6:W7" ca="1" si="4">AVERAGE(H6:K6)</f>
        <v>17.910734426693818</v>
      </c>
      <c r="X6" s="478">
        <f t="shared" ref="X6:X7" ca="1" si="5">AVERAGE(L6:O6)</f>
        <v>11.79403176091332</v>
      </c>
      <c r="Y6" s="478">
        <f t="shared" ref="Y6:Y7" ca="1" si="6">AVERAGE(P6:U6)</f>
        <v>9.1446666666666747</v>
      </c>
    </row>
    <row r="7" spans="1:25">
      <c r="F7" s="385" t="s">
        <v>260</v>
      </c>
      <c r="H7" s="466">
        <f t="shared" ref="H7:U7" ca="1" si="7">(H5/G5-1)*100</f>
        <v>12.593930136297015</v>
      </c>
      <c r="I7" s="466">
        <f t="shared" ca="1" si="7"/>
        <v>12.045180752695472</v>
      </c>
      <c r="J7" s="466">
        <f t="shared" ca="1" si="7"/>
        <v>14.014996204968755</v>
      </c>
      <c r="K7" s="466">
        <f t="shared" ca="1" si="7"/>
        <v>5.9140554905045217</v>
      </c>
      <c r="L7" s="466">
        <f t="shared" ca="1" si="7"/>
        <v>19.106000000000201</v>
      </c>
      <c r="M7" s="466">
        <f t="shared" ca="1" si="7"/>
        <v>10.88059999999993</v>
      </c>
      <c r="N7" s="466">
        <f t="shared" ca="1" si="7"/>
        <v>10.489599999999921</v>
      </c>
      <c r="O7" s="466">
        <f t="shared" ca="1" si="7"/>
        <v>8.7560000000001192</v>
      </c>
      <c r="P7" s="466">
        <f t="shared" ca="1" si="7"/>
        <v>8.9679999999999094</v>
      </c>
      <c r="Q7" s="466">
        <f t="shared" ca="1" si="7"/>
        <v>9.1800000000000548</v>
      </c>
      <c r="R7" s="466">
        <f t="shared" ca="1" si="7"/>
        <v>9.1799999999999429</v>
      </c>
      <c r="S7" s="466">
        <f t="shared" ca="1" si="7"/>
        <v>9.1800000000000548</v>
      </c>
      <c r="T7" s="466">
        <f t="shared" ca="1" si="7"/>
        <v>9.1800000000001436</v>
      </c>
      <c r="U7" s="466">
        <f t="shared" ca="1" si="7"/>
        <v>9.179999999999966</v>
      </c>
      <c r="W7" s="478">
        <f t="shared" ca="1" si="4"/>
        <v>11.142040646116442</v>
      </c>
      <c r="X7" s="478">
        <f t="shared" ca="1" si="5"/>
        <v>12.308050000000042</v>
      </c>
      <c r="Y7" s="478">
        <f t="shared" ca="1" si="6"/>
        <v>9.1446666666666783</v>
      </c>
    </row>
    <row r="8" spans="1:25">
      <c r="H8" s="466"/>
      <c r="I8" s="466"/>
      <c r="J8" s="466"/>
      <c r="K8" s="466"/>
      <c r="L8" s="466"/>
      <c r="M8" s="466"/>
      <c r="N8" s="466"/>
      <c r="O8" s="466"/>
      <c r="P8" s="466"/>
      <c r="Q8" s="466"/>
      <c r="R8" s="466"/>
      <c r="S8" s="466"/>
      <c r="T8" s="466"/>
      <c r="U8" s="466"/>
    </row>
    <row r="9" spans="1:25" ht="19.5" customHeight="1">
      <c r="A9" s="387"/>
      <c r="B9" s="387"/>
      <c r="C9" s="387"/>
      <c r="D9" s="387"/>
      <c r="E9" s="387"/>
      <c r="F9" s="462" t="s">
        <v>122</v>
      </c>
      <c r="G9" s="463"/>
      <c r="H9" s="463"/>
      <c r="I9" s="463"/>
      <c r="J9" s="463"/>
      <c r="K9" s="463"/>
      <c r="L9" s="463"/>
      <c r="M9" s="463"/>
      <c r="N9" s="463"/>
      <c r="O9" s="463"/>
      <c r="P9" s="463"/>
      <c r="Q9" s="463"/>
      <c r="R9" s="463"/>
      <c r="S9" s="463"/>
      <c r="T9" s="463"/>
      <c r="U9" s="463"/>
      <c r="V9" s="313"/>
    </row>
    <row r="10" spans="1:25" ht="26.15" customHeight="1">
      <c r="F10" s="467" t="s">
        <v>261</v>
      </c>
      <c r="G10" s="467">
        <f>G$1</f>
        <v>2016</v>
      </c>
      <c r="H10" s="467">
        <f t="shared" ref="H10:U10" si="8">H$1</f>
        <v>2017</v>
      </c>
      <c r="I10" s="467">
        <f t="shared" si="8"/>
        <v>2018</v>
      </c>
      <c r="J10" s="467">
        <f t="shared" si="8"/>
        <v>2019</v>
      </c>
      <c r="K10" s="467">
        <f t="shared" si="8"/>
        <v>2020</v>
      </c>
      <c r="L10" s="467">
        <f t="shared" si="8"/>
        <v>2021</v>
      </c>
      <c r="M10" s="467">
        <f t="shared" si="8"/>
        <v>2022</v>
      </c>
      <c r="N10" s="467">
        <f t="shared" si="8"/>
        <v>2023</v>
      </c>
      <c r="O10" s="467">
        <f t="shared" si="8"/>
        <v>2024</v>
      </c>
      <c r="P10" s="467">
        <f t="shared" si="8"/>
        <v>2025</v>
      </c>
      <c r="Q10" s="467">
        <f t="shared" si="8"/>
        <v>2026</v>
      </c>
      <c r="R10" s="467">
        <f t="shared" si="8"/>
        <v>2027</v>
      </c>
      <c r="S10" s="467">
        <f t="shared" si="8"/>
        <v>2028</v>
      </c>
      <c r="T10" s="467">
        <f t="shared" si="8"/>
        <v>2029</v>
      </c>
      <c r="U10" s="467">
        <f t="shared" si="8"/>
        <v>2030</v>
      </c>
      <c r="V10" s="395"/>
      <c r="W10" s="477"/>
      <c r="X10" s="477"/>
      <c r="Y10" s="477"/>
    </row>
    <row r="11" spans="1:25">
      <c r="F11" s="385" t="s">
        <v>224</v>
      </c>
      <c r="G11" s="394">
        <f>SUM(DataRequest!G120,DataRequest!G123:G127)</f>
        <v>62955.918774005899</v>
      </c>
      <c r="H11" s="394">
        <f>SUM(DataRequest!H120,DataRequest!H123:H127)</f>
        <v>73762.413552232698</v>
      </c>
      <c r="I11" s="394">
        <f>SUM(DataRequest!I120,DataRequest!I123:I127)</f>
        <v>72087.006844132105</v>
      </c>
      <c r="J11" s="394">
        <f>SUM(DataRequest!J120,DataRequest!J123:J127)</f>
        <v>103493.5234933649</v>
      </c>
      <c r="K11" s="394">
        <f>SUM(DataRequest!K120,DataRequest!K123:K127)</f>
        <v>98140.695070311311</v>
      </c>
      <c r="L11" s="475"/>
      <c r="M11" s="475"/>
      <c r="N11" s="475"/>
      <c r="O11" s="475"/>
      <c r="P11" s="475"/>
      <c r="Q11" s="475"/>
      <c r="R11" s="475"/>
      <c r="S11" s="475"/>
      <c r="T11" s="475"/>
      <c r="U11" s="475"/>
    </row>
    <row r="12" spans="1:25">
      <c r="F12" s="385" t="s">
        <v>225</v>
      </c>
      <c r="G12" s="394">
        <f>DataRequest!G119</f>
        <v>62955.9</v>
      </c>
      <c r="H12" s="394">
        <f>DataRequest!H119</f>
        <v>73762.399999999994</v>
      </c>
      <c r="I12" s="394">
        <f>DataRequest!I119</f>
        <v>72087</v>
      </c>
      <c r="J12" s="394">
        <f>DataRequest!J119</f>
        <v>103493.5</v>
      </c>
      <c r="K12" s="394">
        <f>DataRequest!K119</f>
        <v>98140.7</v>
      </c>
      <c r="L12" s="475"/>
      <c r="M12" s="475"/>
      <c r="N12" s="475"/>
      <c r="O12" s="475"/>
      <c r="P12" s="475"/>
      <c r="Q12" s="475"/>
      <c r="R12" s="475"/>
      <c r="S12" s="475"/>
      <c r="T12" s="475"/>
      <c r="U12" s="475"/>
    </row>
    <row r="13" spans="1:25">
      <c r="F13" s="399" t="s">
        <v>262</v>
      </c>
      <c r="G13" s="468" t="str">
        <f>IF(ABS(G12-G11)&lt;0.0001,"OK","CHECK")</f>
        <v>CHECK</v>
      </c>
      <c r="H13" s="468" t="str">
        <f t="shared" ref="H13:K13" si="9">IF(ABS(H12-H11)&lt;0.0001,"OK","CHECK")</f>
        <v>CHECK</v>
      </c>
      <c r="I13" s="468" t="str">
        <f t="shared" si="9"/>
        <v>CHECK</v>
      </c>
      <c r="J13" s="468" t="str">
        <f t="shared" si="9"/>
        <v>CHECK</v>
      </c>
      <c r="K13" s="468" t="str">
        <f t="shared" si="9"/>
        <v>CHECK</v>
      </c>
      <c r="L13" s="476"/>
      <c r="M13" s="476"/>
      <c r="N13" s="476"/>
      <c r="O13" s="476"/>
      <c r="P13" s="476"/>
      <c r="Q13" s="476"/>
      <c r="R13" s="476"/>
      <c r="S13" s="476"/>
      <c r="T13" s="476"/>
      <c r="U13" s="476"/>
    </row>
    <row r="14" spans="1:25" ht="26.15" customHeight="1">
      <c r="F14" s="467" t="s">
        <v>263</v>
      </c>
      <c r="G14" s="467">
        <f>G$1</f>
        <v>2016</v>
      </c>
      <c r="H14" s="467">
        <f t="shared" ref="H14:U14" si="10">H$1</f>
        <v>2017</v>
      </c>
      <c r="I14" s="467">
        <f t="shared" si="10"/>
        <v>2018</v>
      </c>
      <c r="J14" s="467">
        <f t="shared" si="10"/>
        <v>2019</v>
      </c>
      <c r="K14" s="467">
        <f t="shared" si="10"/>
        <v>2020</v>
      </c>
      <c r="L14" s="467">
        <f t="shared" si="10"/>
        <v>2021</v>
      </c>
      <c r="M14" s="467">
        <f t="shared" si="10"/>
        <v>2022</v>
      </c>
      <c r="N14" s="467">
        <f t="shared" si="10"/>
        <v>2023</v>
      </c>
      <c r="O14" s="467">
        <f t="shared" si="10"/>
        <v>2024</v>
      </c>
      <c r="P14" s="467">
        <f t="shared" si="10"/>
        <v>2025</v>
      </c>
      <c r="Q14" s="467">
        <f t="shared" si="10"/>
        <v>2026</v>
      </c>
      <c r="R14" s="467">
        <f t="shared" si="10"/>
        <v>2027</v>
      </c>
      <c r="S14" s="467">
        <f t="shared" si="10"/>
        <v>2028</v>
      </c>
      <c r="T14" s="467">
        <f t="shared" si="10"/>
        <v>2029</v>
      </c>
      <c r="U14" s="467">
        <f t="shared" si="10"/>
        <v>2030</v>
      </c>
      <c r="V14" s="395"/>
      <c r="W14" s="477"/>
      <c r="X14" s="477"/>
      <c r="Y14" s="477"/>
    </row>
    <row r="15" spans="1:25">
      <c r="D15" s="390" t="s">
        <v>337</v>
      </c>
      <c r="E15" s="391">
        <v>1</v>
      </c>
      <c r="F15" s="385" t="s">
        <v>264</v>
      </c>
      <c r="G15" s="394">
        <f ca="1">INDEX(INDIRECT(CONCATENATE("'",$D15,"'!$A$536:$DZ$10000")),MATCH($E15,INDIRECT(CONCATENATE("'",$D15,"'!$A$536:$A$10000")),0),MATCH(G$1,INDIRECT(CONCATENATE("'",$D15,"'!$A$536:$DZ$536")),0))</f>
        <v>46768.918774005899</v>
      </c>
      <c r="H15" s="394">
        <f t="shared" ref="H15:U18" ca="1" si="11">INDEX(INDIRECT(CONCATENATE("'",$D15,"'!$A$536:$DZ$10000")),MATCH($E15,INDIRECT(CONCATENATE("'",$D15,"'!$A$536:$A$10000")),0),MATCH(H$1,INDIRECT(CONCATENATE("'",$D15,"'!$A$536:$DZ$536")),0))</f>
        <v>61007.413552232705</v>
      </c>
      <c r="I15" s="394">
        <f t="shared" ca="1" si="11"/>
        <v>72087.006844132105</v>
      </c>
      <c r="J15" s="394">
        <f t="shared" ca="1" si="11"/>
        <v>80299.623493364896</v>
      </c>
      <c r="K15" s="394">
        <f t="shared" ca="1" si="11"/>
        <v>96238.695070311311</v>
      </c>
      <c r="L15" s="394">
        <f t="shared" ca="1" si="11"/>
        <v>108130.08519565649</v>
      </c>
      <c r="M15" s="394">
        <f t="shared" ca="1" si="11"/>
        <v>123155.09747789199</v>
      </c>
      <c r="N15" s="394">
        <f t="shared" ca="1" si="11"/>
        <v>131809.0264610638</v>
      </c>
      <c r="O15" s="394">
        <f t="shared" ca="1" si="11"/>
        <v>144430.79990542805</v>
      </c>
      <c r="P15" s="394">
        <f t="shared" ca="1" si="11"/>
        <v>159212.42368602628</v>
      </c>
      <c r="Q15" s="394">
        <f t="shared" ca="1" si="11"/>
        <v>175701.09555620892</v>
      </c>
      <c r="R15" s="394">
        <f t="shared" ca="1" si="11"/>
        <v>180514.05579472464</v>
      </c>
      <c r="S15" s="394">
        <f t="shared" ca="1" si="11"/>
        <v>198819.96344683963</v>
      </c>
      <c r="T15" s="394">
        <f t="shared" ca="1" si="11"/>
        <v>229236.13245916262</v>
      </c>
      <c r="U15" s="394">
        <f t="shared" ca="1" si="11"/>
        <v>223811.77072012023</v>
      </c>
    </row>
    <row r="16" spans="1:25">
      <c r="D16" s="390" t="s">
        <v>337</v>
      </c>
      <c r="E16" s="391">
        <v>2</v>
      </c>
      <c r="F16" s="385" t="s">
        <v>240</v>
      </c>
      <c r="G16" s="394">
        <f t="shared" ref="G16:G18" ca="1" si="12">INDEX(INDIRECT(CONCATENATE("'",$D16,"'!$A$536:$DZ$10000")),MATCH($E16,INDIRECT(CONCATENATE("'",$D16,"'!$A$536:$A$10000")),0),MATCH(G$1,INDIRECT(CONCATENATE("'",$D16,"'!$A$536:$DZ$536")),0))</f>
        <v>36555.799284005901</v>
      </c>
      <c r="H16" s="394">
        <f t="shared" ca="1" si="11"/>
        <v>50414.231815382707</v>
      </c>
      <c r="I16" s="394">
        <f t="shared" ca="1" si="11"/>
        <v>60623.818034382108</v>
      </c>
      <c r="J16" s="394">
        <f t="shared" ca="1" si="11"/>
        <v>60123.017088364897</v>
      </c>
      <c r="K16" s="394">
        <f t="shared" ca="1" si="11"/>
        <v>56218.675540311306</v>
      </c>
      <c r="L16" s="394">
        <f t="shared" ca="1" si="11"/>
        <v>79387.693758514986</v>
      </c>
      <c r="M16" s="394">
        <f t="shared" ca="1" si="11"/>
        <v>91872.916509547184</v>
      </c>
      <c r="N16" s="394">
        <f t="shared" ca="1" si="11"/>
        <v>97705.333689997307</v>
      </c>
      <c r="O16" s="394">
        <f t="shared" ca="1" si="11"/>
        <v>106641.45175336517</v>
      </c>
      <c r="P16" s="394">
        <f t="shared" ca="1" si="11"/>
        <v>114462.22155274288</v>
      </c>
      <c r="Q16" s="394">
        <f t="shared" ca="1" si="11"/>
        <v>121492.58521302952</v>
      </c>
      <c r="R16" s="394">
        <f t="shared" ca="1" si="11"/>
        <v>120884.11322117335</v>
      </c>
      <c r="S16" s="394">
        <f t="shared" ca="1" si="11"/>
        <v>133751.86087609964</v>
      </c>
      <c r="T16" s="394">
        <f t="shared" ca="1" si="11"/>
        <v>158681.78163135261</v>
      </c>
      <c r="U16" s="394">
        <f t="shared" ca="1" si="11"/>
        <v>168685.16422830086</v>
      </c>
    </row>
    <row r="17" spans="1:25">
      <c r="D17" s="390" t="s">
        <v>337</v>
      </c>
      <c r="E17" s="391">
        <v>3</v>
      </c>
      <c r="F17" s="385" t="s">
        <v>241</v>
      </c>
      <c r="G17" s="394">
        <f t="shared" ca="1" si="12"/>
        <v>10213.119489999999</v>
      </c>
      <c r="H17" s="394">
        <f t="shared" ca="1" si="11"/>
        <v>10493.18173685</v>
      </c>
      <c r="I17" s="394">
        <f t="shared" ca="1" si="11"/>
        <v>11463.18880975</v>
      </c>
      <c r="J17" s="394">
        <f t="shared" ca="1" si="11"/>
        <v>17199.206405000001</v>
      </c>
      <c r="K17" s="394">
        <f t="shared" ca="1" si="11"/>
        <v>17455.219529999998</v>
      </c>
      <c r="L17" s="394">
        <f t="shared" ca="1" si="11"/>
        <v>25644.715284821501</v>
      </c>
      <c r="M17" s="394">
        <f t="shared" ca="1" si="11"/>
        <v>28494.272577544802</v>
      </c>
      <c r="N17" s="394">
        <f t="shared" ca="1" si="11"/>
        <v>31343.663464176501</v>
      </c>
      <c r="O17" s="394">
        <f t="shared" ca="1" si="11"/>
        <v>34477.312983802898</v>
      </c>
      <c r="P17" s="394">
        <f t="shared" ca="1" si="11"/>
        <v>40775.759931373403</v>
      </c>
      <c r="Q17" s="394">
        <f t="shared" ca="1" si="11"/>
        <v>49836.623921079401</v>
      </c>
      <c r="R17" s="394">
        <f t="shared" ca="1" si="11"/>
        <v>54820.867509241303</v>
      </c>
      <c r="S17" s="394">
        <f t="shared" ca="1" si="11"/>
        <v>59778.12</v>
      </c>
      <c r="T17" s="394">
        <f t="shared" ca="1" si="11"/>
        <v>64735.37</v>
      </c>
      <c r="U17" s="394">
        <f t="shared" ca="1" si="11"/>
        <v>49836.623921079401</v>
      </c>
      <c r="V17" s="313"/>
    </row>
    <row r="18" spans="1:25">
      <c r="D18" s="390" t="s">
        <v>337</v>
      </c>
      <c r="E18" s="391">
        <v>4</v>
      </c>
      <c r="F18" s="385" t="s">
        <v>180</v>
      </c>
      <c r="G18" s="394">
        <f t="shared" ca="1" si="12"/>
        <v>0</v>
      </c>
      <c r="H18" s="394">
        <f t="shared" ca="1" si="11"/>
        <v>100</v>
      </c>
      <c r="I18" s="394">
        <f t="shared" ca="1" si="11"/>
        <v>0</v>
      </c>
      <c r="J18" s="394">
        <f t="shared" ca="1" si="11"/>
        <v>2977.4</v>
      </c>
      <c r="K18" s="394">
        <f t="shared" ca="1" si="11"/>
        <v>22564.799999999999</v>
      </c>
      <c r="L18" s="394">
        <f t="shared" ca="1" si="11"/>
        <v>3097.6761523199998</v>
      </c>
      <c r="M18" s="394">
        <f t="shared" ca="1" si="11"/>
        <v>2787.9083907999998</v>
      </c>
      <c r="N18" s="394">
        <f t="shared" ca="1" si="11"/>
        <v>2760.02930689</v>
      </c>
      <c r="O18" s="394">
        <f t="shared" ca="1" si="11"/>
        <v>3312.0351682599999</v>
      </c>
      <c r="P18" s="394">
        <f t="shared" ca="1" si="11"/>
        <v>3974.4422019100002</v>
      </c>
      <c r="Q18" s="394">
        <f t="shared" ca="1" si="11"/>
        <v>4371.8864221000003</v>
      </c>
      <c r="R18" s="394">
        <f t="shared" ca="1" si="11"/>
        <v>4809.07506431</v>
      </c>
      <c r="S18" s="394">
        <f t="shared" ca="1" si="11"/>
        <v>5289.9825707399996</v>
      </c>
      <c r="T18" s="394">
        <f t="shared" ca="1" si="11"/>
        <v>5818.9808278099999</v>
      </c>
      <c r="U18" s="394">
        <f t="shared" ca="1" si="11"/>
        <v>5289.9825707399996</v>
      </c>
      <c r="V18" s="395"/>
    </row>
    <row r="19" spans="1:25" ht="26.15" customHeight="1">
      <c r="F19" s="467" t="s">
        <v>265</v>
      </c>
      <c r="G19" s="467">
        <f>G$1</f>
        <v>2016</v>
      </c>
      <c r="H19" s="467">
        <f t="shared" ref="H19:U19" si="13">H$1</f>
        <v>2017</v>
      </c>
      <c r="I19" s="467">
        <f t="shared" si="13"/>
        <v>2018</v>
      </c>
      <c r="J19" s="467">
        <f t="shared" si="13"/>
        <v>2019</v>
      </c>
      <c r="K19" s="467">
        <f t="shared" si="13"/>
        <v>2020</v>
      </c>
      <c r="L19" s="467">
        <f t="shared" si="13"/>
        <v>2021</v>
      </c>
      <c r="M19" s="467">
        <f t="shared" si="13"/>
        <v>2022</v>
      </c>
      <c r="N19" s="467">
        <f t="shared" si="13"/>
        <v>2023</v>
      </c>
      <c r="O19" s="467">
        <f t="shared" si="13"/>
        <v>2024</v>
      </c>
      <c r="P19" s="467">
        <f t="shared" si="13"/>
        <v>2025</v>
      </c>
      <c r="Q19" s="467">
        <f t="shared" si="13"/>
        <v>2026</v>
      </c>
      <c r="R19" s="467">
        <f t="shared" si="13"/>
        <v>2027</v>
      </c>
      <c r="S19" s="467">
        <f t="shared" si="13"/>
        <v>2028</v>
      </c>
      <c r="T19" s="467">
        <f t="shared" si="13"/>
        <v>2029</v>
      </c>
      <c r="U19" s="467">
        <f t="shared" si="13"/>
        <v>2030</v>
      </c>
      <c r="V19" s="395"/>
      <c r="W19" s="477" t="str">
        <f>"Average "&amp;H19&amp;" - "&amp;K19</f>
        <v>Average 2017 - 2020</v>
      </c>
      <c r="X19" s="477" t="str">
        <f>"Average "&amp;L19&amp;" - "&amp;O19</f>
        <v>Average 2021 - 2024</v>
      </c>
      <c r="Y19" s="477" t="str">
        <f>"Average "&amp;P19&amp;" - "&amp;U19</f>
        <v>Average 2025 - 2030</v>
      </c>
    </row>
    <row r="20" spans="1:25">
      <c r="F20" s="385" t="str">
        <f>F15</f>
        <v>Total Revenue</v>
      </c>
      <c r="H20" s="469">
        <f ca="1">(H15/G15-1)*100</f>
        <v>30.444353112008528</v>
      </c>
      <c r="I20" s="469">
        <f t="shared" ref="I20:U23" ca="1" si="14">(I15/H15-1)*100</f>
        <v>18.161060511790737</v>
      </c>
      <c r="J20" s="469">
        <f t="shared" ca="1" si="14"/>
        <v>11.39264481738056</v>
      </c>
      <c r="K20" s="469">
        <f t="shared" ca="1" si="14"/>
        <v>19.849497274745566</v>
      </c>
      <c r="L20" s="469">
        <f t="shared" ca="1" si="14"/>
        <v>12.356142315372631</v>
      </c>
      <c r="M20" s="469">
        <f t="shared" ca="1" si="14"/>
        <v>13.89531161012998</v>
      </c>
      <c r="N20" s="469">
        <f t="shared" ca="1" si="14"/>
        <v>7.0268540729508278</v>
      </c>
      <c r="O20" s="469">
        <f t="shared" ca="1" si="14"/>
        <v>9.5758035570444822</v>
      </c>
      <c r="P20" s="469">
        <f t="shared" ca="1" si="14"/>
        <v>10.234398611845318</v>
      </c>
      <c r="Q20" s="469">
        <f t="shared" ca="1" si="14"/>
        <v>10.356397753669654</v>
      </c>
      <c r="R20" s="469">
        <f t="shared" ca="1" si="14"/>
        <v>2.739288689851116</v>
      </c>
      <c r="S20" s="469">
        <f t="shared" ca="1" si="14"/>
        <v>10.140987399303647</v>
      </c>
      <c r="T20" s="469">
        <f t="shared" ca="1" si="14"/>
        <v>15.2983475527374</v>
      </c>
      <c r="U20" s="469">
        <f t="shared" ca="1" si="14"/>
        <v>-2.366276939351486</v>
      </c>
      <c r="W20" s="478">
        <f ca="1">AVERAGE(H20:K20)</f>
        <v>19.961888928981345</v>
      </c>
      <c r="X20" s="478">
        <f ca="1">AVERAGE(L20:O20)</f>
        <v>10.713527888874479</v>
      </c>
      <c r="Y20" s="478">
        <f ca="1">AVERAGE(P20:U20)</f>
        <v>7.7338571780092744</v>
      </c>
    </row>
    <row r="21" spans="1:25">
      <c r="F21" s="385" t="str">
        <f t="shared" ref="F21:F23" si="15">F16</f>
        <v>Gross FAAC Allocation</v>
      </c>
      <c r="G21" s="313"/>
      <c r="H21" s="469">
        <f ca="1">(H16/G16-1)*100</f>
        <v>37.910352947583405</v>
      </c>
      <c r="I21" s="469">
        <f t="shared" ca="1" si="14"/>
        <v>20.251396979303337</v>
      </c>
      <c r="J21" s="469">
        <f t="shared" ca="1" si="14"/>
        <v>-0.82607952163815668</v>
      </c>
      <c r="K21" s="469">
        <f t="shared" ca="1" si="14"/>
        <v>-6.4939215247884929</v>
      </c>
      <c r="L21" s="469">
        <f t="shared" ca="1" si="14"/>
        <v>41.212316006253921</v>
      </c>
      <c r="M21" s="469">
        <f t="shared" ca="1" si="14"/>
        <v>15.726899422233242</v>
      </c>
      <c r="N21" s="469">
        <f t="shared" ca="1" si="14"/>
        <v>6.3483531404426863</v>
      </c>
      <c r="O21" s="469">
        <f t="shared" ca="1" si="14"/>
        <v>9.1459879679861356</v>
      </c>
      <c r="P21" s="469">
        <f t="shared" ca="1" si="14"/>
        <v>7.3337053001352404</v>
      </c>
      <c r="Q21" s="469">
        <f t="shared" ca="1" si="14"/>
        <v>6.1420821341014564</v>
      </c>
      <c r="R21" s="469">
        <f t="shared" ca="1" si="14"/>
        <v>-0.50083055751036776</v>
      </c>
      <c r="S21" s="469">
        <f t="shared" ca="1" si="14"/>
        <v>10.644697067333464</v>
      </c>
      <c r="T21" s="469">
        <f t="shared" ca="1" si="14"/>
        <v>18.638933762833165</v>
      </c>
      <c r="U21" s="469">
        <f t="shared" ca="1" si="14"/>
        <v>6.3040523581894048</v>
      </c>
      <c r="V21" s="313"/>
      <c r="W21" s="478">
        <f t="shared" ref="W21:W23" ca="1" si="16">AVERAGE(H21:K21)</f>
        <v>12.710437220115024</v>
      </c>
      <c r="X21" s="478">
        <f t="shared" ref="X21:X23" ca="1" si="17">AVERAGE(L21:O21)</f>
        <v>18.108389134228993</v>
      </c>
      <c r="Y21" s="478">
        <f t="shared" ref="Y21:Y23" ca="1" si="18">AVERAGE(P21:U21)</f>
        <v>8.0937733441803932</v>
      </c>
    </row>
    <row r="22" spans="1:25">
      <c r="F22" s="385" t="str">
        <f t="shared" si="15"/>
        <v xml:space="preserve">IGR </v>
      </c>
      <c r="G22" s="395"/>
      <c r="H22" s="469">
        <f ca="1">(H17/G17-1)*100</f>
        <v>2.7421812417275593</v>
      </c>
      <c r="I22" s="469">
        <f t="shared" ca="1" si="14"/>
        <v>9.2441653754411277</v>
      </c>
      <c r="J22" s="469">
        <f t="shared" ca="1" si="14"/>
        <v>50.03858603786793</v>
      </c>
      <c r="K22" s="469">
        <f t="shared" ca="1" si="14"/>
        <v>1.4885170802158232</v>
      </c>
      <c r="L22" s="469">
        <f t="shared" ca="1" si="14"/>
        <v>46.917174205379375</v>
      </c>
      <c r="M22" s="469">
        <f t="shared" ca="1" si="14"/>
        <v>11.111674514904379</v>
      </c>
      <c r="N22" s="469">
        <f t="shared" ca="1" si="14"/>
        <v>9.9998723563737855</v>
      </c>
      <c r="O22" s="469">
        <f t="shared" ca="1" si="14"/>
        <v>9.99771300890826</v>
      </c>
      <c r="P22" s="469">
        <f t="shared" ca="1" si="14"/>
        <v>18.268381154092417</v>
      </c>
      <c r="Q22" s="469">
        <f t="shared" ca="1" si="14"/>
        <v>22.221202020405386</v>
      </c>
      <c r="R22" s="469">
        <f t="shared" ca="1" si="14"/>
        <v>10.001166202700418</v>
      </c>
      <c r="S22" s="469">
        <f t="shared" ca="1" si="14"/>
        <v>9.0426378056185364</v>
      </c>
      <c r="T22" s="469">
        <f t="shared" ca="1" si="14"/>
        <v>8.2927499225469159</v>
      </c>
      <c r="U22" s="469">
        <f t="shared" ca="1" si="14"/>
        <v>-23.014846565209414</v>
      </c>
      <c r="V22" s="395"/>
      <c r="W22" s="478">
        <f t="shared" ca="1" si="16"/>
        <v>15.878362433813109</v>
      </c>
      <c r="X22" s="478">
        <f t="shared" ca="1" si="17"/>
        <v>19.506608521391453</v>
      </c>
      <c r="Y22" s="478">
        <f t="shared" ca="1" si="18"/>
        <v>7.4685484233590431</v>
      </c>
    </row>
    <row r="23" spans="1:25">
      <c r="F23" s="385" t="str">
        <f t="shared" si="15"/>
        <v>Grants</v>
      </c>
      <c r="G23" s="395"/>
      <c r="H23" s="469" t="e">
        <f ca="1">(H18/G18-1)*100</f>
        <v>#DIV/0!</v>
      </c>
      <c r="I23" s="469">
        <f t="shared" ca="1" si="14"/>
        <v>-100</v>
      </c>
      <c r="J23" s="469" t="e">
        <f t="shared" ca="1" si="14"/>
        <v>#DIV/0!</v>
      </c>
      <c r="K23" s="469">
        <f t="shared" ca="1" si="14"/>
        <v>657.86928192382618</v>
      </c>
      <c r="L23" s="469">
        <f t="shared" ca="1" si="14"/>
        <v>-86.272086824079992</v>
      </c>
      <c r="M23" s="469">
        <f t="shared" ca="1" si="14"/>
        <v>-10.000004722507871</v>
      </c>
      <c r="N23" s="469">
        <f t="shared" ca="1" si="14"/>
        <v>-1.0000000000717324</v>
      </c>
      <c r="O23" s="469">
        <f t="shared" ca="1" si="14"/>
        <v>19.999999999710138</v>
      </c>
      <c r="P23" s="469">
        <f t="shared" ca="1" si="14"/>
        <v>19.999999999939622</v>
      </c>
      <c r="Q23" s="469">
        <f t="shared" ca="1" si="14"/>
        <v>9.9999999999748503</v>
      </c>
      <c r="R23" s="469">
        <f t="shared" ca="1" si="14"/>
        <v>9.9999999999999858</v>
      </c>
      <c r="S23" s="469">
        <f t="shared" ca="1" si="14"/>
        <v>9.9999999999792024</v>
      </c>
      <c r="T23" s="469">
        <f t="shared" ca="1" si="14"/>
        <v>9.9999999999244018</v>
      </c>
      <c r="U23" s="469">
        <f t="shared" ca="1" si="14"/>
        <v>-9.0909090908466101</v>
      </c>
      <c r="V23" s="395"/>
      <c r="W23" s="478" t="e">
        <f t="shared" ca="1" si="16"/>
        <v>#DIV/0!</v>
      </c>
      <c r="X23" s="478">
        <f t="shared" ca="1" si="17"/>
        <v>-19.318022886737364</v>
      </c>
      <c r="Y23" s="478">
        <f t="shared" ca="1" si="18"/>
        <v>8.484848484828575</v>
      </c>
    </row>
    <row r="24" spans="1:25" ht="26.15" customHeight="1">
      <c r="F24" s="467" t="s">
        <v>266</v>
      </c>
      <c r="G24" s="467">
        <f>G$1</f>
        <v>2016</v>
      </c>
      <c r="H24" s="467">
        <f t="shared" ref="H24:U24" si="19">H$1</f>
        <v>2017</v>
      </c>
      <c r="I24" s="467">
        <f t="shared" si="19"/>
        <v>2018</v>
      </c>
      <c r="J24" s="467">
        <f t="shared" si="19"/>
        <v>2019</v>
      </c>
      <c r="K24" s="467">
        <f t="shared" si="19"/>
        <v>2020</v>
      </c>
      <c r="L24" s="467">
        <f t="shared" si="19"/>
        <v>2021</v>
      </c>
      <c r="M24" s="467">
        <f t="shared" si="19"/>
        <v>2022</v>
      </c>
      <c r="N24" s="467">
        <f t="shared" si="19"/>
        <v>2023</v>
      </c>
      <c r="O24" s="467">
        <f t="shared" si="19"/>
        <v>2024</v>
      </c>
      <c r="P24" s="467">
        <f t="shared" si="19"/>
        <v>2025</v>
      </c>
      <c r="Q24" s="467">
        <f t="shared" si="19"/>
        <v>2026</v>
      </c>
      <c r="R24" s="467">
        <f t="shared" si="19"/>
        <v>2027</v>
      </c>
      <c r="S24" s="467">
        <f t="shared" si="19"/>
        <v>2028</v>
      </c>
      <c r="T24" s="467">
        <f t="shared" si="19"/>
        <v>2029</v>
      </c>
      <c r="U24" s="467">
        <f t="shared" si="19"/>
        <v>2030</v>
      </c>
      <c r="V24" s="395"/>
      <c r="W24" s="477" t="str">
        <f>"Average "&amp;H24&amp;" - "&amp;K24</f>
        <v>Average 2017 - 2020</v>
      </c>
      <c r="X24" s="477" t="str">
        <f>"Average "&amp;L24&amp;" - "&amp;O24</f>
        <v>Average 2021 - 2024</v>
      </c>
      <c r="Y24" s="477" t="str">
        <f>"Average "&amp;P24&amp;" - "&amp;U24</f>
        <v>Average 2025 - 2030</v>
      </c>
    </row>
    <row r="25" spans="1:25">
      <c r="F25" s="385" t="str">
        <f>F15</f>
        <v>Total Revenue</v>
      </c>
      <c r="H25" s="469">
        <f ca="1">H15/H29*100</f>
        <v>3.3561543119509776</v>
      </c>
      <c r="I25" s="469">
        <f t="shared" ref="I25:U25" ca="1" si="20">I15/I29*100</f>
        <v>3.3866694075770623</v>
      </c>
      <c r="J25" s="469">
        <f t="shared" ca="1" si="20"/>
        <v>3.0353114506591035</v>
      </c>
      <c r="K25" s="469">
        <f t="shared" ca="1" si="20"/>
        <v>3.0535580803435063</v>
      </c>
      <c r="L25" s="469">
        <f t="shared" ca="1" si="20"/>
        <v>2.9311082450771502</v>
      </c>
      <c r="M25" s="469">
        <f t="shared" ca="1" si="20"/>
        <v>3.0108015914062811</v>
      </c>
      <c r="N25" s="469">
        <f t="shared" ca="1" si="20"/>
        <v>2.916443018764193</v>
      </c>
      <c r="O25" s="469">
        <f t="shared" ca="1" si="20"/>
        <v>2.9384271884716147</v>
      </c>
      <c r="P25" s="469">
        <f t="shared" ca="1" si="20"/>
        <v>2.9725768481193007</v>
      </c>
      <c r="Q25" s="469">
        <f t="shared" ca="1" si="20"/>
        <v>3.0046059077157281</v>
      </c>
      <c r="R25" s="469">
        <f t="shared" ca="1" si="20"/>
        <v>2.8273591660747233</v>
      </c>
      <c r="S25" s="469">
        <f t="shared" ca="1" si="20"/>
        <v>2.8522451940276765</v>
      </c>
      <c r="T25" s="469">
        <f t="shared" ca="1" si="20"/>
        <v>3.012082411491372</v>
      </c>
      <c r="U25" s="469">
        <f t="shared" ca="1" si="20"/>
        <v>2.6935411247426169</v>
      </c>
      <c r="V25" s="395"/>
      <c r="W25" s="478">
        <f t="shared" ref="W25:W28" ca="1" si="21">AVERAGE(H25:K25)</f>
        <v>3.2079233126326625</v>
      </c>
      <c r="X25" s="478">
        <f t="shared" ref="X25:X28" ca="1" si="22">AVERAGE(L25:O25)</f>
        <v>2.9491950109298095</v>
      </c>
      <c r="Y25" s="478">
        <f t="shared" ref="Y25:Y28" ca="1" si="23">AVERAGE(P25:U25)</f>
        <v>2.8937351086952368</v>
      </c>
    </row>
    <row r="26" spans="1:25">
      <c r="F26" s="385" t="str">
        <f t="shared" ref="F26:F28" si="24">F16</f>
        <v>Gross FAAC Allocation</v>
      </c>
      <c r="G26" s="313"/>
      <c r="H26" s="469">
        <f ca="1">H16/H29*100</f>
        <v>2.7733996843847617</v>
      </c>
      <c r="I26" s="469">
        <f t="shared" ref="I26:U26" ca="1" si="25">I16/I29*100</f>
        <v>2.8481253265445154</v>
      </c>
      <c r="J26" s="469">
        <f t="shared" ca="1" si="25"/>
        <v>2.2726393260307889</v>
      </c>
      <c r="K26" s="469">
        <f t="shared" ca="1" si="25"/>
        <v>1.7837626625850311</v>
      </c>
      <c r="L26" s="469">
        <f t="shared" ca="1" si="25"/>
        <v>2.1519813224246884</v>
      </c>
      <c r="M26" s="469">
        <f t="shared" ca="1" si="25"/>
        <v>2.2460387665539909</v>
      </c>
      <c r="N26" s="469">
        <f t="shared" ca="1" si="25"/>
        <v>2.1618552688452866</v>
      </c>
      <c r="O26" s="469">
        <f t="shared" ca="1" si="25"/>
        <v>2.16960746222659</v>
      </c>
      <c r="P26" s="469">
        <f t="shared" ca="1" si="25"/>
        <v>2.1370678361317368</v>
      </c>
      <c r="Q26" s="469">
        <f t="shared" ca="1" si="25"/>
        <v>2.0776042296101966</v>
      </c>
      <c r="R26" s="469">
        <f t="shared" ca="1" si="25"/>
        <v>1.8933861080455952</v>
      </c>
      <c r="S26" s="469">
        <f t="shared" ca="1" si="25"/>
        <v>1.9187867041234874</v>
      </c>
      <c r="T26" s="469">
        <f t="shared" ca="1" si="25"/>
        <v>2.0850229776104725</v>
      </c>
      <c r="U26" s="469">
        <f t="shared" ca="1" si="25"/>
        <v>2.0301006757641655</v>
      </c>
      <c r="W26" s="478">
        <f t="shared" ca="1" si="21"/>
        <v>2.4194817498862742</v>
      </c>
      <c r="X26" s="478">
        <f t="shared" ca="1" si="22"/>
        <v>2.1823707050126391</v>
      </c>
      <c r="Y26" s="478">
        <f t="shared" ca="1" si="23"/>
        <v>2.0236614218809423</v>
      </c>
    </row>
    <row r="27" spans="1:25">
      <c r="F27" s="385" t="str">
        <f t="shared" si="24"/>
        <v xml:space="preserve">IGR </v>
      </c>
      <c r="G27" s="395"/>
      <c r="H27" s="469">
        <f ca="1">H17/H29*100</f>
        <v>0.57725340383530377</v>
      </c>
      <c r="I27" s="469">
        <f t="shared" ref="I27:U27" ca="1" si="26">I17/I29*100</f>
        <v>0.53854408103254681</v>
      </c>
      <c r="J27" s="469">
        <f t="shared" ca="1" si="26"/>
        <v>0.65012693549751888</v>
      </c>
      <c r="K27" s="469">
        <f t="shared" ca="1" si="26"/>
        <v>0.55383675559046486</v>
      </c>
      <c r="L27" s="469">
        <f t="shared" ca="1" si="26"/>
        <v>0.69515746961619651</v>
      </c>
      <c r="M27" s="469">
        <f t="shared" ca="1" si="26"/>
        <v>0.69660617367329691</v>
      </c>
      <c r="N27" s="469">
        <f t="shared" ca="1" si="26"/>
        <v>0.69351857719391341</v>
      </c>
      <c r="O27" s="469">
        <f t="shared" ca="1" si="26"/>
        <v>0.70143677057378406</v>
      </c>
      <c r="P27" s="469">
        <f t="shared" ca="1" si="26"/>
        <v>0.76130415661217943</v>
      </c>
      <c r="Q27" s="469">
        <f t="shared" ca="1" si="26"/>
        <v>0.85223950471030896</v>
      </c>
      <c r="R27" s="469">
        <f t="shared" ca="1" si="26"/>
        <v>0.85864938085863496</v>
      </c>
      <c r="S27" s="469">
        <f t="shared" ca="1" si="26"/>
        <v>0.85756909176576945</v>
      </c>
      <c r="T27" s="469">
        <f t="shared" ca="1" si="26"/>
        <v>0.85060006590855619</v>
      </c>
      <c r="U27" s="469">
        <f t="shared" ca="1" si="26"/>
        <v>0.59977630138865345</v>
      </c>
      <c r="V27" s="402"/>
      <c r="W27" s="478">
        <f t="shared" ca="1" si="21"/>
        <v>0.57994029398895852</v>
      </c>
      <c r="X27" s="478">
        <f t="shared" ca="1" si="22"/>
        <v>0.69667974776429775</v>
      </c>
      <c r="Y27" s="478">
        <f t="shared" ca="1" si="23"/>
        <v>0.79668975020735056</v>
      </c>
    </row>
    <row r="28" spans="1:25">
      <c r="F28" s="385" t="str">
        <f t="shared" si="24"/>
        <v>Grants</v>
      </c>
      <c r="G28" s="395"/>
      <c r="H28" s="469">
        <f ca="1">H18/H29*100</f>
        <v>5.5012237309118826E-3</v>
      </c>
      <c r="I28" s="469">
        <f t="shared" ref="I28:U28" ca="1" si="27">I18/I29*100</f>
        <v>0</v>
      </c>
      <c r="J28" s="469">
        <f t="shared" ca="1" si="27"/>
        <v>0.11254518913079541</v>
      </c>
      <c r="K28" s="469">
        <f t="shared" ca="1" si="27"/>
        <v>0.71595866216801007</v>
      </c>
      <c r="L28" s="469">
        <f t="shared" ca="1" si="27"/>
        <v>8.3969453036265032E-2</v>
      </c>
      <c r="M28" s="469">
        <f t="shared" ca="1" si="27"/>
        <v>6.8156651178992986E-2</v>
      </c>
      <c r="N28" s="469">
        <f t="shared" ca="1" si="27"/>
        <v>6.1069172724993279E-2</v>
      </c>
      <c r="O28" s="469">
        <f t="shared" ca="1" si="27"/>
        <v>6.7382955671241029E-2</v>
      </c>
      <c r="P28" s="469">
        <f t="shared" ca="1" si="27"/>
        <v>7.4204855375384127E-2</v>
      </c>
      <c r="Q28" s="469">
        <f t="shared" ca="1" si="27"/>
        <v>7.4762173395222439E-2</v>
      </c>
      <c r="R28" s="469">
        <f t="shared" ca="1" si="27"/>
        <v>7.5323677170493375E-2</v>
      </c>
      <c r="S28" s="469">
        <f t="shared" ca="1" si="27"/>
        <v>7.5889398138420078E-2</v>
      </c>
      <c r="T28" s="469">
        <f t="shared" ca="1" si="27"/>
        <v>7.6459367972343553E-2</v>
      </c>
      <c r="U28" s="469">
        <f t="shared" ca="1" si="27"/>
        <v>6.3664147589798423E-2</v>
      </c>
      <c r="V28" s="395"/>
      <c r="W28" s="478">
        <f t="shared" ca="1" si="21"/>
        <v>0.20850126875742933</v>
      </c>
      <c r="X28" s="478">
        <f t="shared" ca="1" si="22"/>
        <v>7.0144558152873085E-2</v>
      </c>
      <c r="Y28" s="478">
        <f t="shared" ca="1" si="23"/>
        <v>7.3383936606943659E-2</v>
      </c>
    </row>
    <row r="29" spans="1:25">
      <c r="D29" s="390" t="s">
        <v>337</v>
      </c>
      <c r="E29" s="391" t="s">
        <v>267</v>
      </c>
      <c r="F29" s="385" t="s">
        <v>268</v>
      </c>
      <c r="G29" s="394">
        <f ca="1">INDEX(INDIRECT(CONCATENATE("'",$D29,"'!$A$536:$DZ$10000")),MATCH($E29,INDIRECT(CONCATENATE("'",$D29,"'!$A$536:$A$10000")),0),MATCH(G$1,INDIRECT(CONCATENATE("'",$D29,"'!$A$536:$DZ$536")),0))</f>
        <v>1635778.7314660011</v>
      </c>
      <c r="H29" s="394">
        <f t="shared" ref="H29:U29" ca="1" si="28">INDEX(INDIRECT(CONCATENATE("'",$D29,"'!$A$536:$DZ$10000")),MATCH($E29,INDIRECT(CONCATENATE("'",$D29,"'!$A$536:$A$10000")),0),MATCH(H$1,INDIRECT(CONCATENATE("'",$D29,"'!$A$536:$DZ$536")),0))</f>
        <v>1817777.3690259277</v>
      </c>
      <c r="I29" s="394">
        <f t="shared" ca="1" si="28"/>
        <v>2128551.6290090326</v>
      </c>
      <c r="J29" s="394">
        <f t="shared" ca="1" si="28"/>
        <v>2645515.1241869503</v>
      </c>
      <c r="K29" s="394">
        <f t="shared" ca="1" si="28"/>
        <v>3151690.3408460813</v>
      </c>
      <c r="L29" s="394">
        <f t="shared" ca="1" si="28"/>
        <v>3689051.2446022062</v>
      </c>
      <c r="M29" s="394">
        <f t="shared" ca="1" si="28"/>
        <v>4090442.1543223937</v>
      </c>
      <c r="N29" s="394">
        <f t="shared" ca="1" si="28"/>
        <v>4519513.1745421952</v>
      </c>
      <c r="O29" s="394">
        <f t="shared" ca="1" si="28"/>
        <v>4915241.7481051106</v>
      </c>
      <c r="P29" s="394">
        <f t="shared" ca="1" si="28"/>
        <v>5356040.6280751768</v>
      </c>
      <c r="Q29" s="394">
        <f t="shared" ca="1" si="28"/>
        <v>5847725.1577324783</v>
      </c>
      <c r="R29" s="394">
        <f t="shared" ca="1" si="28"/>
        <v>6384546.3272123206</v>
      </c>
      <c r="S29" s="394">
        <f t="shared" ca="1" si="28"/>
        <v>6970647.6800504122</v>
      </c>
      <c r="T29" s="394">
        <f t="shared" ca="1" si="28"/>
        <v>7610553.1370790405</v>
      </c>
      <c r="U29" s="394">
        <f t="shared" ca="1" si="28"/>
        <v>8309201.9150628969</v>
      </c>
      <c r="V29" s="395"/>
    </row>
    <row r="30" spans="1:25">
      <c r="D30" s="313"/>
      <c r="E30" s="392"/>
      <c r="F30" s="385" t="s">
        <v>269</v>
      </c>
      <c r="G30" s="394"/>
      <c r="H30" s="470">
        <f ca="1">(H29/G29-1)*100</f>
        <v>11.126115901801569</v>
      </c>
      <c r="I30" s="470">
        <f t="shared" ref="I30:U30" ca="1" si="29">(I29/H29-1)*100</f>
        <v>17.096387339756358</v>
      </c>
      <c r="J30" s="470">
        <f t="shared" ca="1" si="29"/>
        <v>24.287101526336706</v>
      </c>
      <c r="K30" s="470">
        <f t="shared" ca="1" si="29"/>
        <v>19.133332938880642</v>
      </c>
      <c r="L30" s="470">
        <f t="shared" ca="1" si="29"/>
        <v>17.049927043653291</v>
      </c>
      <c r="M30" s="470">
        <f t="shared" ca="1" si="29"/>
        <v>10.880599999999996</v>
      </c>
      <c r="N30" s="470">
        <f t="shared" ca="1" si="29"/>
        <v>10.489599999999989</v>
      </c>
      <c r="O30" s="470">
        <f t="shared" ca="1" si="29"/>
        <v>8.7560000000000073</v>
      </c>
      <c r="P30" s="470">
        <f t="shared" ca="1" si="29"/>
        <v>8.9679999999999982</v>
      </c>
      <c r="Q30" s="470">
        <f t="shared" ca="1" si="29"/>
        <v>9.1800000000000104</v>
      </c>
      <c r="R30" s="470">
        <f t="shared" ca="1" si="29"/>
        <v>9.1800000000000104</v>
      </c>
      <c r="S30" s="470">
        <f t="shared" ca="1" si="29"/>
        <v>9.1800000000000104</v>
      </c>
      <c r="T30" s="470">
        <f t="shared" ca="1" si="29"/>
        <v>9.1800000000000104</v>
      </c>
      <c r="U30" s="470">
        <f t="shared" ca="1" si="29"/>
        <v>9.1800000000000104</v>
      </c>
    </row>
    <row r="32" spans="1:25" ht="19.5" customHeight="1">
      <c r="A32" s="387"/>
      <c r="B32" s="387"/>
      <c r="C32" s="387"/>
      <c r="D32" s="387"/>
      <c r="E32" s="387"/>
      <c r="F32" s="462" t="s">
        <v>226</v>
      </c>
      <c r="G32" s="463"/>
      <c r="H32" s="463"/>
      <c r="I32" s="463"/>
      <c r="J32" s="463"/>
      <c r="K32" s="463"/>
      <c r="L32" s="463"/>
      <c r="M32" s="463"/>
      <c r="N32" s="463"/>
      <c r="O32" s="463"/>
      <c r="P32" s="463"/>
      <c r="Q32" s="463"/>
      <c r="R32" s="463"/>
      <c r="S32" s="463"/>
      <c r="T32" s="463"/>
      <c r="U32" s="463"/>
      <c r="V32" s="313"/>
    </row>
    <row r="33" spans="4:25" ht="26.15" customHeight="1">
      <c r="F33" s="471" t="s">
        <v>261</v>
      </c>
      <c r="G33" s="471">
        <f>G$1</f>
        <v>2016</v>
      </c>
      <c r="H33" s="471">
        <f t="shared" ref="H33:U33" si="30">H$1</f>
        <v>2017</v>
      </c>
      <c r="I33" s="471">
        <f t="shared" si="30"/>
        <v>2018</v>
      </c>
      <c r="J33" s="471">
        <f t="shared" si="30"/>
        <v>2019</v>
      </c>
      <c r="K33" s="471">
        <f t="shared" si="30"/>
        <v>2020</v>
      </c>
      <c r="L33" s="471">
        <f t="shared" si="30"/>
        <v>2021</v>
      </c>
      <c r="M33" s="471">
        <f t="shared" si="30"/>
        <v>2022</v>
      </c>
      <c r="N33" s="471">
        <f t="shared" si="30"/>
        <v>2023</v>
      </c>
      <c r="O33" s="471">
        <f t="shared" si="30"/>
        <v>2024</v>
      </c>
      <c r="P33" s="471">
        <f t="shared" si="30"/>
        <v>2025</v>
      </c>
      <c r="Q33" s="471">
        <f t="shared" si="30"/>
        <v>2026</v>
      </c>
      <c r="R33" s="471">
        <f t="shared" si="30"/>
        <v>2027</v>
      </c>
      <c r="S33" s="471">
        <f t="shared" si="30"/>
        <v>2028</v>
      </c>
      <c r="T33" s="471">
        <f t="shared" si="30"/>
        <v>2029</v>
      </c>
      <c r="U33" s="471">
        <f t="shared" si="30"/>
        <v>2030</v>
      </c>
      <c r="V33" s="395"/>
      <c r="W33" s="477"/>
      <c r="X33" s="477"/>
      <c r="Y33" s="477"/>
    </row>
    <row r="34" spans="4:25">
      <c r="F34" s="385" t="s">
        <v>227</v>
      </c>
      <c r="G34" s="394">
        <f>SUM(DataRequest!G137:G139,DataRequest!G142:G144)</f>
        <v>44587.113196999999</v>
      </c>
      <c r="H34" s="394">
        <f>SUM(DataRequest!H137:H139,DataRequest!H142:H144)</f>
        <v>80487.347785069986</v>
      </c>
      <c r="I34" s="394">
        <f>SUM(DataRequest!I137:I139,DataRequest!I142:I144)</f>
        <v>69262.082829799998</v>
      </c>
      <c r="J34" s="394">
        <f>SUM(DataRequest!J137:J139,DataRequest!J142:J144)</f>
        <v>87535.509951999993</v>
      </c>
      <c r="K34" s="394">
        <f>SUM(DataRequest!K137:K139,DataRequest!K142:K144)</f>
        <v>84243.730460000006</v>
      </c>
      <c r="L34" s="475"/>
      <c r="M34" s="475"/>
      <c r="N34" s="475"/>
      <c r="O34" s="475"/>
      <c r="P34" s="475"/>
      <c r="Q34" s="475"/>
      <c r="R34" s="475"/>
      <c r="S34" s="475"/>
      <c r="T34" s="475"/>
      <c r="U34" s="475"/>
    </row>
    <row r="35" spans="4:25">
      <c r="F35" s="385" t="s">
        <v>228</v>
      </c>
      <c r="G35" s="394">
        <f>DataRequest!G136</f>
        <v>44587.1</v>
      </c>
      <c r="H35" s="394">
        <f>DataRequest!H136</f>
        <v>80487.3</v>
      </c>
      <c r="I35" s="394">
        <f>DataRequest!I136</f>
        <v>69262.100000000006</v>
      </c>
      <c r="J35" s="394">
        <f>DataRequest!J136</f>
        <v>87535.5</v>
      </c>
      <c r="K35" s="394">
        <f>DataRequest!K136</f>
        <v>84243.7</v>
      </c>
      <c r="L35" s="475"/>
      <c r="M35" s="475"/>
      <c r="N35" s="475"/>
      <c r="O35" s="475"/>
      <c r="P35" s="475"/>
      <c r="Q35" s="475"/>
      <c r="R35" s="475"/>
      <c r="S35" s="475"/>
      <c r="T35" s="475"/>
      <c r="U35" s="475"/>
    </row>
    <row r="36" spans="4:25">
      <c r="F36" s="399" t="s">
        <v>270</v>
      </c>
      <c r="G36" s="468" t="str">
        <f>IF(ABS(G35-G34)&lt;0.0001,"OK","CHECK")</f>
        <v>CHECK</v>
      </c>
      <c r="H36" s="468" t="str">
        <f t="shared" ref="H36:K36" si="31">IF(ABS(H35-H34)&lt;0.0001,"OK","CHECK")</f>
        <v>CHECK</v>
      </c>
      <c r="I36" s="468" t="str">
        <f t="shared" si="31"/>
        <v>CHECK</v>
      </c>
      <c r="J36" s="468" t="str">
        <f t="shared" si="31"/>
        <v>CHECK</v>
      </c>
      <c r="K36" s="468" t="str">
        <f t="shared" si="31"/>
        <v>CHECK</v>
      </c>
      <c r="L36" s="476"/>
      <c r="M36" s="476"/>
      <c r="N36" s="476"/>
      <c r="O36" s="476"/>
      <c r="P36" s="476"/>
      <c r="Q36" s="476"/>
      <c r="R36" s="476"/>
      <c r="S36" s="476"/>
      <c r="T36" s="476"/>
      <c r="U36" s="476"/>
    </row>
    <row r="37" spans="4:25" ht="26.15" customHeight="1">
      <c r="F37" s="471" t="s">
        <v>271</v>
      </c>
      <c r="G37" s="471">
        <f>G$1</f>
        <v>2016</v>
      </c>
      <c r="H37" s="471">
        <f t="shared" ref="H37:U37" si="32">H$1</f>
        <v>2017</v>
      </c>
      <c r="I37" s="471">
        <f t="shared" si="32"/>
        <v>2018</v>
      </c>
      <c r="J37" s="471">
        <f t="shared" si="32"/>
        <v>2019</v>
      </c>
      <c r="K37" s="471">
        <f t="shared" si="32"/>
        <v>2020</v>
      </c>
      <c r="L37" s="471">
        <f t="shared" si="32"/>
        <v>2021</v>
      </c>
      <c r="M37" s="471">
        <f t="shared" si="32"/>
        <v>2022</v>
      </c>
      <c r="N37" s="471">
        <f t="shared" si="32"/>
        <v>2023</v>
      </c>
      <c r="O37" s="471">
        <f t="shared" si="32"/>
        <v>2024</v>
      </c>
      <c r="P37" s="471">
        <f t="shared" si="32"/>
        <v>2025</v>
      </c>
      <c r="Q37" s="471">
        <f t="shared" si="32"/>
        <v>2026</v>
      </c>
      <c r="R37" s="471">
        <f t="shared" si="32"/>
        <v>2027</v>
      </c>
      <c r="S37" s="471">
        <f t="shared" si="32"/>
        <v>2028</v>
      </c>
      <c r="T37" s="471">
        <f t="shared" si="32"/>
        <v>2029</v>
      </c>
      <c r="U37" s="471">
        <f t="shared" si="32"/>
        <v>2030</v>
      </c>
      <c r="V37" s="395"/>
      <c r="W37" s="477"/>
      <c r="X37" s="477"/>
      <c r="Y37" s="477"/>
    </row>
    <row r="38" spans="4:25">
      <c r="D38" s="313"/>
      <c r="E38" s="392"/>
      <c r="F38" s="385" t="s">
        <v>272</v>
      </c>
      <c r="G38" s="394">
        <f ca="1">SUM(G39:G43)</f>
        <v>45426.111060925628</v>
      </c>
      <c r="H38" s="394">
        <f t="shared" ref="H38:U38" ca="1" si="33">SUM(H39:H43)</f>
        <v>80897.679902702977</v>
      </c>
      <c r="I38" s="394">
        <f t="shared" ca="1" si="33"/>
        <v>71290.28006714501</v>
      </c>
      <c r="J38" s="394">
        <f t="shared" ca="1" si="33"/>
        <v>87554.302879449999</v>
      </c>
      <c r="K38" s="394">
        <f t="shared" ca="1" si="33"/>
        <v>110835.03045999999</v>
      </c>
      <c r="L38" s="394">
        <f t="shared" ca="1" si="33"/>
        <v>136969.98432395243</v>
      </c>
      <c r="M38" s="394">
        <f t="shared" ca="1" si="33"/>
        <v>153426.54819108848</v>
      </c>
      <c r="N38" s="394">
        <f t="shared" ca="1" si="33"/>
        <v>167733.22190353851</v>
      </c>
      <c r="O38" s="394">
        <f t="shared" ca="1" si="33"/>
        <v>184010.20401822191</v>
      </c>
      <c r="P38" s="394">
        <f t="shared" ca="1" si="33"/>
        <v>198995.79399915808</v>
      </c>
      <c r="Q38" s="394">
        <f t="shared" ca="1" si="33"/>
        <v>214445.09378087518</v>
      </c>
      <c r="R38" s="394">
        <f t="shared" ca="1" si="33"/>
        <v>230784.80374952295</v>
      </c>
      <c r="S38" s="394">
        <f t="shared" ca="1" si="33"/>
        <v>248472.02794440286</v>
      </c>
      <c r="T38" s="394">
        <f t="shared" ca="1" si="33"/>
        <v>266296.07302358188</v>
      </c>
      <c r="U38" s="394">
        <f t="shared" ca="1" si="33"/>
        <v>275786.62172090716</v>
      </c>
    </row>
    <row r="39" spans="4:25">
      <c r="D39" s="390" t="s">
        <v>337</v>
      </c>
      <c r="E39" s="391">
        <v>6</v>
      </c>
      <c r="F39" s="385" t="s">
        <v>243</v>
      </c>
      <c r="G39" s="394">
        <f t="shared" ref="G39:U43" ca="1" si="34">INDEX(INDIRECT(CONCATENATE("'",$D39,"'!$A$536:$DZ$10000")),MATCH($E39,INDIRECT(CONCATENATE("'",$D39,"'!$A$536:$A$10000")),0),MATCH(G$1,INDIRECT(CONCATENATE("'",$D39,"'!$A$536:$DZ$536")),0))</f>
        <v>20049.900000000001</v>
      </c>
      <c r="H39" s="394">
        <f t="shared" ca="1" si="34"/>
        <v>32288.6</v>
      </c>
      <c r="I39" s="394">
        <f t="shared" ca="1" si="34"/>
        <v>28815.200000000001</v>
      </c>
      <c r="J39" s="394">
        <f t="shared" ca="1" si="34"/>
        <v>22364</v>
      </c>
      <c r="K39" s="394">
        <f t="shared" ca="1" si="34"/>
        <v>35267.5</v>
      </c>
      <c r="L39" s="394">
        <f t="shared" ca="1" si="34"/>
        <v>38580.383752113499</v>
      </c>
      <c r="M39" s="394">
        <f t="shared" ca="1" si="34"/>
        <v>42438.187589634603</v>
      </c>
      <c r="N39" s="394">
        <f t="shared" ca="1" si="34"/>
        <v>46482.849465530999</v>
      </c>
      <c r="O39" s="394">
        <f t="shared" ca="1" si="34"/>
        <v>51151.407960186298</v>
      </c>
      <c r="P39" s="394">
        <f t="shared" ca="1" si="34"/>
        <v>53708.902039788198</v>
      </c>
      <c r="Q39" s="394">
        <f t="shared" ca="1" si="34"/>
        <v>56394.371060186</v>
      </c>
      <c r="R39" s="394">
        <f t="shared" ca="1" si="34"/>
        <v>59214.854770787897</v>
      </c>
      <c r="S39" s="394">
        <f t="shared" ca="1" si="34"/>
        <v>60991.3933184958</v>
      </c>
      <c r="T39" s="394">
        <f t="shared" ca="1" si="34"/>
        <v>62821.027251680702</v>
      </c>
      <c r="U39" s="394">
        <f t="shared" ca="1" si="34"/>
        <v>64650.6</v>
      </c>
    </row>
    <row r="40" spans="4:25">
      <c r="D40" s="390" t="s">
        <v>337</v>
      </c>
      <c r="E40" s="391">
        <v>7</v>
      </c>
      <c r="F40" s="385" t="s">
        <v>244</v>
      </c>
      <c r="G40" s="394">
        <f t="shared" ca="1" si="34"/>
        <v>12215.8</v>
      </c>
      <c r="H40" s="394">
        <f t="shared" ca="1" si="34"/>
        <v>25320.684786189999</v>
      </c>
      <c r="I40" s="394">
        <f t="shared" ca="1" si="34"/>
        <v>18045.082829800001</v>
      </c>
      <c r="J40" s="394">
        <f t="shared" ca="1" si="34"/>
        <v>29121.7</v>
      </c>
      <c r="K40" s="394">
        <f t="shared" ca="1" si="34"/>
        <v>27136.530460000002</v>
      </c>
      <c r="L40" s="394">
        <f t="shared" ca="1" si="34"/>
        <v>31394.042153187231</v>
      </c>
      <c r="M40" s="394">
        <f t="shared" ca="1" si="34"/>
        <v>35431.315974087112</v>
      </c>
      <c r="N40" s="394">
        <f t="shared" ca="1" si="34"/>
        <v>39987.783208354718</v>
      </c>
      <c r="O40" s="394">
        <f t="shared" ca="1" si="34"/>
        <v>44719.937473231425</v>
      </c>
      <c r="P40" s="394">
        <f t="shared" ca="1" si="34"/>
        <v>50012.094873813629</v>
      </c>
      <c r="Q40" s="394">
        <f t="shared" ca="1" si="34"/>
        <v>55930.526181180736</v>
      </c>
      <c r="R40" s="394">
        <f t="shared" ca="1" si="34"/>
        <v>62549.344649461666</v>
      </c>
      <c r="S40" s="394">
        <f t="shared" ca="1" si="34"/>
        <v>69951.434095278964</v>
      </c>
      <c r="T40" s="394">
        <f t="shared" ca="1" si="34"/>
        <v>77353.5</v>
      </c>
      <c r="U40" s="394">
        <f t="shared" ca="1" si="34"/>
        <v>84755.6</v>
      </c>
      <c r="V40" s="313"/>
    </row>
    <row r="41" spans="4:25">
      <c r="D41" s="390" t="s">
        <v>337</v>
      </c>
      <c r="E41" s="391">
        <v>17</v>
      </c>
      <c r="F41" s="385" t="s">
        <v>273</v>
      </c>
      <c r="G41" s="394">
        <f t="shared" ca="1" si="34"/>
        <v>3332.2110609256238</v>
      </c>
      <c r="H41" s="394">
        <f t="shared" ca="1" si="34"/>
        <v>4407.9951165129878</v>
      </c>
      <c r="I41" s="394">
        <f t="shared" ca="1" si="34"/>
        <v>5134.8972373450006</v>
      </c>
      <c r="J41" s="394">
        <f t="shared" ca="1" si="34"/>
        <v>7478.8379244500002</v>
      </c>
      <c r="K41" s="394">
        <f t="shared" ca="1" si="34"/>
        <v>34385.800000000003</v>
      </c>
      <c r="L41" s="394">
        <f t="shared" ca="1" si="34"/>
        <v>31722</v>
      </c>
      <c r="M41" s="394">
        <f t="shared" ca="1" si="34"/>
        <v>36625.767175063673</v>
      </c>
      <c r="N41" s="394">
        <f t="shared" ca="1" si="34"/>
        <v>38438.184032119396</v>
      </c>
      <c r="O41" s="394">
        <f t="shared" ca="1" si="34"/>
        <v>41032.012867517376</v>
      </c>
      <c r="P41" s="394">
        <f t="shared" ca="1" si="34"/>
        <v>43457.266796540884</v>
      </c>
      <c r="Q41" s="394">
        <f t="shared" ca="1" si="34"/>
        <v>45120.913221591429</v>
      </c>
      <c r="R41" s="394">
        <f t="shared" ca="1" si="34"/>
        <v>46321.392679564728</v>
      </c>
      <c r="S41" s="394">
        <f t="shared" ca="1" si="34"/>
        <v>48560.067715948593</v>
      </c>
      <c r="T41" s="394">
        <f t="shared" ca="1" si="34"/>
        <v>50255.499675753657</v>
      </c>
      <c r="U41" s="394">
        <f t="shared" ca="1" si="34"/>
        <v>43617.521720907193</v>
      </c>
      <c r="V41" s="395"/>
    </row>
    <row r="42" spans="4:25">
      <c r="D42" s="390" t="s">
        <v>337</v>
      </c>
      <c r="E42" s="391">
        <v>9</v>
      </c>
      <c r="F42" s="385" t="s">
        <v>245</v>
      </c>
      <c r="G42" s="394">
        <f t="shared" ca="1" si="34"/>
        <v>0</v>
      </c>
      <c r="H42" s="394">
        <f t="shared" ca="1" si="34"/>
        <v>0</v>
      </c>
      <c r="I42" s="394">
        <f t="shared" ca="1" si="34"/>
        <v>0</v>
      </c>
      <c r="J42" s="394">
        <f t="shared" ca="1" si="34"/>
        <v>0</v>
      </c>
      <c r="K42" s="394">
        <f t="shared" ca="1" si="34"/>
        <v>0</v>
      </c>
      <c r="L42" s="394">
        <f t="shared" ca="1" si="34"/>
        <v>0</v>
      </c>
      <c r="M42" s="394">
        <f t="shared" ca="1" si="34"/>
        <v>0</v>
      </c>
      <c r="N42" s="394">
        <f t="shared" ca="1" si="34"/>
        <v>0</v>
      </c>
      <c r="O42" s="394">
        <f t="shared" ca="1" si="34"/>
        <v>0</v>
      </c>
      <c r="P42" s="394">
        <f t="shared" ca="1" si="34"/>
        <v>0</v>
      </c>
      <c r="Q42" s="394">
        <f t="shared" ca="1" si="34"/>
        <v>0</v>
      </c>
      <c r="R42" s="394">
        <f t="shared" ca="1" si="34"/>
        <v>0</v>
      </c>
      <c r="S42" s="394">
        <f t="shared" ca="1" si="34"/>
        <v>0</v>
      </c>
      <c r="T42" s="394">
        <f t="shared" ca="1" si="34"/>
        <v>0</v>
      </c>
      <c r="U42" s="394">
        <f t="shared" ca="1" si="34"/>
        <v>0</v>
      </c>
      <c r="V42" s="395"/>
    </row>
    <row r="43" spans="4:25">
      <c r="D43" s="390" t="s">
        <v>337</v>
      </c>
      <c r="E43" s="391">
        <v>10</v>
      </c>
      <c r="F43" s="385" t="s">
        <v>246</v>
      </c>
      <c r="G43" s="394">
        <f t="shared" ca="1" si="34"/>
        <v>9828.2000000000007</v>
      </c>
      <c r="H43" s="394">
        <f t="shared" ca="1" si="34"/>
        <v>18880.400000000001</v>
      </c>
      <c r="I43" s="394">
        <f t="shared" ca="1" si="34"/>
        <v>19295.099999999999</v>
      </c>
      <c r="J43" s="394">
        <f t="shared" ca="1" si="34"/>
        <v>28589.764954999999</v>
      </c>
      <c r="K43" s="394">
        <f t="shared" ca="1" si="34"/>
        <v>14045.2</v>
      </c>
      <c r="L43" s="394">
        <f t="shared" ca="1" si="34"/>
        <v>35273.558418651701</v>
      </c>
      <c r="M43" s="394">
        <f t="shared" ca="1" si="34"/>
        <v>38931.277452303097</v>
      </c>
      <c r="N43" s="394">
        <f t="shared" ca="1" si="34"/>
        <v>42824.4051975334</v>
      </c>
      <c r="O43" s="394">
        <f t="shared" ca="1" si="34"/>
        <v>47106.8457172868</v>
      </c>
      <c r="P43" s="394">
        <f t="shared" ca="1" si="34"/>
        <v>51817.530289015398</v>
      </c>
      <c r="Q43" s="394">
        <f t="shared" ca="1" si="34"/>
        <v>56999.283317916997</v>
      </c>
      <c r="R43" s="394">
        <f t="shared" ca="1" si="34"/>
        <v>62699.211649708697</v>
      </c>
      <c r="S43" s="394">
        <f t="shared" ca="1" si="34"/>
        <v>68969.132814679499</v>
      </c>
      <c r="T43" s="394">
        <f t="shared" ca="1" si="34"/>
        <v>75866.046096147504</v>
      </c>
      <c r="U43" s="394">
        <f t="shared" ca="1" si="34"/>
        <v>82762.899999999994</v>
      </c>
      <c r="V43" s="395"/>
    </row>
    <row r="44" spans="4:25" ht="26.15" customHeight="1">
      <c r="F44" s="471" t="s">
        <v>274</v>
      </c>
      <c r="G44" s="471">
        <f>G$1</f>
        <v>2016</v>
      </c>
      <c r="H44" s="471">
        <f t="shared" ref="H44:U44" si="35">H$1</f>
        <v>2017</v>
      </c>
      <c r="I44" s="471">
        <f t="shared" si="35"/>
        <v>2018</v>
      </c>
      <c r="J44" s="471">
        <f t="shared" si="35"/>
        <v>2019</v>
      </c>
      <c r="K44" s="471">
        <f t="shared" si="35"/>
        <v>2020</v>
      </c>
      <c r="L44" s="471">
        <f t="shared" si="35"/>
        <v>2021</v>
      </c>
      <c r="M44" s="471">
        <f t="shared" si="35"/>
        <v>2022</v>
      </c>
      <c r="N44" s="471">
        <f t="shared" si="35"/>
        <v>2023</v>
      </c>
      <c r="O44" s="471">
        <f t="shared" si="35"/>
        <v>2024</v>
      </c>
      <c r="P44" s="471">
        <f t="shared" si="35"/>
        <v>2025</v>
      </c>
      <c r="Q44" s="471">
        <f t="shared" si="35"/>
        <v>2026</v>
      </c>
      <c r="R44" s="471">
        <f t="shared" si="35"/>
        <v>2027</v>
      </c>
      <c r="S44" s="471">
        <f t="shared" si="35"/>
        <v>2028</v>
      </c>
      <c r="T44" s="471">
        <f t="shared" si="35"/>
        <v>2029</v>
      </c>
      <c r="U44" s="471">
        <f t="shared" si="35"/>
        <v>2030</v>
      </c>
      <c r="V44" s="395"/>
      <c r="W44" s="477" t="str">
        <f>"Average "&amp;H44&amp;" - "&amp;K44</f>
        <v>Average 2017 - 2020</v>
      </c>
      <c r="X44" s="477" t="str">
        <f>"Average "&amp;L44&amp;" - "&amp;O44</f>
        <v>Average 2021 - 2024</v>
      </c>
      <c r="Y44" s="477" t="str">
        <f>"Average "&amp;P44&amp;" - "&amp;U44</f>
        <v>Average 2025 - 2030</v>
      </c>
    </row>
    <row r="45" spans="4:25">
      <c r="F45" s="385" t="str">
        <f>F38</f>
        <v>Total Expenditure (excl. Amortizations)</v>
      </c>
      <c r="H45" s="469">
        <f t="shared" ref="H45:U50" ca="1" si="36">(H38/G38-1)*100</f>
        <v>78.086298856185991</v>
      </c>
      <c r="I45" s="469">
        <f t="shared" ca="1" si="36"/>
        <v>-11.875989332590198</v>
      </c>
      <c r="J45" s="469">
        <f t="shared" ca="1" si="36"/>
        <v>22.813801260125022</v>
      </c>
      <c r="K45" s="469">
        <f t="shared" ca="1" si="36"/>
        <v>26.590043909782814</v>
      </c>
      <c r="L45" s="469">
        <f t="shared" ca="1" si="36"/>
        <v>23.580048433680425</v>
      </c>
      <c r="M45" s="469">
        <f t="shared" ca="1" si="36"/>
        <v>12.014722749923124</v>
      </c>
      <c r="N45" s="469">
        <f t="shared" ca="1" si="36"/>
        <v>9.3247706352824089</v>
      </c>
      <c r="O45" s="469">
        <f t="shared" ca="1" si="36"/>
        <v>9.7040895834243912</v>
      </c>
      <c r="P45" s="469">
        <f t="shared" ca="1" si="36"/>
        <v>8.143890748282745</v>
      </c>
      <c r="Q45" s="469">
        <f t="shared" ca="1" si="36"/>
        <v>7.7636313166410176</v>
      </c>
      <c r="R45" s="469">
        <f t="shared" ca="1" si="36"/>
        <v>7.6195307994987527</v>
      </c>
      <c r="S45" s="469">
        <f t="shared" ca="1" si="36"/>
        <v>7.6639466323252137</v>
      </c>
      <c r="T45" s="469">
        <f t="shared" ca="1" si="36"/>
        <v>7.1734614260754004</v>
      </c>
      <c r="U45" s="469">
        <f t="shared" ca="1" si="36"/>
        <v>3.5639086185416113</v>
      </c>
      <c r="W45" s="478">
        <f ca="1">AVERAGE(H45:K45)</f>
        <v>28.903538673375905</v>
      </c>
      <c r="X45" s="478">
        <f ca="1">AVERAGE(L45:O45)</f>
        <v>13.655907850577588</v>
      </c>
      <c r="Y45" s="478">
        <f ca="1">AVERAGE(P45:U45)</f>
        <v>6.9880615902274563</v>
      </c>
    </row>
    <row r="46" spans="4:25">
      <c r="F46" s="385" t="str">
        <f t="shared" ref="F46:F50" si="37">F39</f>
        <v>Personnel</v>
      </c>
      <c r="G46" s="313"/>
      <c r="H46" s="469">
        <f t="shared" ca="1" si="36"/>
        <v>61.041202200509701</v>
      </c>
      <c r="I46" s="469">
        <f t="shared" ca="1" si="36"/>
        <v>-10.757357085782592</v>
      </c>
      <c r="J46" s="469">
        <f t="shared" ca="1" si="36"/>
        <v>-22.388184013992618</v>
      </c>
      <c r="K46" s="469">
        <f t="shared" ca="1" si="36"/>
        <v>57.697639062779473</v>
      </c>
      <c r="L46" s="469">
        <f t="shared" ca="1" si="36"/>
        <v>9.3935882954944372</v>
      </c>
      <c r="M46" s="469">
        <f t="shared" ca="1" si="36"/>
        <v>9.9993920804630765</v>
      </c>
      <c r="N46" s="469">
        <f t="shared" ca="1" si="36"/>
        <v>9.5307130337589854</v>
      </c>
      <c r="O46" s="469">
        <f t="shared" ca="1" si="36"/>
        <v>10.043615114682748</v>
      </c>
      <c r="P46" s="469">
        <f t="shared" ca="1" si="36"/>
        <v>4.999850799009331</v>
      </c>
      <c r="Q46" s="469">
        <f t="shared" ca="1" si="36"/>
        <v>5.0000445334152932</v>
      </c>
      <c r="R46" s="469">
        <f t="shared" ca="1" si="36"/>
        <v>5.0013567978119289</v>
      </c>
      <c r="S46" s="469">
        <f t="shared" ca="1" si="36"/>
        <v>3.0001568940507095</v>
      </c>
      <c r="T46" s="469">
        <f t="shared" ca="1" si="36"/>
        <v>2.9998231449322565</v>
      </c>
      <c r="U46" s="469">
        <f t="shared" ca="1" si="36"/>
        <v>2.9123572605545878</v>
      </c>
      <c r="V46" s="313"/>
      <c r="W46" s="478">
        <f t="shared" ref="W46:W50" ca="1" si="38">AVERAGE(H46:K46)</f>
        <v>21.39832504087849</v>
      </c>
      <c r="X46" s="478">
        <f t="shared" ref="X46:X50" ca="1" si="39">AVERAGE(L46:O46)</f>
        <v>9.7418271310998108</v>
      </c>
      <c r="Y46" s="478">
        <f t="shared" ref="Y46:Y50" ca="1" si="40">AVERAGE(P46:U46)</f>
        <v>3.9855982382956845</v>
      </c>
    </row>
    <row r="47" spans="4:25">
      <c r="F47" s="385" t="str">
        <f t="shared" si="37"/>
        <v>Overhead Costs</v>
      </c>
      <c r="G47" s="395"/>
      <c r="H47" s="469">
        <f t="shared" ca="1" si="36"/>
        <v>107.27815440814355</v>
      </c>
      <c r="I47" s="469">
        <f t="shared" ca="1" si="36"/>
        <v>-28.733827768979371</v>
      </c>
      <c r="J47" s="469">
        <f t="shared" ca="1" si="36"/>
        <v>61.383022038047152</v>
      </c>
      <c r="K47" s="469">
        <f t="shared" ca="1" si="36"/>
        <v>-6.8168051315685485</v>
      </c>
      <c r="L47" s="469">
        <f t="shared" ca="1" si="36"/>
        <v>15.689226371303878</v>
      </c>
      <c r="M47" s="469">
        <f t="shared" ca="1" si="36"/>
        <v>12.860000000000005</v>
      </c>
      <c r="N47" s="469">
        <f t="shared" ca="1" si="36"/>
        <v>12.860000000000005</v>
      </c>
      <c r="O47" s="469">
        <f t="shared" ca="1" si="36"/>
        <v>11.834000000000033</v>
      </c>
      <c r="P47" s="469">
        <f t="shared" ca="1" si="36"/>
        <v>11.833999999999989</v>
      </c>
      <c r="Q47" s="469">
        <f t="shared" ca="1" si="36"/>
        <v>11.83400000000001</v>
      </c>
      <c r="R47" s="469">
        <f t="shared" ca="1" si="36"/>
        <v>11.83400000000001</v>
      </c>
      <c r="S47" s="469">
        <f t="shared" ca="1" si="36"/>
        <v>11.83400000000001</v>
      </c>
      <c r="T47" s="469">
        <f t="shared" ca="1" si="36"/>
        <v>10.581721447824609</v>
      </c>
      <c r="U47" s="469">
        <f t="shared" ca="1" si="36"/>
        <v>9.5691856218529381</v>
      </c>
      <c r="V47" s="395"/>
      <c r="W47" s="478">
        <f t="shared" ca="1" si="38"/>
        <v>33.2776358864107</v>
      </c>
      <c r="X47" s="478">
        <f t="shared" ca="1" si="39"/>
        <v>13.31080659282598</v>
      </c>
      <c r="Y47" s="478">
        <f t="shared" ca="1" si="40"/>
        <v>11.247817844946262</v>
      </c>
    </row>
    <row r="48" spans="4:25">
      <c r="F48" s="385" t="str">
        <f t="shared" si="37"/>
        <v>Interests</v>
      </c>
      <c r="G48" s="395"/>
      <c r="H48" s="469">
        <f t="shared" ca="1" si="36"/>
        <v>32.284391232064749</v>
      </c>
      <c r="I48" s="469">
        <f t="shared" ca="1" si="36"/>
        <v>16.49053825193527</v>
      </c>
      <c r="J48" s="469">
        <f t="shared" ca="1" si="36"/>
        <v>45.647275471415938</v>
      </c>
      <c r="K48" s="469">
        <f t="shared" ca="1" si="36"/>
        <v>359.77463808361324</v>
      </c>
      <c r="L48" s="469">
        <f t="shared" ca="1" si="36"/>
        <v>-7.7468024591546563</v>
      </c>
      <c r="M48" s="469">
        <f t="shared" ca="1" si="36"/>
        <v>15.458568737985235</v>
      </c>
      <c r="N48" s="469">
        <f t="shared" ca="1" si="36"/>
        <v>4.9484747947878827</v>
      </c>
      <c r="O48" s="469">
        <f t="shared" ca="1" si="36"/>
        <v>6.7480524918413165</v>
      </c>
      <c r="P48" s="469">
        <f t="shared" ca="1" si="36"/>
        <v>5.910638449188621</v>
      </c>
      <c r="Q48" s="469">
        <f t="shared" ca="1" si="36"/>
        <v>3.8282352933962427</v>
      </c>
      <c r="R48" s="469">
        <f t="shared" ca="1" si="36"/>
        <v>2.6605832467921697</v>
      </c>
      <c r="S48" s="469">
        <f t="shared" ca="1" si="36"/>
        <v>4.8329182411898541</v>
      </c>
      <c r="T48" s="469">
        <f t="shared" ca="1" si="36"/>
        <v>3.4914118524761228</v>
      </c>
      <c r="U48" s="469">
        <f t="shared" ca="1" si="36"/>
        <v>-13.208460760860829</v>
      </c>
      <c r="V48" s="395"/>
      <c r="W48" s="478">
        <f t="shared" ca="1" si="38"/>
        <v>113.5492107597573</v>
      </c>
      <c r="X48" s="478">
        <f t="shared" ca="1" si="39"/>
        <v>4.8520733913649448</v>
      </c>
      <c r="Y48" s="478">
        <f t="shared" ca="1" si="40"/>
        <v>1.2525543870303635</v>
      </c>
    </row>
    <row r="49" spans="1:25">
      <c r="F49" s="385" t="str">
        <f t="shared" si="37"/>
        <v>Other Recurrent Expenditures</v>
      </c>
      <c r="G49" s="395"/>
      <c r="H49" s="469" t="e">
        <f t="shared" ca="1" si="36"/>
        <v>#DIV/0!</v>
      </c>
      <c r="I49" s="469" t="e">
        <f t="shared" ca="1" si="36"/>
        <v>#DIV/0!</v>
      </c>
      <c r="J49" s="469" t="e">
        <f t="shared" ca="1" si="36"/>
        <v>#DIV/0!</v>
      </c>
      <c r="K49" s="469" t="e">
        <f t="shared" ca="1" si="36"/>
        <v>#DIV/0!</v>
      </c>
      <c r="L49" s="469" t="e">
        <f t="shared" ca="1" si="36"/>
        <v>#DIV/0!</v>
      </c>
      <c r="M49" s="469" t="e">
        <f t="shared" ca="1" si="36"/>
        <v>#DIV/0!</v>
      </c>
      <c r="N49" s="469" t="e">
        <f t="shared" ca="1" si="36"/>
        <v>#DIV/0!</v>
      </c>
      <c r="O49" s="469" t="e">
        <f t="shared" ca="1" si="36"/>
        <v>#DIV/0!</v>
      </c>
      <c r="P49" s="469" t="e">
        <f t="shared" ca="1" si="36"/>
        <v>#DIV/0!</v>
      </c>
      <c r="Q49" s="469" t="e">
        <f t="shared" ca="1" si="36"/>
        <v>#DIV/0!</v>
      </c>
      <c r="R49" s="469" t="e">
        <f t="shared" ca="1" si="36"/>
        <v>#DIV/0!</v>
      </c>
      <c r="S49" s="469" t="e">
        <f t="shared" ca="1" si="36"/>
        <v>#DIV/0!</v>
      </c>
      <c r="T49" s="469" t="e">
        <f t="shared" ca="1" si="36"/>
        <v>#DIV/0!</v>
      </c>
      <c r="U49" s="469" t="e">
        <f t="shared" ca="1" si="36"/>
        <v>#DIV/0!</v>
      </c>
      <c r="V49" s="395"/>
      <c r="W49" s="478" t="e">
        <f t="shared" ca="1" si="38"/>
        <v>#DIV/0!</v>
      </c>
      <c r="X49" s="478" t="e">
        <f t="shared" ca="1" si="39"/>
        <v>#DIV/0!</v>
      </c>
      <c r="Y49" s="478" t="e">
        <f t="shared" ca="1" si="40"/>
        <v>#DIV/0!</v>
      </c>
    </row>
    <row r="50" spans="1:25">
      <c r="F50" s="385" t="str">
        <f t="shared" si="37"/>
        <v>Capital Expenditure</v>
      </c>
      <c r="G50" s="395"/>
      <c r="H50" s="469">
        <f t="shared" ca="1" si="36"/>
        <v>92.104352780773695</v>
      </c>
      <c r="I50" s="469">
        <f t="shared" ca="1" si="36"/>
        <v>2.1964577021673204</v>
      </c>
      <c r="J50" s="469">
        <f t="shared" ca="1" si="36"/>
        <v>48.171115749594449</v>
      </c>
      <c r="K50" s="469">
        <f t="shared" ca="1" si="36"/>
        <v>-50.873328192424793</v>
      </c>
      <c r="L50" s="469">
        <f t="shared" ca="1" si="36"/>
        <v>151.14315508965129</v>
      </c>
      <c r="M50" s="469">
        <f t="shared" ca="1" si="36"/>
        <v>10.369577659954189</v>
      </c>
      <c r="N50" s="469">
        <f t="shared" ca="1" si="36"/>
        <v>9.9999999999999858</v>
      </c>
      <c r="O50" s="469">
        <f t="shared" ca="1" si="36"/>
        <v>10.000000000000142</v>
      </c>
      <c r="P50" s="469">
        <f t="shared" ca="1" si="36"/>
        <v>9.9999999999998312</v>
      </c>
      <c r="Q50" s="469">
        <f t="shared" ca="1" si="36"/>
        <v>10.000000000000121</v>
      </c>
      <c r="R50" s="469">
        <f t="shared" ca="1" si="36"/>
        <v>10.000000000000009</v>
      </c>
      <c r="S50" s="469">
        <f t="shared" ca="1" si="36"/>
        <v>9.999999999999897</v>
      </c>
      <c r="T50" s="469">
        <f t="shared" ca="1" si="36"/>
        <v>10.000000000000075</v>
      </c>
      <c r="U50" s="469">
        <f t="shared" ca="1" si="36"/>
        <v>9.0908308245191591</v>
      </c>
      <c r="V50" s="395"/>
      <c r="W50" s="478">
        <f t="shared" ca="1" si="38"/>
        <v>22.899649510027665</v>
      </c>
      <c r="X50" s="478">
        <f t="shared" ca="1" si="39"/>
        <v>45.378183187401397</v>
      </c>
      <c r="Y50" s="478">
        <f t="shared" ca="1" si="40"/>
        <v>9.8484718040865147</v>
      </c>
    </row>
    <row r="51" spans="1:25" ht="26.15" customHeight="1">
      <c r="F51" s="471" t="s">
        <v>275</v>
      </c>
      <c r="G51" s="471">
        <f>G$1</f>
        <v>2016</v>
      </c>
      <c r="H51" s="471">
        <f t="shared" ref="H51:U51" si="41">H$1</f>
        <v>2017</v>
      </c>
      <c r="I51" s="471">
        <f t="shared" si="41"/>
        <v>2018</v>
      </c>
      <c r="J51" s="471">
        <f t="shared" si="41"/>
        <v>2019</v>
      </c>
      <c r="K51" s="471">
        <f t="shared" si="41"/>
        <v>2020</v>
      </c>
      <c r="L51" s="471">
        <f t="shared" si="41"/>
        <v>2021</v>
      </c>
      <c r="M51" s="471">
        <f t="shared" si="41"/>
        <v>2022</v>
      </c>
      <c r="N51" s="471">
        <f t="shared" si="41"/>
        <v>2023</v>
      </c>
      <c r="O51" s="471">
        <f t="shared" si="41"/>
        <v>2024</v>
      </c>
      <c r="P51" s="471">
        <f t="shared" si="41"/>
        <v>2025</v>
      </c>
      <c r="Q51" s="471">
        <f t="shared" si="41"/>
        <v>2026</v>
      </c>
      <c r="R51" s="471">
        <f t="shared" si="41"/>
        <v>2027</v>
      </c>
      <c r="S51" s="471">
        <f t="shared" si="41"/>
        <v>2028</v>
      </c>
      <c r="T51" s="471">
        <f t="shared" si="41"/>
        <v>2029</v>
      </c>
      <c r="U51" s="471">
        <f t="shared" si="41"/>
        <v>2030</v>
      </c>
      <c r="V51" s="395"/>
      <c r="W51" s="477" t="str">
        <f>"Average "&amp;H51&amp;" - "&amp;K51</f>
        <v>Average 2017 - 2020</v>
      </c>
      <c r="X51" s="477" t="str">
        <f>"Average "&amp;L51&amp;" - "&amp;O51</f>
        <v>Average 2021 - 2024</v>
      </c>
      <c r="Y51" s="477" t="str">
        <f>"Average "&amp;P51&amp;" - "&amp;U51</f>
        <v>Average 2025 - 2030</v>
      </c>
    </row>
    <row r="52" spans="1:25">
      <c r="F52" s="385" t="str">
        <f>F38</f>
        <v>Total Expenditure (excl. Amortizations)</v>
      </c>
      <c r="H52" s="469">
        <f t="shared" ref="H52:U52" ca="1" si="42">H38/H58*100</f>
        <v>4.4503623645646284</v>
      </c>
      <c r="I52" s="469">
        <f t="shared" ca="1" si="42"/>
        <v>3.3492389423664051</v>
      </c>
      <c r="J52" s="469">
        <f t="shared" ca="1" si="42"/>
        <v>3.3095370379467468</v>
      </c>
      <c r="K52" s="469">
        <f t="shared" ca="1" si="42"/>
        <v>3.516685285466401</v>
      </c>
      <c r="L52" s="469">
        <f t="shared" ca="1" si="42"/>
        <v>3.7128783321827243</v>
      </c>
      <c r="M52" s="469">
        <f t="shared" ca="1" si="42"/>
        <v>3.7508548563377624</v>
      </c>
      <c r="N52" s="469">
        <f t="shared" ca="1" si="42"/>
        <v>3.7113117149067518</v>
      </c>
      <c r="O52" s="469">
        <f t="shared" ca="1" si="42"/>
        <v>3.74366538714317</v>
      </c>
      <c r="P52" s="469">
        <f t="shared" ca="1" si="42"/>
        <v>3.71535258631285</v>
      </c>
      <c r="Q52" s="469">
        <f t="shared" ca="1" si="42"/>
        <v>3.6671541154309089</v>
      </c>
      <c r="R52" s="469">
        <f t="shared" ca="1" si="42"/>
        <v>3.6147408433057819</v>
      </c>
      <c r="S52" s="469">
        <f t="shared" ca="1" si="42"/>
        <v>3.5645472178362323</v>
      </c>
      <c r="T52" s="469">
        <f t="shared" ca="1" si="42"/>
        <v>3.4990370374811857</v>
      </c>
      <c r="U52" s="469">
        <f t="shared" ca="1" si="42"/>
        <v>3.3190506686443855</v>
      </c>
      <c r="V52" s="395"/>
      <c r="W52" s="478">
        <f t="shared" ref="W52:W57" ca="1" si="43">AVERAGE(H52:K52)</f>
        <v>3.6564559075860457</v>
      </c>
      <c r="X52" s="478">
        <f t="shared" ref="X52:X57" ca="1" si="44">AVERAGE(L52:O52)</f>
        <v>3.7296775726426024</v>
      </c>
      <c r="Y52" s="478">
        <f t="shared" ref="Y52:Y57" ca="1" si="45">AVERAGE(P52:U52)</f>
        <v>3.5633137448352241</v>
      </c>
    </row>
    <row r="53" spans="1:25">
      <c r="F53" s="385" t="str">
        <f t="shared" ref="F53:F57" si="46">F39</f>
        <v>Personnel</v>
      </c>
      <c r="G53" s="313"/>
      <c r="H53" s="469">
        <f t="shared" ref="H53:U53" ca="1" si="47">H39/H58*100</f>
        <v>1.7762681255792141</v>
      </c>
      <c r="I53" s="469">
        <f t="shared" ca="1" si="47"/>
        <v>1.3537468204807037</v>
      </c>
      <c r="J53" s="469">
        <f t="shared" ca="1" si="47"/>
        <v>0.84535521250792922</v>
      </c>
      <c r="K53" s="469">
        <f t="shared" ca="1" si="47"/>
        <v>1.1190026996920113</v>
      </c>
      <c r="L53" s="469">
        <f t="shared" ca="1" si="47"/>
        <v>1.0458077482269743</v>
      </c>
      <c r="M53" s="469">
        <f t="shared" ca="1" si="47"/>
        <v>1.0374963387464098</v>
      </c>
      <c r="N53" s="469">
        <f t="shared" ca="1" si="47"/>
        <v>1.0284923988575272</v>
      </c>
      <c r="O53" s="469">
        <f t="shared" ca="1" si="47"/>
        <v>1.0406692199810077</v>
      </c>
      <c r="P53" s="469">
        <f t="shared" ca="1" si="47"/>
        <v>1.0027724912738349</v>
      </c>
      <c r="Q53" s="469">
        <f t="shared" ca="1" si="47"/>
        <v>0.96438135409998571</v>
      </c>
      <c r="R53" s="469">
        <f t="shared" ca="1" si="47"/>
        <v>0.92747161248405929</v>
      </c>
      <c r="S53" s="469">
        <f t="shared" ca="1" si="47"/>
        <v>0.87497455212160002</v>
      </c>
      <c r="T53" s="469">
        <f t="shared" ca="1" si="47"/>
        <v>0.82544627335447063</v>
      </c>
      <c r="U53" s="469">
        <f t="shared" ca="1" si="47"/>
        <v>0.77806028377769443</v>
      </c>
      <c r="W53" s="478">
        <f t="shared" ca="1" si="43"/>
        <v>1.2735932145649644</v>
      </c>
      <c r="X53" s="478">
        <f t="shared" ca="1" si="44"/>
        <v>1.0381164264529799</v>
      </c>
      <c r="Y53" s="478">
        <f t="shared" ca="1" si="45"/>
        <v>0.89551776118527426</v>
      </c>
    </row>
    <row r="54" spans="1:25">
      <c r="F54" s="385" t="str">
        <f t="shared" si="46"/>
        <v>Overhead Costs</v>
      </c>
      <c r="G54" s="395"/>
      <c r="H54" s="469">
        <f t="shared" ref="H54:U54" ca="1" si="48">H40/H58*100</f>
        <v>1.3929475202872788</v>
      </c>
      <c r="I54" s="469">
        <f t="shared" ca="1" si="48"/>
        <v>0.84776345491798377</v>
      </c>
      <c r="J54" s="469">
        <f t="shared" ca="1" si="48"/>
        <v>1.1007950676127778</v>
      </c>
      <c r="K54" s="469">
        <f t="shared" ca="1" si="48"/>
        <v>0.86101512284722459</v>
      </c>
      <c r="L54" s="469">
        <f t="shared" ca="1" si="48"/>
        <v>0.85100585683440344</v>
      </c>
      <c r="M54" s="469">
        <f t="shared" ca="1" si="48"/>
        <v>0.86619770277515451</v>
      </c>
      <c r="N54" s="469">
        <f t="shared" ca="1" si="48"/>
        <v>0.88478076430002406</v>
      </c>
      <c r="O54" s="469">
        <f t="shared" ca="1" si="48"/>
        <v>0.90982172932738326</v>
      </c>
      <c r="P54" s="469">
        <f t="shared" ca="1" si="48"/>
        <v>0.93375122308933434</v>
      </c>
      <c r="Q54" s="469">
        <f t="shared" ca="1" si="48"/>
        <v>0.95644929733442585</v>
      </c>
      <c r="R54" s="469">
        <f t="shared" ca="1" si="48"/>
        <v>0.97969912729527542</v>
      </c>
      <c r="S54" s="469">
        <f t="shared" ca="1" si="48"/>
        <v>1.0035141253154407</v>
      </c>
      <c r="T54" s="469">
        <f t="shared" ca="1" si="48"/>
        <v>1.0163978702563605</v>
      </c>
      <c r="U54" s="469">
        <f t="shared" ca="1" si="48"/>
        <v>1.0200209462518333</v>
      </c>
      <c r="V54" s="402"/>
      <c r="W54" s="478">
        <f t="shared" ca="1" si="43"/>
        <v>1.0506302914163161</v>
      </c>
      <c r="X54" s="478">
        <f t="shared" ca="1" si="44"/>
        <v>0.87795151330924126</v>
      </c>
      <c r="Y54" s="478">
        <f t="shared" ca="1" si="45"/>
        <v>0.98497209825711163</v>
      </c>
    </row>
    <row r="55" spans="1:25">
      <c r="D55" s="313"/>
      <c r="E55" s="392"/>
      <c r="F55" s="385" t="str">
        <f t="shared" si="46"/>
        <v>Interests</v>
      </c>
      <c r="G55" s="395"/>
      <c r="H55" s="469">
        <f ca="1">H41/H58*100</f>
        <v>0.24249367340704936</v>
      </c>
      <c r="I55" s="469">
        <f t="shared" ref="I55:U55" ca="1" si="49">I41/I58*100</f>
        <v>0.241239026921588</v>
      </c>
      <c r="J55" s="469">
        <f t="shared" ca="1" si="49"/>
        <v>0.28269874007046103</v>
      </c>
      <c r="K55" s="469">
        <f t="shared" ca="1" si="49"/>
        <v>1.0910272355871431</v>
      </c>
      <c r="L55" s="469">
        <f t="shared" ca="1" si="49"/>
        <v>0.8598958891236711</v>
      </c>
      <c r="M55" s="469">
        <f t="shared" ca="1" si="49"/>
        <v>0.89539873180607166</v>
      </c>
      <c r="N55" s="469">
        <f t="shared" ca="1" si="49"/>
        <v>0.85049390382655532</v>
      </c>
      <c r="O55" s="469">
        <f t="shared" ca="1" si="49"/>
        <v>0.83479134842829961</v>
      </c>
      <c r="P55" s="469">
        <f t="shared" ca="1" si="49"/>
        <v>0.81136925229333634</v>
      </c>
      <c r="Q55" s="469">
        <f t="shared" ca="1" si="49"/>
        <v>0.77159770687799523</v>
      </c>
      <c r="R55" s="469">
        <f t="shared" ca="1" si="49"/>
        <v>0.72552363638012785</v>
      </c>
      <c r="S55" s="469">
        <f t="shared" ca="1" si="49"/>
        <v>0.6966363807903343</v>
      </c>
      <c r="T55" s="469">
        <f t="shared" ca="1" si="49"/>
        <v>0.66033964641684262</v>
      </c>
      <c r="U55" s="469">
        <f t="shared" ca="1" si="49"/>
        <v>0.52493033827758451</v>
      </c>
      <c r="V55" s="395"/>
      <c r="W55" s="478">
        <f t="shared" ca="1" si="43"/>
        <v>0.46436466899656037</v>
      </c>
      <c r="X55" s="478">
        <f t="shared" ca="1" si="44"/>
        <v>0.8601449682961495</v>
      </c>
      <c r="Y55" s="478">
        <f t="shared" ca="1" si="45"/>
        <v>0.69839949350603681</v>
      </c>
    </row>
    <row r="56" spans="1:25">
      <c r="D56" s="313"/>
      <c r="E56" s="392"/>
      <c r="F56" s="385" t="str">
        <f t="shared" si="46"/>
        <v>Other Recurrent Expenditures</v>
      </c>
      <c r="G56" s="395"/>
      <c r="H56" s="469">
        <f ca="1">H42/H58*100</f>
        <v>0</v>
      </c>
      <c r="I56" s="469">
        <f t="shared" ref="I56:U56" ca="1" si="50">I42/I58*100</f>
        <v>0</v>
      </c>
      <c r="J56" s="469">
        <f t="shared" ca="1" si="50"/>
        <v>0</v>
      </c>
      <c r="K56" s="469">
        <f t="shared" ca="1" si="50"/>
        <v>0</v>
      </c>
      <c r="L56" s="469">
        <f t="shared" ca="1" si="50"/>
        <v>0</v>
      </c>
      <c r="M56" s="469">
        <f t="shared" ca="1" si="50"/>
        <v>0</v>
      </c>
      <c r="N56" s="469">
        <f t="shared" ca="1" si="50"/>
        <v>0</v>
      </c>
      <c r="O56" s="469">
        <f t="shared" ca="1" si="50"/>
        <v>0</v>
      </c>
      <c r="P56" s="469">
        <f t="shared" ca="1" si="50"/>
        <v>0</v>
      </c>
      <c r="Q56" s="469">
        <f t="shared" ca="1" si="50"/>
        <v>0</v>
      </c>
      <c r="R56" s="469">
        <f t="shared" ca="1" si="50"/>
        <v>0</v>
      </c>
      <c r="S56" s="469">
        <f t="shared" ca="1" si="50"/>
        <v>0</v>
      </c>
      <c r="T56" s="469">
        <f t="shared" ca="1" si="50"/>
        <v>0</v>
      </c>
      <c r="U56" s="469">
        <f t="shared" ca="1" si="50"/>
        <v>0</v>
      </c>
      <c r="V56" s="395"/>
      <c r="W56" s="478">
        <f t="shared" ca="1" si="43"/>
        <v>0</v>
      </c>
      <c r="X56" s="478">
        <f t="shared" ca="1" si="44"/>
        <v>0</v>
      </c>
      <c r="Y56" s="478">
        <f t="shared" ca="1" si="45"/>
        <v>0</v>
      </c>
    </row>
    <row r="57" spans="1:25">
      <c r="D57" s="313"/>
      <c r="E57" s="392"/>
      <c r="F57" s="385" t="str">
        <f t="shared" si="46"/>
        <v>Capital Expenditure</v>
      </c>
      <c r="G57" s="395"/>
      <c r="H57" s="469">
        <f ca="1">H43/H58*100</f>
        <v>1.0386530452910872</v>
      </c>
      <c r="I57" s="469">
        <f t="shared" ref="I57:U57" ca="1" si="51">I43/I58*100</f>
        <v>0.9064896400461292</v>
      </c>
      <c r="J57" s="469">
        <f t="shared" ca="1" si="51"/>
        <v>1.0806880177555791</v>
      </c>
      <c r="K57" s="469">
        <f t="shared" ca="1" si="51"/>
        <v>0.44564022734002234</v>
      </c>
      <c r="L57" s="469">
        <f t="shared" ca="1" si="51"/>
        <v>0.95616883799767549</v>
      </c>
      <c r="M57" s="469">
        <f t="shared" ca="1" si="51"/>
        <v>0.95176208301012633</v>
      </c>
      <c r="N57" s="469">
        <f t="shared" ca="1" si="51"/>
        <v>0.94754464792264503</v>
      </c>
      <c r="O57" s="469">
        <f t="shared" ca="1" si="51"/>
        <v>0.95838308940647943</v>
      </c>
      <c r="P57" s="469">
        <f t="shared" ca="1" si="51"/>
        <v>0.96745961965634464</v>
      </c>
      <c r="Q57" s="469">
        <f t="shared" ca="1" si="51"/>
        <v>0.97472575711850162</v>
      </c>
      <c r="R57" s="469">
        <f t="shared" ca="1" si="51"/>
        <v>0.98204646714631971</v>
      </c>
      <c r="S57" s="469">
        <f t="shared" ca="1" si="51"/>
        <v>0.98942215960885727</v>
      </c>
      <c r="T57" s="469">
        <f t="shared" ca="1" si="51"/>
        <v>0.99685324745351145</v>
      </c>
      <c r="U57" s="469">
        <f t="shared" ca="1" si="51"/>
        <v>0.99603910033727372</v>
      </c>
      <c r="V57" s="395"/>
      <c r="W57" s="478">
        <f t="shared" ca="1" si="43"/>
        <v>0.86786773260820449</v>
      </c>
      <c r="X57" s="478">
        <f t="shared" ca="1" si="44"/>
        <v>0.95346466458423162</v>
      </c>
      <c r="Y57" s="478">
        <f t="shared" ca="1" si="45"/>
        <v>0.98442439188680153</v>
      </c>
    </row>
    <row r="58" spans="1:25">
      <c r="D58" s="390" t="s">
        <v>337</v>
      </c>
      <c r="E58" s="391" t="s">
        <v>267</v>
      </c>
      <c r="F58" s="385" t="s">
        <v>268</v>
      </c>
      <c r="G58" s="394">
        <f ca="1">INDEX(INDIRECT(CONCATENATE("'",$D58,"'!$A$536:$DZ$10000")),MATCH($E58,INDIRECT(CONCATENATE("'",$D58,"'!$A$536:$A$10000")),0),MATCH(G$1,INDIRECT(CONCATENATE("'",$D58,"'!$A$536:$DZ$536")),0))</f>
        <v>1635778.7314660011</v>
      </c>
      <c r="H58" s="394">
        <f t="shared" ref="H58:U58" ca="1" si="52">INDEX(INDIRECT(CONCATENATE("'",$D58,"'!$A$536:$DZ$10000")),MATCH($E58,INDIRECT(CONCATENATE("'",$D58,"'!$A$536:$A$10000")),0),MATCH(H$1,INDIRECT(CONCATENATE("'",$D58,"'!$A$536:$DZ$536")),0))</f>
        <v>1817777.3690259277</v>
      </c>
      <c r="I58" s="394">
        <f t="shared" ca="1" si="52"/>
        <v>2128551.6290090326</v>
      </c>
      <c r="J58" s="394">
        <f t="shared" ca="1" si="52"/>
        <v>2645515.1241869503</v>
      </c>
      <c r="K58" s="394">
        <f t="shared" ca="1" si="52"/>
        <v>3151690.3408460813</v>
      </c>
      <c r="L58" s="394">
        <f t="shared" ca="1" si="52"/>
        <v>3689051.2446022062</v>
      </c>
      <c r="M58" s="394">
        <f t="shared" ca="1" si="52"/>
        <v>4090442.1543223937</v>
      </c>
      <c r="N58" s="394">
        <f t="shared" ca="1" si="52"/>
        <v>4519513.1745421952</v>
      </c>
      <c r="O58" s="394">
        <f t="shared" ca="1" si="52"/>
        <v>4915241.7481051106</v>
      </c>
      <c r="P58" s="394">
        <f t="shared" ca="1" si="52"/>
        <v>5356040.6280751768</v>
      </c>
      <c r="Q58" s="394">
        <f t="shared" ca="1" si="52"/>
        <v>5847725.1577324783</v>
      </c>
      <c r="R58" s="394">
        <f t="shared" ca="1" si="52"/>
        <v>6384546.3272123206</v>
      </c>
      <c r="S58" s="394">
        <f t="shared" ca="1" si="52"/>
        <v>6970647.6800504122</v>
      </c>
      <c r="T58" s="394">
        <f t="shared" ca="1" si="52"/>
        <v>7610553.1370790405</v>
      </c>
      <c r="U58" s="394">
        <f t="shared" ca="1" si="52"/>
        <v>8309201.9150628969</v>
      </c>
      <c r="V58" s="395"/>
    </row>
    <row r="59" spans="1:25">
      <c r="D59" s="313"/>
      <c r="E59" s="392"/>
      <c r="F59" s="385" t="s">
        <v>269</v>
      </c>
      <c r="G59" s="394"/>
      <c r="H59" s="470">
        <f ca="1">(H58/G58-1)*100</f>
        <v>11.126115901801569</v>
      </c>
      <c r="I59" s="470">
        <f t="shared" ref="I59:U59" ca="1" si="53">(I58/H58-1)*100</f>
        <v>17.096387339756358</v>
      </c>
      <c r="J59" s="470">
        <f t="shared" ca="1" si="53"/>
        <v>24.287101526336706</v>
      </c>
      <c r="K59" s="470">
        <f t="shared" ca="1" si="53"/>
        <v>19.133332938880642</v>
      </c>
      <c r="L59" s="470">
        <f t="shared" ca="1" si="53"/>
        <v>17.049927043653291</v>
      </c>
      <c r="M59" s="470">
        <f t="shared" ca="1" si="53"/>
        <v>10.880599999999996</v>
      </c>
      <c r="N59" s="470">
        <f t="shared" ca="1" si="53"/>
        <v>10.489599999999989</v>
      </c>
      <c r="O59" s="470">
        <f t="shared" ca="1" si="53"/>
        <v>8.7560000000000073</v>
      </c>
      <c r="P59" s="470">
        <f t="shared" ca="1" si="53"/>
        <v>8.9679999999999982</v>
      </c>
      <c r="Q59" s="470">
        <f t="shared" ca="1" si="53"/>
        <v>9.1800000000000104</v>
      </c>
      <c r="R59" s="470">
        <f t="shared" ca="1" si="53"/>
        <v>9.1800000000000104</v>
      </c>
      <c r="S59" s="470">
        <f t="shared" ca="1" si="53"/>
        <v>9.1800000000000104</v>
      </c>
      <c r="T59" s="470">
        <f t="shared" ca="1" si="53"/>
        <v>9.1800000000000104</v>
      </c>
      <c r="U59" s="470">
        <f t="shared" ca="1" si="53"/>
        <v>9.1800000000000104</v>
      </c>
    </row>
    <row r="60" spans="1:25">
      <c r="G60" s="399"/>
      <c r="H60" s="399"/>
      <c r="I60" s="399"/>
      <c r="J60" s="399"/>
      <c r="K60" s="399"/>
    </row>
    <row r="61" spans="1:25" ht="19.5" customHeight="1">
      <c r="A61" s="387"/>
      <c r="B61" s="387"/>
      <c r="C61" s="387"/>
      <c r="D61" s="387"/>
      <c r="E61" s="387"/>
      <c r="F61" s="462" t="s">
        <v>276</v>
      </c>
      <c r="G61" s="463"/>
      <c r="H61" s="463"/>
      <c r="I61" s="463"/>
      <c r="J61" s="463"/>
      <c r="K61" s="463"/>
      <c r="L61" s="463"/>
      <c r="M61" s="463"/>
      <c r="N61" s="463"/>
      <c r="O61" s="463"/>
      <c r="P61" s="463"/>
      <c r="Q61" s="463"/>
      <c r="R61" s="463"/>
      <c r="S61" s="463"/>
      <c r="T61" s="463"/>
      <c r="U61" s="463"/>
      <c r="V61" s="313"/>
    </row>
    <row r="62" spans="1:25" ht="26.65" customHeight="1">
      <c r="F62" s="464" t="s">
        <v>214</v>
      </c>
      <c r="G62" s="464"/>
      <c r="H62" s="464"/>
      <c r="I62" s="464"/>
      <c r="J62" s="464"/>
      <c r="K62" s="464"/>
      <c r="L62" s="464"/>
      <c r="M62" s="464"/>
      <c r="N62" s="464"/>
      <c r="O62" s="464"/>
      <c r="P62" s="464"/>
      <c r="Q62" s="464"/>
      <c r="R62" s="464"/>
      <c r="S62" s="464"/>
      <c r="T62" s="464"/>
      <c r="U62" s="464"/>
    </row>
    <row r="63" spans="1:25">
      <c r="F63" s="472" t="s">
        <v>277</v>
      </c>
      <c r="H63" s="473"/>
      <c r="I63" s="473"/>
      <c r="J63" s="473"/>
      <c r="K63" s="473"/>
      <c r="L63" s="473"/>
      <c r="M63" s="473"/>
      <c r="N63" s="473"/>
      <c r="O63" s="473"/>
      <c r="P63" s="473"/>
      <c r="Q63" s="473"/>
      <c r="R63" s="473"/>
      <c r="S63" s="473"/>
      <c r="T63" s="473"/>
      <c r="U63" s="473"/>
    </row>
    <row r="64" spans="1:25">
      <c r="F64" s="474" t="str">
        <f>"Stocks (end of historical year - "&amp;$K$1&amp;")"</f>
        <v>Stocks (end of historical year - 2020)</v>
      </c>
      <c r="G64" s="385" t="str">
        <f>DataRequest!C23</f>
        <v>US Dollars</v>
      </c>
      <c r="H64" s="473" t="str">
        <f>DataRequest!D23</f>
        <v>Million</v>
      </c>
      <c r="I64" s="394">
        <f>DataRequest!K23</f>
        <v>30.2</v>
      </c>
      <c r="J64" s="473"/>
      <c r="K64" s="473"/>
      <c r="L64" s="473"/>
      <c r="M64" s="473"/>
      <c r="N64" s="473"/>
      <c r="O64" s="473"/>
      <c r="P64" s="473"/>
      <c r="Q64" s="473"/>
      <c r="R64" s="473"/>
      <c r="S64" s="473"/>
      <c r="T64" s="473"/>
      <c r="U64" s="473"/>
    </row>
    <row r="65" spans="4:25">
      <c r="F65" s="474" t="str">
        <f>"Sum of Amortizations Payments ("&amp;$L$1&amp;-$U$1&amp;")"</f>
        <v>Sum of Amortizations Payments (2021-2030)</v>
      </c>
      <c r="G65" s="385" t="str">
        <f>G64</f>
        <v>US Dollars</v>
      </c>
      <c r="H65" s="385" t="str">
        <f>H64</f>
        <v>Million</v>
      </c>
      <c r="I65" s="394">
        <f>SUM(DataRequest!L55:U55)</f>
        <v>3.9999999999999996</v>
      </c>
      <c r="J65" s="473"/>
      <c r="K65" s="473"/>
      <c r="L65" s="473"/>
      <c r="M65" s="473"/>
      <c r="N65" s="473"/>
      <c r="O65" s="473"/>
      <c r="P65" s="473"/>
      <c r="Q65" s="473"/>
      <c r="R65" s="473"/>
      <c r="S65" s="473"/>
      <c r="T65" s="473"/>
      <c r="U65" s="473"/>
    </row>
    <row r="66" spans="4:25">
      <c r="F66" s="479" t="s">
        <v>278</v>
      </c>
      <c r="H66" s="473"/>
      <c r="I66" s="468" t="str">
        <f>IF(I65&gt;I64,"CHECK","OK")</f>
        <v>OK</v>
      </c>
      <c r="J66" s="473"/>
      <c r="K66" s="473"/>
      <c r="L66" s="473"/>
      <c r="M66" s="473"/>
      <c r="N66" s="473"/>
      <c r="O66" s="473"/>
      <c r="P66" s="473"/>
      <c r="Q66" s="473"/>
      <c r="R66" s="473"/>
      <c r="S66" s="473"/>
      <c r="T66" s="473"/>
      <c r="U66" s="473"/>
    </row>
    <row r="67" spans="4:25">
      <c r="F67" s="474"/>
      <c r="H67" s="473"/>
      <c r="I67" s="489"/>
      <c r="J67" s="473"/>
      <c r="K67" s="473"/>
      <c r="L67" s="473"/>
      <c r="M67" s="473"/>
      <c r="N67" s="473"/>
      <c r="O67" s="473"/>
      <c r="P67" s="473"/>
      <c r="Q67" s="473"/>
      <c r="R67" s="473"/>
      <c r="S67" s="473"/>
      <c r="T67" s="473"/>
      <c r="U67" s="473"/>
    </row>
    <row r="68" spans="4:25">
      <c r="F68" s="472" t="s">
        <v>279</v>
      </c>
      <c r="H68" s="473"/>
      <c r="I68" s="489"/>
      <c r="J68" s="473"/>
      <c r="K68" s="473"/>
      <c r="L68" s="473"/>
      <c r="M68" s="473"/>
      <c r="N68" s="473"/>
      <c r="O68" s="473"/>
      <c r="P68" s="473"/>
      <c r="Q68" s="473"/>
      <c r="R68" s="473"/>
      <c r="S68" s="473"/>
      <c r="T68" s="473"/>
      <c r="U68" s="473"/>
    </row>
    <row r="69" spans="4:25">
      <c r="F69" s="474" t="str">
        <f>"Stocks (end of historical year - "&amp;$K$1&amp;")"</f>
        <v>Stocks (end of historical year - 2020)</v>
      </c>
      <c r="G69" s="396" t="str">
        <f>DataRequest!C36</f>
        <v>Naira</v>
      </c>
      <c r="H69" s="473" t="str">
        <f>DataRequest!D36</f>
        <v>Million</v>
      </c>
      <c r="I69" s="394">
        <f>DataRequest!K36</f>
        <v>85225.2</v>
      </c>
      <c r="J69" s="473"/>
      <c r="K69" s="473"/>
      <c r="L69" s="473"/>
      <c r="M69" s="473"/>
      <c r="N69" s="473"/>
      <c r="O69" s="473"/>
      <c r="P69" s="473"/>
      <c r="Q69" s="473"/>
      <c r="R69" s="473"/>
      <c r="S69" s="473"/>
      <c r="T69" s="473"/>
      <c r="U69" s="473"/>
    </row>
    <row r="70" spans="4:25">
      <c r="F70" s="474" t="str">
        <f>"Sum of Amortizations Payments ("&amp;$L$1&amp;-$U$1&amp;")"</f>
        <v>Sum of Amortizations Payments (2021-2030)</v>
      </c>
      <c r="G70" s="385" t="str">
        <f>G69</f>
        <v>Naira</v>
      </c>
      <c r="H70" s="385" t="str">
        <f>H69</f>
        <v>Million</v>
      </c>
      <c r="I70" s="394">
        <f>SUM(DataRequest!L68:U68)</f>
        <v>27902.100000000002</v>
      </c>
      <c r="J70" s="473"/>
      <c r="K70" s="473"/>
      <c r="L70" s="473"/>
      <c r="M70" s="473"/>
      <c r="N70" s="473"/>
      <c r="O70" s="473"/>
      <c r="P70" s="473"/>
      <c r="Q70" s="473"/>
      <c r="R70" s="473"/>
      <c r="S70" s="473"/>
      <c r="T70" s="473"/>
      <c r="U70" s="473"/>
    </row>
    <row r="71" spans="4:25">
      <c r="F71" s="479" t="s">
        <v>278</v>
      </c>
      <c r="H71" s="473"/>
      <c r="I71" s="468" t="str">
        <f>IF(I70&gt;I69,"CHECK","OK")</f>
        <v>OK</v>
      </c>
      <c r="J71" s="473"/>
      <c r="K71" s="473"/>
      <c r="L71" s="473"/>
      <c r="M71" s="473"/>
      <c r="N71" s="473"/>
      <c r="O71" s="473"/>
      <c r="P71" s="473"/>
      <c r="Q71" s="473"/>
      <c r="R71" s="473"/>
      <c r="S71" s="473"/>
      <c r="T71" s="473"/>
      <c r="U71" s="473"/>
    </row>
    <row r="72" spans="4:25">
      <c r="F72" s="474"/>
      <c r="G72" s="399"/>
      <c r="H72" s="473"/>
      <c r="I72" s="473"/>
      <c r="J72" s="473"/>
      <c r="K72" s="473"/>
      <c r="L72" s="473"/>
      <c r="M72" s="473"/>
      <c r="N72" s="473"/>
      <c r="O72" s="473"/>
      <c r="P72" s="473"/>
      <c r="Q72" s="473"/>
      <c r="R72" s="473"/>
      <c r="S72" s="473"/>
      <c r="T72" s="473"/>
      <c r="U72" s="473"/>
      <c r="W72" s="478"/>
      <c r="X72" s="478"/>
      <c r="Y72" s="478"/>
    </row>
    <row r="73" spans="4:25" ht="26.65" customHeight="1">
      <c r="F73" s="464" t="s">
        <v>280</v>
      </c>
      <c r="G73" s="464">
        <f>G$1</f>
        <v>2016</v>
      </c>
      <c r="H73" s="464">
        <f t="shared" ref="H73:U73" si="54">H$1</f>
        <v>2017</v>
      </c>
      <c r="I73" s="464">
        <f t="shared" si="54"/>
        <v>2018</v>
      </c>
      <c r="J73" s="464">
        <f t="shared" si="54"/>
        <v>2019</v>
      </c>
      <c r="K73" s="464">
        <f t="shared" si="54"/>
        <v>2020</v>
      </c>
      <c r="L73" s="464">
        <f t="shared" si="54"/>
        <v>2021</v>
      </c>
      <c r="M73" s="464">
        <f t="shared" si="54"/>
        <v>2022</v>
      </c>
      <c r="N73" s="464">
        <f t="shared" si="54"/>
        <v>2023</v>
      </c>
      <c r="O73" s="464">
        <f t="shared" si="54"/>
        <v>2024</v>
      </c>
      <c r="P73" s="464">
        <f t="shared" si="54"/>
        <v>2025</v>
      </c>
      <c r="Q73" s="464">
        <f t="shared" si="54"/>
        <v>2026</v>
      </c>
      <c r="R73" s="464">
        <f t="shared" si="54"/>
        <v>2027</v>
      </c>
      <c r="S73" s="464">
        <f t="shared" si="54"/>
        <v>2028</v>
      </c>
      <c r="T73" s="464">
        <f t="shared" si="54"/>
        <v>2029</v>
      </c>
      <c r="U73" s="464">
        <f t="shared" si="54"/>
        <v>2030</v>
      </c>
      <c r="W73" s="477" t="str">
        <f>"Cumulative "&amp;H73&amp;" - "&amp;K73</f>
        <v>Cumulative 2017 - 2020</v>
      </c>
      <c r="X73" s="477" t="str">
        <f>"Cumulative "&amp;L73&amp;" - "&amp;O73</f>
        <v>Cumulative 2021 - 2024</v>
      </c>
      <c r="Y73" s="477" t="str">
        <f>"Cumulative "&amp;P73&amp;" - "&amp;U73</f>
        <v>Cumulative 2025 - 2030</v>
      </c>
    </row>
    <row r="74" spans="4:25">
      <c r="D74" s="390" t="s">
        <v>337</v>
      </c>
      <c r="E74" s="391" t="s">
        <v>281</v>
      </c>
      <c r="F74" s="385" t="s">
        <v>282</v>
      </c>
      <c r="G74" s="470">
        <f t="shared" ref="G74:U74" ca="1" si="55">INDEX(INDIRECT(CONCATENATE("'",$D74,"'!$A$536:$DZ$10000")),MATCH($E74,INDIRECT(CONCATENATE("'",$D74,"'!$A$536:$A$10000")),0),MATCH(G$1,INDIRECT(CONCATENATE("'",$D74,"'!$A$536:$DZ$536")),0))</f>
        <v>3.0742607191140587</v>
      </c>
      <c r="H74" s="470">
        <f t="shared" ca="1" si="55"/>
        <v>4.5440242577264609</v>
      </c>
      <c r="I74" s="470">
        <f t="shared" ca="1" si="55"/>
        <v>4.9018026426061017</v>
      </c>
      <c r="J74" s="470">
        <f t="shared" ca="1" si="55"/>
        <v>4.149252408214279</v>
      </c>
      <c r="K74" s="470">
        <f t="shared" ca="1" si="55"/>
        <v>3.0672746858134663</v>
      </c>
      <c r="L74" s="470">
        <f t="shared" ca="1" si="55"/>
        <v>2.607553224668437</v>
      </c>
      <c r="M74" s="470">
        <f t="shared" ca="1" si="55"/>
        <v>3.1427537794575642</v>
      </c>
      <c r="N74" s="470">
        <f t="shared" ca="1" si="55"/>
        <v>3.7060626747909353</v>
      </c>
      <c r="O74" s="470">
        <f t="shared" ca="1" si="55"/>
        <v>4.2167680773110314</v>
      </c>
      <c r="P74" s="470">
        <f t="shared" ca="1" si="55"/>
        <v>4.5940296640042426</v>
      </c>
      <c r="Q74" s="470">
        <f t="shared" ca="1" si="55"/>
        <v>4.8361936627716062</v>
      </c>
      <c r="R74" s="470">
        <f t="shared" ca="1" si="55"/>
        <v>5.2165932296520632</v>
      </c>
      <c r="S74" s="470">
        <f t="shared" ca="1" si="55"/>
        <v>5.5176612504412068</v>
      </c>
      <c r="T74" s="470">
        <f t="shared" ca="1" si="55"/>
        <v>5.5281428160793933</v>
      </c>
      <c r="U74" s="470">
        <f t="shared" ca="1" si="55"/>
        <v>5.6773523177593397</v>
      </c>
      <c r="V74" s="396"/>
      <c r="W74" s="478"/>
      <c r="X74" s="478"/>
      <c r="Y74" s="478"/>
    </row>
    <row r="75" spans="4:25">
      <c r="F75" s="385" t="s">
        <v>283</v>
      </c>
      <c r="G75" s="480"/>
      <c r="H75" s="466">
        <f ca="1">H74-G74</f>
        <v>1.4697635386124022</v>
      </c>
      <c r="I75" s="466">
        <f t="shared" ref="I75:U75" ca="1" si="56">I74-H74</f>
        <v>0.35777838487964075</v>
      </c>
      <c r="J75" s="466">
        <f t="shared" ca="1" si="56"/>
        <v>-0.75255023439182267</v>
      </c>
      <c r="K75" s="466">
        <f t="shared" ca="1" si="56"/>
        <v>-1.0819777224008127</v>
      </c>
      <c r="L75" s="466">
        <f t="shared" ca="1" si="56"/>
        <v>-0.45972146114502932</v>
      </c>
      <c r="M75" s="466">
        <f t="shared" ca="1" si="56"/>
        <v>0.5352005547891272</v>
      </c>
      <c r="N75" s="466">
        <f t="shared" ca="1" si="56"/>
        <v>0.56330889533337114</v>
      </c>
      <c r="O75" s="466">
        <f t="shared" ca="1" si="56"/>
        <v>0.51070540252009611</v>
      </c>
      <c r="P75" s="466">
        <f t="shared" ca="1" si="56"/>
        <v>0.37726158669321119</v>
      </c>
      <c r="Q75" s="466">
        <f t="shared" ca="1" si="56"/>
        <v>0.24216399876736361</v>
      </c>
      <c r="R75" s="466">
        <f t="shared" ca="1" si="56"/>
        <v>0.38039956688045695</v>
      </c>
      <c r="S75" s="466">
        <f t="shared" ca="1" si="56"/>
        <v>0.30106802078914363</v>
      </c>
      <c r="T75" s="466">
        <f t="shared" ca="1" si="56"/>
        <v>1.0481565638186474E-2</v>
      </c>
      <c r="U75" s="466">
        <f t="shared" ca="1" si="56"/>
        <v>0.1492095016799464</v>
      </c>
      <c r="V75" s="396"/>
      <c r="W75" s="478">
        <f ca="1">SUM(H75:K75)</f>
        <v>-6.9860333005924424E-3</v>
      </c>
      <c r="X75" s="478">
        <f ca="1">SUM(L75:O75)</f>
        <v>1.1494933914975651</v>
      </c>
      <c r="Y75" s="478">
        <f ca="1">SUM(P75:U75)</f>
        <v>1.4605842404483083</v>
      </c>
    </row>
    <row r="76" spans="4:25">
      <c r="F76" s="474" t="s">
        <v>284</v>
      </c>
      <c r="G76" s="399"/>
      <c r="H76" s="473">
        <f ca="1">(H52-H55)-H25</f>
        <v>0.85171437920660109</v>
      </c>
      <c r="I76" s="473">
        <f t="shared" ref="I76:U76" ca="1" si="57">(I52-I55)-I25</f>
        <v>-0.27866949213224501</v>
      </c>
      <c r="J76" s="473">
        <f t="shared" ca="1" si="57"/>
        <v>-8.4731527828174613E-3</v>
      </c>
      <c r="K76" s="473">
        <f t="shared" ca="1" si="57"/>
        <v>-0.62790003046424836</v>
      </c>
      <c r="L76" s="473">
        <f t="shared" ca="1" si="57"/>
        <v>-7.8125802018096824E-2</v>
      </c>
      <c r="M76" s="473">
        <f t="shared" ca="1" si="57"/>
        <v>-0.15534546687459017</v>
      </c>
      <c r="N76" s="473">
        <f t="shared" ca="1" si="57"/>
        <v>-5.5625207683996258E-2</v>
      </c>
      <c r="O76" s="473">
        <f t="shared" ca="1" si="57"/>
        <v>-2.9553149756744279E-2</v>
      </c>
      <c r="P76" s="473">
        <f t="shared" ca="1" si="57"/>
        <v>-6.859351409978709E-2</v>
      </c>
      <c r="Q76" s="473">
        <f t="shared" ca="1" si="57"/>
        <v>-0.10904949916281437</v>
      </c>
      <c r="R76" s="473">
        <f t="shared" ca="1" si="57"/>
        <v>6.1858040850930607E-2</v>
      </c>
      <c r="S76" s="473">
        <f t="shared" ca="1" si="57"/>
        <v>1.5665643018221598E-2</v>
      </c>
      <c r="T76" s="473">
        <f t="shared" ca="1" si="57"/>
        <v>-0.17338502042702908</v>
      </c>
      <c r="U76" s="473">
        <f t="shared" ca="1" si="57"/>
        <v>0.1005792056241841</v>
      </c>
      <c r="W76" s="478">
        <f t="shared" ref="W76:W78" ca="1" si="58">SUM(H76:K76)</f>
        <v>-6.3328296172709742E-2</v>
      </c>
      <c r="X76" s="478">
        <f t="shared" ref="X76:X78" ca="1" si="59">SUM(L76:O76)</f>
        <v>-0.31864962633342753</v>
      </c>
      <c r="Y76" s="478">
        <f t="shared" ref="Y76:Y78" ca="1" si="60">SUM(P76:U76)</f>
        <v>-0.17292514419629423</v>
      </c>
    </row>
    <row r="77" spans="4:25">
      <c r="D77" s="313"/>
      <c r="E77" s="392"/>
      <c r="F77" s="474" t="s">
        <v>285</v>
      </c>
      <c r="G77" s="481"/>
      <c r="H77" s="470">
        <f ca="1">H55</f>
        <v>0.24249367340704936</v>
      </c>
      <c r="I77" s="470">
        <f t="shared" ref="I77:U77" ca="1" si="61">I55</f>
        <v>0.241239026921588</v>
      </c>
      <c r="J77" s="470">
        <f t="shared" ca="1" si="61"/>
        <v>0.28269874007046103</v>
      </c>
      <c r="K77" s="470">
        <f t="shared" ca="1" si="61"/>
        <v>1.0910272355871431</v>
      </c>
      <c r="L77" s="470">
        <f t="shared" ca="1" si="61"/>
        <v>0.8598958891236711</v>
      </c>
      <c r="M77" s="470">
        <f t="shared" ca="1" si="61"/>
        <v>0.89539873180607166</v>
      </c>
      <c r="N77" s="470">
        <f t="shared" ca="1" si="61"/>
        <v>0.85049390382655532</v>
      </c>
      <c r="O77" s="470">
        <f t="shared" ca="1" si="61"/>
        <v>0.83479134842829961</v>
      </c>
      <c r="P77" s="470">
        <f t="shared" ca="1" si="61"/>
        <v>0.81136925229333634</v>
      </c>
      <c r="Q77" s="470">
        <f t="shared" ca="1" si="61"/>
        <v>0.77159770687799523</v>
      </c>
      <c r="R77" s="470">
        <f t="shared" ca="1" si="61"/>
        <v>0.72552363638012785</v>
      </c>
      <c r="S77" s="470">
        <f t="shared" ca="1" si="61"/>
        <v>0.6966363807903343</v>
      </c>
      <c r="T77" s="470">
        <f t="shared" ca="1" si="61"/>
        <v>0.66033964641684262</v>
      </c>
      <c r="U77" s="470">
        <f t="shared" ca="1" si="61"/>
        <v>0.52493033827758451</v>
      </c>
      <c r="W77" s="478">
        <f t="shared" ca="1" si="58"/>
        <v>1.8574586759862415</v>
      </c>
      <c r="X77" s="478">
        <f t="shared" ca="1" si="59"/>
        <v>3.440579873184598</v>
      </c>
      <c r="Y77" s="478">
        <f t="shared" ca="1" si="60"/>
        <v>4.1903969610362211</v>
      </c>
    </row>
    <row r="78" spans="4:25">
      <c r="D78" s="313"/>
      <c r="E78" s="392"/>
      <c r="F78" s="474" t="s">
        <v>286</v>
      </c>
      <c r="G78" s="399"/>
      <c r="H78" s="466">
        <f ca="1">SUM(H79:H80)</f>
        <v>0</v>
      </c>
      <c r="I78" s="466">
        <f t="shared" ref="I78:U78" ca="1" si="62">SUM(I79:I80)</f>
        <v>0</v>
      </c>
      <c r="J78" s="466">
        <f t="shared" ca="1" si="62"/>
        <v>0</v>
      </c>
      <c r="K78" s="466">
        <f t="shared" ca="1" si="62"/>
        <v>6.0348568365044458E-2</v>
      </c>
      <c r="L78" s="466">
        <f t="shared" ca="1" si="62"/>
        <v>0</v>
      </c>
      <c r="M78" s="466">
        <f t="shared" ca="1" si="62"/>
        <v>0</v>
      </c>
      <c r="N78" s="466">
        <f t="shared" ca="1" si="62"/>
        <v>0</v>
      </c>
      <c r="O78" s="466">
        <f t="shared" ca="1" si="62"/>
        <v>0</v>
      </c>
      <c r="P78" s="466">
        <f t="shared" ca="1" si="62"/>
        <v>0</v>
      </c>
      <c r="Q78" s="466">
        <f t="shared" ca="1" si="62"/>
        <v>0</v>
      </c>
      <c r="R78" s="466">
        <f t="shared" ca="1" si="62"/>
        <v>0</v>
      </c>
      <c r="S78" s="466">
        <f t="shared" ca="1" si="62"/>
        <v>0</v>
      </c>
      <c r="T78" s="466">
        <f t="shared" ca="1" si="62"/>
        <v>0</v>
      </c>
      <c r="U78" s="466">
        <f t="shared" ca="1" si="62"/>
        <v>0</v>
      </c>
      <c r="W78" s="478">
        <f t="shared" ca="1" si="58"/>
        <v>6.0348568365044458E-2</v>
      </c>
      <c r="X78" s="478">
        <f t="shared" ca="1" si="59"/>
        <v>0</v>
      </c>
      <c r="Y78" s="478">
        <f t="shared" ca="1" si="60"/>
        <v>0</v>
      </c>
    </row>
    <row r="79" spans="4:25">
      <c r="D79" s="390" t="s">
        <v>337</v>
      </c>
      <c r="F79" s="482" t="s">
        <v>287</v>
      </c>
      <c r="G79" s="403"/>
      <c r="H79" s="466">
        <f t="array" aca="1" ref="H79" ca="1">INDIRECT(CONCATENATE("'",$D79,"'!H23"))/H$58*100</f>
        <v>0</v>
      </c>
      <c r="I79" s="466">
        <f t="array" aca="1" ref="I79" ca="1">INDIRECT(CONCATENATE("'",$D79,"'!I23"))/I$58*100</f>
        <v>0</v>
      </c>
      <c r="J79" s="466">
        <f t="array" aca="1" ref="J79" ca="1">INDIRECT(CONCATENATE("'",$D79,"'!J23"))/J$58*100</f>
        <v>0</v>
      </c>
      <c r="K79" s="466">
        <f t="array" aca="1" ref="K79" ca="1">INDIRECT(CONCATENATE("'",$D79,"'!K23"))/K$58*100</f>
        <v>0</v>
      </c>
      <c r="L79" s="466">
        <f t="array" aca="1" ref="L79" ca="1">INDIRECT(CONCATENATE("'",$D79,"'!L23"))/L$58*100</f>
        <v>0</v>
      </c>
      <c r="M79" s="466">
        <f t="array" aca="1" ref="M79" ca="1">INDIRECT(CONCATENATE("'",$D79,"'!M23"))/M$58*100</f>
        <v>0</v>
      </c>
      <c r="N79" s="466">
        <f t="array" aca="1" ref="N79" ca="1">INDIRECT(CONCATENATE("'",$D79,"'!N23"))/N$58*100</f>
        <v>0</v>
      </c>
      <c r="O79" s="466">
        <f t="array" aca="1" ref="O79" ca="1">INDIRECT(CONCATENATE("'",$D79,"'!O23"))/O$58*100</f>
        <v>0</v>
      </c>
      <c r="P79" s="466">
        <f t="array" aca="1" ref="P79" ca="1">INDIRECT(CONCATENATE("'",$D79,"'!P23"))/P$58*100</f>
        <v>0</v>
      </c>
      <c r="Q79" s="466">
        <f t="array" aca="1" ref="Q79" ca="1">INDIRECT(CONCATENATE("'",$D79,"'!Q23"))/Q$58*100</f>
        <v>0</v>
      </c>
      <c r="R79" s="466">
        <f t="array" aca="1" ref="R79" ca="1">INDIRECT(CONCATENATE("'",$D79,"'!R23"))/R$58*100</f>
        <v>0</v>
      </c>
      <c r="S79" s="466">
        <f t="array" aca="1" ref="S79" ca="1">INDIRECT(CONCATENATE("'",$D79,"'!S23"))/S$58*100</f>
        <v>0</v>
      </c>
      <c r="T79" s="466">
        <f t="array" aca="1" ref="T79" ca="1">INDIRECT(CONCATENATE("'",$D79,"'!T23"))/T$58*100</f>
        <v>0</v>
      </c>
      <c r="U79" s="466">
        <f t="array" aca="1" ref="U79" ca="1">INDIRECT(CONCATENATE("'",$D79,"'!U23"))/U$58*100</f>
        <v>0</v>
      </c>
      <c r="V79" s="396"/>
      <c r="W79" s="478"/>
      <c r="X79" s="478"/>
      <c r="Y79" s="478"/>
    </row>
    <row r="80" spans="4:25">
      <c r="D80" s="390" t="s">
        <v>337</v>
      </c>
      <c r="F80" s="482" t="s">
        <v>288</v>
      </c>
      <c r="G80" s="403"/>
      <c r="H80" s="466">
        <f t="array" aca="1" ref="H80" ca="1">INDIRECT(CONCATENATE("'",$D80,"'!H24"))/H$58*100</f>
        <v>0</v>
      </c>
      <c r="I80" s="466">
        <f t="array" aca="1" ref="I80" ca="1">INDIRECT(CONCATENATE("'",$D80,"'!I24"))/I$58*100</f>
        <v>0</v>
      </c>
      <c r="J80" s="466">
        <f t="array" aca="1" ref="J80" ca="1">INDIRECT(CONCATENATE("'",$D80,"'!J24"))/J$58*100</f>
        <v>0</v>
      </c>
      <c r="K80" s="466">
        <f t="array" aca="1" ref="K80" ca="1">INDIRECT(CONCATENATE("'",$D80,"'!K24"))/K$58*100</f>
        <v>6.0348568365044458E-2</v>
      </c>
      <c r="L80" s="466">
        <f t="array" aca="1" ref="L80" ca="1">INDIRECT(CONCATENATE("'",$D80,"'!L24"))/L$58*100</f>
        <v>0</v>
      </c>
      <c r="M80" s="466">
        <f t="array" aca="1" ref="M80" ca="1">INDIRECT(CONCATENATE("'",$D80,"'!M24"))/M$58*100</f>
        <v>0</v>
      </c>
      <c r="N80" s="466">
        <f t="array" aca="1" ref="N80" ca="1">INDIRECT(CONCATENATE("'",$D80,"'!N24"))/N$58*100</f>
        <v>0</v>
      </c>
      <c r="O80" s="466">
        <f t="array" aca="1" ref="O80" ca="1">INDIRECT(CONCATENATE("'",$D80,"'!O24"))/O$58*100</f>
        <v>0</v>
      </c>
      <c r="P80" s="466">
        <f t="array" aca="1" ref="P80" ca="1">INDIRECT(CONCATENATE("'",$D80,"'!P24"))/P$58*100</f>
        <v>0</v>
      </c>
      <c r="Q80" s="466">
        <f t="array" aca="1" ref="Q80" ca="1">INDIRECT(CONCATENATE("'",$D80,"'!Q24"))/Q$58*100</f>
        <v>0</v>
      </c>
      <c r="R80" s="466">
        <f t="array" aca="1" ref="R80" ca="1">INDIRECT(CONCATENATE("'",$D80,"'!R24"))/R$58*100</f>
        <v>0</v>
      </c>
      <c r="S80" s="466">
        <f t="array" aca="1" ref="S80" ca="1">INDIRECT(CONCATENATE("'",$D80,"'!S24"))/S$58*100</f>
        <v>0</v>
      </c>
      <c r="T80" s="466">
        <f t="array" aca="1" ref="T80" ca="1">INDIRECT(CONCATENATE("'",$D80,"'!T24"))/T$58*100</f>
        <v>0</v>
      </c>
      <c r="U80" s="466">
        <f t="array" aca="1" ref="U80" ca="1">INDIRECT(CONCATENATE("'",$D80,"'!U24"))/U$58*100</f>
        <v>0</v>
      </c>
      <c r="V80" s="396"/>
      <c r="W80" s="478"/>
      <c r="X80" s="478"/>
      <c r="Y80" s="478"/>
    </row>
    <row r="81" spans="4:25">
      <c r="F81" s="474" t="s">
        <v>289</v>
      </c>
      <c r="G81" s="403"/>
      <c r="H81" s="466">
        <f t="array" aca="1" ref="H81" ca="1">INDIRECT(CONCATENATE("'",$D80,"'!H54"))/H$58*100</f>
        <v>0</v>
      </c>
      <c r="I81" s="466">
        <f t="array" aca="1" ref="I81" ca="1">INDIRECT(CONCATENATE("'",$D80,"'!I54"))/I$58*100</f>
        <v>0</v>
      </c>
      <c r="J81" s="466">
        <f t="array" aca="1" ref="J81" ca="1">INDIRECT(CONCATENATE("'",$D80,"'!J54"))/J$58*100</f>
        <v>0</v>
      </c>
      <c r="K81" s="466">
        <f t="array" aca="1" ref="K81" ca="1">INDIRECT(CONCATENATE("'",$D80,"'!K54"))/K$58*100</f>
        <v>0</v>
      </c>
      <c r="L81" s="466">
        <f t="array" aca="1" ref="L81" ca="1">INDIRECT(CONCATENATE("'",$D80,"'!L54"))/L$58*100</f>
        <v>-0.79470092704448914</v>
      </c>
      <c r="M81" s="466">
        <f t="array" aca="1" ref="M81" ca="1">INDIRECT(CONCATENATE("'",$D80,"'!M54"))/M$58*100</f>
        <v>-4.3838781538692887E-3</v>
      </c>
      <c r="N81" s="466">
        <f t="array" aca="1" ref="N81" ca="1">INDIRECT(CONCATENATE("'",$D80,"'!N54"))/N$58*100</f>
        <v>6.6805204087182199E-2</v>
      </c>
      <c r="O81" s="466">
        <f t="array" aca="1" ref="O81" ca="1">INDIRECT(CONCATENATE("'",$D80,"'!O54"))/O$58*100</f>
        <v>3.8441649400630146E-3</v>
      </c>
      <c r="P81" s="466">
        <f t="array" aca="1" ref="P81" ca="1">INDIRECT(CONCATENATE("'",$D80,"'!P54"))/P$58*100</f>
        <v>-1.8476708238780535E-2</v>
      </c>
      <c r="Q81" s="466">
        <f t="array" aca="1" ref="Q81" ca="1">INDIRECT(CONCATENATE("'",$D80,"'!Q54"))/Q$58*100</f>
        <v>-3.4112068303386159E-2</v>
      </c>
      <c r="R81" s="466">
        <f t="array" aca="1" ref="R81" ca="1">INDIRECT(CONCATENATE("'",$D80,"'!R54"))/R$58*100</f>
        <v>-3.4849774533181278E-4</v>
      </c>
      <c r="S81" s="466">
        <f t="array" aca="1" ref="S81" ca="1">INDIRECT(CONCATENATE("'",$D80,"'!S54"))/S$58*100</f>
        <v>2.738411246150076E-2</v>
      </c>
      <c r="T81" s="466">
        <f t="array" aca="1" ref="T81" ca="1">INDIRECT(CONCATENATE("'",$D80,"'!T54"))/T$58*100</f>
        <v>-1.2540744185202658E-2</v>
      </c>
      <c r="U81" s="466">
        <f t="array" aca="1" ref="U81" ca="1">INDIRECT(CONCATENATE("'",$D80,"'!U54"))/U$58*100</f>
        <v>-1.1486422038557185E-2</v>
      </c>
      <c r="V81" s="396"/>
      <c r="W81" s="478">
        <f t="shared" ref="W81:W83" ca="1" si="63">SUM(H81:K81)</f>
        <v>0</v>
      </c>
      <c r="X81" s="478">
        <f t="shared" ref="X81:X83" ca="1" si="64">SUM(L81:O81)</f>
        <v>-0.72843543617111328</v>
      </c>
      <c r="Y81" s="478">
        <f t="shared" ref="Y81:Y83" ca="1" si="65">SUM(P81:U81)</f>
        <v>-4.958032804975758E-2</v>
      </c>
    </row>
    <row r="82" spans="4:25">
      <c r="F82" s="474" t="s">
        <v>290</v>
      </c>
      <c r="G82" s="399"/>
      <c r="H82" s="466">
        <f ca="1">G74*(H59/100)/(1+H59/100)</f>
        <v>0.30779966343324999</v>
      </c>
      <c r="I82" s="466">
        <f t="shared" ref="I82:U82" ca="1" si="66">H74*(I59/100)/(1+I59/100)</f>
        <v>0.6634397572482964</v>
      </c>
      <c r="J82" s="466">
        <f t="shared" ca="1" si="66"/>
        <v>0.95786752592193058</v>
      </c>
      <c r="K82" s="466">
        <f t="shared" ca="1" si="66"/>
        <v>0.6663880361220591</v>
      </c>
      <c r="L82" s="466">
        <f t="shared" ca="1" si="66"/>
        <v>0.44679062120611396</v>
      </c>
      <c r="M82" s="466">
        <f t="shared" ca="1" si="66"/>
        <v>0.25587653400439198</v>
      </c>
      <c r="N82" s="466">
        <f t="shared" ca="1" si="66"/>
        <v>0.29836500489637063</v>
      </c>
      <c r="O82" s="466">
        <f t="shared" ca="1" si="66"/>
        <v>0.29837696109152095</v>
      </c>
      <c r="P82" s="466">
        <f t="shared" ca="1" si="66"/>
        <v>0.34703744326155683</v>
      </c>
      <c r="Q82" s="466">
        <f t="shared" ca="1" si="66"/>
        <v>0.38627214064443111</v>
      </c>
      <c r="R82" s="466">
        <f t="shared" ca="1" si="66"/>
        <v>0.40663361260527014</v>
      </c>
      <c r="S82" s="466">
        <f t="shared" ca="1" si="66"/>
        <v>0.43861811548091212</v>
      </c>
      <c r="T82" s="466">
        <f t="shared" ca="1" si="66"/>
        <v>0.46393231616642544</v>
      </c>
      <c r="U82" s="466">
        <f t="shared" ca="1" si="66"/>
        <v>0.46481362018326511</v>
      </c>
      <c r="W82" s="478">
        <f t="shared" ca="1" si="63"/>
        <v>2.595494982725536</v>
      </c>
      <c r="X82" s="478">
        <f t="shared" ca="1" si="64"/>
        <v>1.2994091211983976</v>
      </c>
      <c r="Y82" s="478">
        <f t="shared" ca="1" si="65"/>
        <v>2.5073072483418608</v>
      </c>
    </row>
    <row r="83" spans="4:25">
      <c r="F83" s="474" t="s">
        <v>291</v>
      </c>
      <c r="G83" s="399"/>
      <c r="H83" s="466">
        <f ca="1">G86/G85*(H85-G85)/H58*100</f>
        <v>9.7312857314568901E-2</v>
      </c>
      <c r="I83" s="466">
        <f t="shared" ref="I83:U83" ca="1" si="67">H86/H85*(I85-H85)/I58*100</f>
        <v>1.1066398239523172E-3</v>
      </c>
      <c r="J83" s="466">
        <f t="shared" ca="1" si="67"/>
        <v>2.3292250131791536E-2</v>
      </c>
      <c r="K83" s="466">
        <f t="shared" ca="1" si="67"/>
        <v>5.1289937309197876E-2</v>
      </c>
      <c r="L83" s="466">
        <f t="shared" ca="1" si="67"/>
        <v>0</v>
      </c>
      <c r="M83" s="466">
        <f t="shared" ca="1" si="67"/>
        <v>5.5407702015907043E-2</v>
      </c>
      <c r="N83" s="466">
        <f t="shared" ca="1" si="67"/>
        <v>0</v>
      </c>
      <c r="O83" s="466">
        <f t="shared" ca="1" si="67"/>
        <v>0</v>
      </c>
      <c r="P83" s="466">
        <f t="shared" ca="1" si="67"/>
        <v>0</v>
      </c>
      <c r="Q83" s="466">
        <f t="shared" ca="1" si="67"/>
        <v>0</v>
      </c>
      <c r="R83" s="466">
        <f t="shared" ca="1" si="67"/>
        <v>0</v>
      </c>
      <c r="S83" s="466">
        <f t="shared" ca="1" si="67"/>
        <v>0</v>
      </c>
      <c r="T83" s="466">
        <f t="shared" ca="1" si="67"/>
        <v>0</v>
      </c>
      <c r="U83" s="466">
        <f t="shared" ca="1" si="67"/>
        <v>0</v>
      </c>
      <c r="W83" s="478">
        <f t="shared" ca="1" si="63"/>
        <v>0.17300168457951062</v>
      </c>
      <c r="X83" s="478">
        <f t="shared" ca="1" si="64"/>
        <v>5.5407702015907043E-2</v>
      </c>
      <c r="Y83" s="478">
        <f t="shared" ca="1" si="65"/>
        <v>0</v>
      </c>
    </row>
    <row r="84" spans="4:25">
      <c r="D84" s="313"/>
      <c r="F84" s="385" t="s">
        <v>292</v>
      </c>
      <c r="G84" s="399"/>
      <c r="H84" s="483">
        <f ca="1">H75-(H76+H77-H78+H81-H82+H83)</f>
        <v>0.58604229211743286</v>
      </c>
      <c r="I84" s="483">
        <f t="shared" ref="I84:U84" ca="1" si="68">I75-(I76+I77-I78+I81-I82+I83)</f>
        <v>1.0575419675146418</v>
      </c>
      <c r="J84" s="483">
        <f t="shared" ca="1" si="68"/>
        <v>-9.2200545889327135E-2</v>
      </c>
      <c r="K84" s="483">
        <f t="shared" ca="1" si="68"/>
        <v>-0.86965826034580174</v>
      </c>
      <c r="L84" s="483">
        <f t="shared" ca="1" si="68"/>
        <v>-4.9960036108132044E-16</v>
      </c>
      <c r="M84" s="483">
        <f t="shared" ca="1" si="68"/>
        <v>0</v>
      </c>
      <c r="N84" s="483">
        <f t="shared" ca="1" si="68"/>
        <v>0</v>
      </c>
      <c r="O84" s="483">
        <f t="shared" ca="1" si="68"/>
        <v>-1.3322676295501878E-15</v>
      </c>
      <c r="P84" s="483">
        <f t="shared" ca="1" si="68"/>
        <v>-6.6613381477509392E-16</v>
      </c>
      <c r="Q84" s="483">
        <f t="shared" ca="1" si="68"/>
        <v>0</v>
      </c>
      <c r="R84" s="483">
        <f t="shared" ca="1" si="68"/>
        <v>4.9960036108132044E-16</v>
      </c>
      <c r="S84" s="483">
        <f t="shared" ca="1" si="68"/>
        <v>-8.8817841970012523E-16</v>
      </c>
      <c r="T84" s="483">
        <f t="shared" ca="1" si="68"/>
        <v>1.0547118733938987E-15</v>
      </c>
      <c r="U84" s="483">
        <f t="shared" ca="1" si="68"/>
        <v>0</v>
      </c>
      <c r="W84" s="478"/>
      <c r="X84" s="491">
        <f t="shared" ref="X84" ca="1" si="69">SUM(L84:O84)</f>
        <v>-1.8318679906315083E-15</v>
      </c>
      <c r="Y84" s="491">
        <f t="shared" ref="Y84" ca="1" si="70">SUM(P84:U84)</f>
        <v>0</v>
      </c>
    </row>
    <row r="85" spans="4:25">
      <c r="D85" s="390" t="s">
        <v>337</v>
      </c>
      <c r="F85" s="385" t="s">
        <v>293</v>
      </c>
      <c r="G85" s="466">
        <f t="array" aca="1" ref="G85" ca="1">INDIRECT(CONCATENATE("'",$D85,"'!G8"))</f>
        <v>253.18969999999999</v>
      </c>
      <c r="H85" s="466">
        <f t="array" aca="1" ref="H85" ca="1">INDIRECT(CONCATENATE("'",$D85,"'!H8"))</f>
        <v>305.78620000000001</v>
      </c>
      <c r="I85" s="466">
        <f t="array" aca="1" ref="I85" ca="1">INDIRECT(CONCATENATE("'",$D85,"'!I8"))</f>
        <v>306.5</v>
      </c>
      <c r="J85" s="466">
        <f t="array" aca="1" ref="J85" ca="1">INDIRECT(CONCATENATE("'",$D85,"'!J8"))</f>
        <v>326</v>
      </c>
      <c r="K85" s="466">
        <f t="array" aca="1" ref="K85" ca="1">INDIRECT(CONCATENATE("'",$D85,"'!K8"))</f>
        <v>379</v>
      </c>
      <c r="L85" s="466">
        <f t="array" aca="1" ref="L85" ca="1">INDIRECT(CONCATENATE("'",$D85,"'!L8"))</f>
        <v>379</v>
      </c>
      <c r="M85" s="466">
        <f t="array" aca="1" ref="M85" ca="1">INDIRECT(CONCATENATE("'",$D85,"'!M8"))</f>
        <v>454.8</v>
      </c>
      <c r="N85" s="466">
        <f t="array" aca="1" ref="N85" ca="1">INDIRECT(CONCATENATE("'",$D85,"'!N8"))</f>
        <v>454.8</v>
      </c>
      <c r="O85" s="466">
        <f t="array" aca="1" ref="O85" ca="1">INDIRECT(CONCATENATE("'",$D85,"'!O8"))</f>
        <v>454.8</v>
      </c>
      <c r="P85" s="466">
        <f t="array" aca="1" ref="P85" ca="1">INDIRECT(CONCATENATE("'",$D85,"'!P8"))</f>
        <v>454.8</v>
      </c>
      <c r="Q85" s="466">
        <f t="array" aca="1" ref="Q85" ca="1">INDIRECT(CONCATENATE("'",$D85,"'!Q8"))</f>
        <v>454.8</v>
      </c>
      <c r="R85" s="466">
        <f t="array" aca="1" ref="R85" ca="1">INDIRECT(CONCATENATE("'",$D85,"'!R8"))</f>
        <v>454.8</v>
      </c>
      <c r="S85" s="466">
        <f t="array" aca="1" ref="S85" ca="1">INDIRECT(CONCATENATE("'",$D85,"'!S8"))</f>
        <v>454.8</v>
      </c>
      <c r="T85" s="466">
        <f t="array" aca="1" ref="T85" ca="1">INDIRECT(CONCATENATE("'",$D85,"'!T8"))</f>
        <v>454.8</v>
      </c>
      <c r="U85" s="466">
        <f t="array" aca="1" ref="U85" ca="1">INDIRECT(CONCATENATE("'",$D85,"'!U8"))</f>
        <v>454.8</v>
      </c>
    </row>
    <row r="86" spans="4:25">
      <c r="D86" s="390" t="s">
        <v>337</v>
      </c>
      <c r="E86" s="391">
        <v>12</v>
      </c>
      <c r="F86" s="385" t="s">
        <v>294</v>
      </c>
      <c r="G86" s="394">
        <f t="shared" ref="G86:U86" ca="1" si="71">INDEX(INDIRECT(CONCATENATE("'",$D86,"'!$A$536:$DZ$10000")),MATCH($E86,INDIRECT(CONCATENATE("'",$D86,"'!$A$536:$A$10000")),0),MATCH(G$1,INDIRECT(CONCATENATE("'",$D86,"'!$A$536:$DZ$536")),0))</f>
        <v>8515.3029930815046</v>
      </c>
      <c r="H86" s="394">
        <f t="shared" ca="1" si="71"/>
        <v>10090.944600000001</v>
      </c>
      <c r="I86" s="394">
        <f t="shared" ca="1" si="71"/>
        <v>9685.4</v>
      </c>
      <c r="J86" s="394">
        <f t="shared" ca="1" si="71"/>
        <v>9943</v>
      </c>
      <c r="K86" s="394">
        <f t="shared" ca="1" si="71"/>
        <v>11445.8</v>
      </c>
      <c r="L86" s="394">
        <f t="shared" ca="1" si="71"/>
        <v>11332.1</v>
      </c>
      <c r="M86" s="394">
        <f t="shared" ca="1" si="71"/>
        <v>17782.68</v>
      </c>
      <c r="N86" s="394">
        <f t="shared" ca="1" si="71"/>
        <v>22148.760000000002</v>
      </c>
      <c r="O86" s="394">
        <f t="shared" ca="1" si="71"/>
        <v>26969.640000000003</v>
      </c>
      <c r="P86" s="394">
        <f t="shared" ca="1" si="71"/>
        <v>32063.4</v>
      </c>
      <c r="Q86" s="394">
        <f t="shared" ca="1" si="71"/>
        <v>32245.32</v>
      </c>
      <c r="R86" s="394">
        <f t="shared" ca="1" si="71"/>
        <v>32230.160000000003</v>
      </c>
      <c r="S86" s="394">
        <f t="shared" ca="1" si="71"/>
        <v>30714.160000000003</v>
      </c>
      <c r="T86" s="394">
        <f t="shared" ca="1" si="71"/>
        <v>33003.32</v>
      </c>
      <c r="U86" s="394">
        <f t="shared" ca="1" si="71"/>
        <v>28182.44</v>
      </c>
      <c r="V86" s="396"/>
    </row>
    <row r="87" spans="4:25">
      <c r="G87" s="403"/>
      <c r="H87" s="403"/>
      <c r="I87" s="403"/>
      <c r="J87" s="403"/>
      <c r="K87" s="403"/>
      <c r="L87" s="396"/>
      <c r="M87" s="396"/>
      <c r="N87" s="396"/>
      <c r="O87" s="396"/>
      <c r="P87" s="396"/>
      <c r="Q87" s="396"/>
      <c r="R87" s="396"/>
      <c r="S87" s="396"/>
      <c r="T87" s="396"/>
      <c r="U87" s="396"/>
      <c r="V87" s="396"/>
    </row>
    <row r="88" spans="4:25" ht="28.4" customHeight="1">
      <c r="F88" s="464" t="s">
        <v>295</v>
      </c>
      <c r="G88" s="464">
        <f>G$1</f>
        <v>2016</v>
      </c>
      <c r="H88" s="464">
        <f t="shared" ref="H88:U88" si="72">H$1</f>
        <v>2017</v>
      </c>
      <c r="I88" s="464">
        <f t="shared" si="72"/>
        <v>2018</v>
      </c>
      <c r="J88" s="464">
        <f t="shared" si="72"/>
        <v>2019</v>
      </c>
      <c r="K88" s="464">
        <f t="shared" si="72"/>
        <v>2020</v>
      </c>
      <c r="L88" s="464">
        <f t="shared" si="72"/>
        <v>2021</v>
      </c>
      <c r="M88" s="464">
        <f t="shared" si="72"/>
        <v>2022</v>
      </c>
      <c r="N88" s="464">
        <f t="shared" si="72"/>
        <v>2023</v>
      </c>
      <c r="O88" s="464">
        <f t="shared" si="72"/>
        <v>2024</v>
      </c>
      <c r="P88" s="464">
        <f t="shared" si="72"/>
        <v>2025</v>
      </c>
      <c r="Q88" s="464">
        <f t="shared" si="72"/>
        <v>2026</v>
      </c>
      <c r="R88" s="464">
        <f t="shared" si="72"/>
        <v>2027</v>
      </c>
      <c r="S88" s="464">
        <f t="shared" si="72"/>
        <v>2028</v>
      </c>
      <c r="T88" s="464">
        <f t="shared" si="72"/>
        <v>2029</v>
      </c>
      <c r="U88" s="464">
        <f t="shared" si="72"/>
        <v>2030</v>
      </c>
      <c r="V88" s="396"/>
      <c r="W88" s="477" t="str">
        <f>"Average "&amp;H88&amp;" - "&amp;K88</f>
        <v>Average 2017 - 2020</v>
      </c>
      <c r="X88" s="477" t="str">
        <f>"Average "&amp;L88&amp;" - "&amp;O88</f>
        <v>Average 2021 - 2024</v>
      </c>
      <c r="Y88" s="477" t="str">
        <f>"Average "&amp;P88&amp;" - "&amp;U88</f>
        <v>Average 2025 - 2030</v>
      </c>
    </row>
    <row r="89" spans="4:25">
      <c r="F89" s="385" t="s">
        <v>296</v>
      </c>
      <c r="H89" s="466">
        <f ca="1">H107/G100*100</f>
        <v>8.7654829952910074</v>
      </c>
      <c r="I89" s="466">
        <f t="shared" ref="I89:U89" ca="1" si="73">I107/H100*100</f>
        <v>6.2165642029406296</v>
      </c>
      <c r="J89" s="466">
        <f t="shared" ca="1" si="73"/>
        <v>7.1679358738573136</v>
      </c>
      <c r="K89" s="466">
        <f t="shared" ca="1" si="73"/>
        <v>31.325573408181356</v>
      </c>
      <c r="L89" s="466">
        <f t="shared" ca="1" si="73"/>
        <v>32.814391079020595</v>
      </c>
      <c r="M89" s="466">
        <f t="shared" ca="1" si="73"/>
        <v>38.074907803471788</v>
      </c>
      <c r="N89" s="466">
        <f t="shared" ca="1" si="73"/>
        <v>29.900761507461716</v>
      </c>
      <c r="O89" s="466">
        <f t="shared" ca="1" si="73"/>
        <v>24.49731044950277</v>
      </c>
      <c r="P89" s="466">
        <f t="shared" ca="1" si="73"/>
        <v>20.96707313822203</v>
      </c>
      <c r="Q89" s="466">
        <f t="shared" ca="1" si="73"/>
        <v>18.337504064680264</v>
      </c>
      <c r="R89" s="466">
        <f t="shared" ca="1" si="73"/>
        <v>16.37913535798851</v>
      </c>
      <c r="S89" s="466">
        <f t="shared" ca="1" si="73"/>
        <v>14.580159254579584</v>
      </c>
      <c r="T89" s="466">
        <f t="shared" ca="1" si="73"/>
        <v>13.066384347177149</v>
      </c>
      <c r="U89" s="466">
        <f t="shared" ca="1" si="73"/>
        <v>10.367296258419163</v>
      </c>
      <c r="W89" s="478">
        <f t="shared" ref="W89:W97" ca="1" si="74">AVERAGE(H89:K89)</f>
        <v>13.368889120067577</v>
      </c>
      <c r="X89" s="478">
        <f t="shared" ref="X89:X97" ca="1" si="75">AVERAGE(L89:O89)</f>
        <v>31.321842709864221</v>
      </c>
      <c r="Y89" s="478">
        <f t="shared" ref="Y89:Y97" ca="1" si="76">AVERAGE(P89:U89)</f>
        <v>15.616258736844451</v>
      </c>
    </row>
    <row r="90" spans="4:25">
      <c r="F90" s="484" t="s">
        <v>297</v>
      </c>
      <c r="G90" s="403"/>
      <c r="H90" s="466">
        <f ca="1">(H108+H110)/(G101+G103)*100</f>
        <v>8.7654829952910074</v>
      </c>
      <c r="I90" s="466">
        <f t="shared" ref="I90:U91" ca="1" si="77">(I108+I110)/(H101+H103)*100</f>
        <v>6.2165642029406296</v>
      </c>
      <c r="J90" s="466">
        <f t="shared" ca="1" si="77"/>
        <v>7.1679358738573136</v>
      </c>
      <c r="K90" s="466">
        <f t="shared" ca="1" si="77"/>
        <v>31.325573408181356</v>
      </c>
      <c r="L90" s="466">
        <f t="shared" ca="1" si="77"/>
        <v>32.814391079020595</v>
      </c>
      <c r="M90" s="466">
        <f t="shared" ca="1" si="77"/>
        <v>40.428694335158582</v>
      </c>
      <c r="N90" s="466">
        <f t="shared" ca="1" si="77"/>
        <v>39.607903491383837</v>
      </c>
      <c r="O90" s="466">
        <f t="shared" ca="1" si="77"/>
        <v>40.068350382863116</v>
      </c>
      <c r="P90" s="466">
        <f t="shared" ca="1" si="77"/>
        <v>39.974413744997399</v>
      </c>
      <c r="Q90" s="466">
        <f t="shared" ca="1" si="77"/>
        <v>39.33692227820918</v>
      </c>
      <c r="R90" s="466">
        <f t="shared" ca="1" si="77"/>
        <v>38.574002759369606</v>
      </c>
      <c r="S90" s="466">
        <f t="shared" ca="1" si="77"/>
        <v>37.740580337465438</v>
      </c>
      <c r="T90" s="466">
        <f t="shared" ca="1" si="77"/>
        <v>37.204143375316498</v>
      </c>
      <c r="U90" s="466">
        <f t="shared" ca="1" si="77"/>
        <v>28.891489301657845</v>
      </c>
      <c r="V90" s="396"/>
      <c r="W90" s="478">
        <f t="shared" ca="1" si="74"/>
        <v>13.368889120067577</v>
      </c>
      <c r="X90" s="478">
        <f t="shared" ca="1" si="75"/>
        <v>38.229834822106532</v>
      </c>
      <c r="Y90" s="478">
        <f t="shared" ca="1" si="76"/>
        <v>36.953591966169334</v>
      </c>
    </row>
    <row r="91" spans="4:25">
      <c r="F91" s="484" t="s">
        <v>298</v>
      </c>
      <c r="G91" s="399"/>
      <c r="H91" s="485"/>
      <c r="I91" s="485"/>
      <c r="J91" s="485"/>
      <c r="K91" s="485"/>
      <c r="L91" s="485"/>
      <c r="M91" s="466">
        <f ca="1">(M109+M111)/(L102+L104)*100</f>
        <v>7.7448053497009841</v>
      </c>
      <c r="N91" s="466">
        <f t="shared" ca="1" si="77"/>
        <v>9.1457895371653901</v>
      </c>
      <c r="O91" s="466">
        <f t="shared" ca="1" si="77"/>
        <v>9.1327573080712536</v>
      </c>
      <c r="P91" s="466">
        <f t="shared" ca="1" si="77"/>
        <v>8.7667591138040333</v>
      </c>
      <c r="Q91" s="466">
        <f t="shared" ca="1" si="77"/>
        <v>8.397812474554776</v>
      </c>
      <c r="R91" s="466">
        <f t="shared" ca="1" si="77"/>
        <v>8.0446645093384745</v>
      </c>
      <c r="S91" s="466">
        <f t="shared" ca="1" si="77"/>
        <v>7.7640871751595215</v>
      </c>
      <c r="T91" s="466">
        <f t="shared" ca="1" si="77"/>
        <v>7.3374845771367925</v>
      </c>
      <c r="U91" s="466">
        <f t="shared" ca="1" si="77"/>
        <v>6.5696304363296614</v>
      </c>
      <c r="W91" s="478" t="e">
        <f t="shared" si="74"/>
        <v>#DIV/0!</v>
      </c>
      <c r="X91" s="478">
        <f t="shared" ca="1" si="75"/>
        <v>8.6744507316458765</v>
      </c>
      <c r="Y91" s="478">
        <f t="shared" ca="1" si="76"/>
        <v>7.813406381053877</v>
      </c>
    </row>
    <row r="92" spans="4:25">
      <c r="F92" s="385" t="s">
        <v>299</v>
      </c>
      <c r="H92" s="466">
        <f ca="1">(H108+H109)/(G101+G102)*100</f>
        <v>10.416316725572621</v>
      </c>
      <c r="I92" s="466">
        <f t="shared" ref="I92:U92" ca="1" si="78">(I108+I109)/(H101+H102)*100</f>
        <v>7.0051966839839857</v>
      </c>
      <c r="J92" s="466">
        <f t="shared" ca="1" si="78"/>
        <v>7.871317057061658</v>
      </c>
      <c r="K92" s="466">
        <f t="shared" ca="1" si="78"/>
        <v>19.373189977370647</v>
      </c>
      <c r="L92" s="466">
        <f t="shared" ca="1" si="78"/>
        <v>5.5139794333131524</v>
      </c>
      <c r="M92" s="466">
        <f t="shared" ca="1" si="78"/>
        <v>5.478589757933892</v>
      </c>
      <c r="N92" s="466">
        <f t="shared" ca="1" si="78"/>
        <v>6.2587643839268088</v>
      </c>
      <c r="O92" s="466">
        <f t="shared" ca="1" si="78"/>
        <v>6.9611869512526932</v>
      </c>
      <c r="P92" s="466">
        <f t="shared" ca="1" si="78"/>
        <v>7.2874765788001987</v>
      </c>
      <c r="Q92" s="466">
        <f t="shared" ca="1" si="78"/>
        <v>7.2054541362085747</v>
      </c>
      <c r="R92" s="466">
        <f t="shared" ca="1" si="78"/>
        <v>7.0374054874158833</v>
      </c>
      <c r="S92" s="466">
        <f t="shared" ca="1" si="78"/>
        <v>6.9333482751419622</v>
      </c>
      <c r="T92" s="466">
        <f t="shared" ca="1" si="78"/>
        <v>6.7791848899315417</v>
      </c>
      <c r="U92" s="466">
        <f t="shared" ca="1" si="78"/>
        <v>6.1076342942506807</v>
      </c>
      <c r="W92" s="478">
        <f t="shared" ca="1" si="74"/>
        <v>11.166505110997228</v>
      </c>
      <c r="X92" s="478">
        <f t="shared" ca="1" si="75"/>
        <v>6.0531301316066362</v>
      </c>
      <c r="Y92" s="478">
        <f t="shared" ca="1" si="76"/>
        <v>6.8917506102914734</v>
      </c>
    </row>
    <row r="93" spans="4:25">
      <c r="F93" s="484" t="s">
        <v>300</v>
      </c>
      <c r="G93" s="396"/>
      <c r="H93" s="470">
        <f ca="1">(H108)/(G101)*100</f>
        <v>10.416316725572621</v>
      </c>
      <c r="I93" s="470">
        <f t="shared" ref="I93:U94" ca="1" si="79">(I108)/(H101)*100</f>
        <v>7.0051966839839857</v>
      </c>
      <c r="J93" s="470">
        <f t="shared" ca="1" si="79"/>
        <v>7.871317057061658</v>
      </c>
      <c r="K93" s="470">
        <f t="shared" ca="1" si="79"/>
        <v>19.373189977370647</v>
      </c>
      <c r="L93" s="470">
        <f t="shared" ca="1" si="79"/>
        <v>5.5139794333131524</v>
      </c>
      <c r="M93" s="470">
        <f t="shared" ca="1" si="79"/>
        <v>5.2798305036923416</v>
      </c>
      <c r="N93" s="470">
        <f t="shared" ca="1" si="79"/>
        <v>4.8281716329926638</v>
      </c>
      <c r="O93" s="470">
        <f t="shared" ca="1" si="79"/>
        <v>4.606727447792708</v>
      </c>
      <c r="P93" s="470">
        <f t="shared" ca="1" si="79"/>
        <v>4.8936645663225544</v>
      </c>
      <c r="Q93" s="470">
        <f t="shared" ca="1" si="79"/>
        <v>4.7198330534784549</v>
      </c>
      <c r="R93" s="470">
        <f t="shared" ca="1" si="79"/>
        <v>4.4256272207129204</v>
      </c>
      <c r="S93" s="470">
        <f t="shared" ca="1" si="79"/>
        <v>4.2003259105184378</v>
      </c>
      <c r="T93" s="470">
        <f t="shared" ca="1" si="79"/>
        <v>4.6229023025887859</v>
      </c>
      <c r="U93" s="470">
        <f t="shared" ca="1" si="79"/>
        <v>4.4123556044229471</v>
      </c>
      <c r="V93" s="396"/>
      <c r="W93" s="478">
        <f t="shared" ca="1" si="74"/>
        <v>11.166505110997228</v>
      </c>
      <c r="X93" s="478">
        <f t="shared" ca="1" si="75"/>
        <v>5.0571772544477165</v>
      </c>
      <c r="Y93" s="478">
        <f t="shared" ca="1" si="76"/>
        <v>4.5457847763406845</v>
      </c>
    </row>
    <row r="94" spans="4:25">
      <c r="F94" s="484" t="s">
        <v>301</v>
      </c>
      <c r="G94" s="396"/>
      <c r="H94" s="486"/>
      <c r="I94" s="486"/>
      <c r="J94" s="486"/>
      <c r="K94" s="486"/>
      <c r="L94" s="486"/>
      <c r="M94" s="470">
        <f t="shared" ca="1" si="79"/>
        <v>7.7279987684783542</v>
      </c>
      <c r="N94" s="470">
        <f t="shared" ca="1" si="79"/>
        <v>9.1633846241133305</v>
      </c>
      <c r="O94" s="470">
        <f t="shared" ca="1" si="79"/>
        <v>9.1485434742852814</v>
      </c>
      <c r="P94" s="470">
        <f t="shared" ca="1" si="79"/>
        <v>8.7377533762740729</v>
      </c>
      <c r="Q94" s="470">
        <f t="shared" ca="1" si="79"/>
        <v>8.3194141804986224</v>
      </c>
      <c r="R94" s="470">
        <f t="shared" ca="1" si="79"/>
        <v>7.9439847635830878</v>
      </c>
      <c r="S94" s="470">
        <f t="shared" ca="1" si="79"/>
        <v>7.6612388428911657</v>
      </c>
      <c r="T94" s="470">
        <f t="shared" ca="1" si="79"/>
        <v>7.2326724973722749</v>
      </c>
      <c r="U94" s="470">
        <f t="shared" ca="1" si="79"/>
        <v>6.414839107772158</v>
      </c>
      <c r="V94" s="396"/>
      <c r="W94" s="478" t="e">
        <f t="shared" si="74"/>
        <v>#DIV/0!</v>
      </c>
      <c r="X94" s="478">
        <f t="shared" ca="1" si="75"/>
        <v>8.6799756222923232</v>
      </c>
      <c r="Y94" s="478">
        <f t="shared" ca="1" si="76"/>
        <v>7.7183171280652312</v>
      </c>
    </row>
    <row r="95" spans="4:25">
      <c r="F95" s="385" t="s">
        <v>302</v>
      </c>
      <c r="H95" s="470">
        <f t="shared" ref="H95:M95" ca="1" si="80">(H112+H113)/(G105+G106)*100</f>
        <v>0.55237913560790886</v>
      </c>
      <c r="I95" s="470">
        <f t="shared" ca="1" si="80"/>
        <v>0.54850124242424247</v>
      </c>
      <c r="J95" s="470">
        <f t="shared" ca="1" si="80"/>
        <v>0.27645126582278479</v>
      </c>
      <c r="K95" s="470">
        <f t="shared" ca="1" si="80"/>
        <v>130.1639344262295</v>
      </c>
      <c r="L95" s="470">
        <f t="shared" ca="1" si="80"/>
        <v>236.09271523178808</v>
      </c>
      <c r="M95" s="470">
        <f t="shared" ca="1" si="80"/>
        <v>235.14715719063543</v>
      </c>
      <c r="N95" s="470">
        <f t="shared" ref="N95:U95" ca="1" si="81">(N112+N113)/(M105+M106)*100</f>
        <v>177.1687979539642</v>
      </c>
      <c r="O95" s="470">
        <f t="shared" ca="1" si="81"/>
        <v>139.57494866529774</v>
      </c>
      <c r="P95" s="470">
        <f t="shared" ca="1" si="81"/>
        <v>112.41652613827992</v>
      </c>
      <c r="Q95" s="470">
        <f t="shared" ca="1" si="81"/>
        <v>92.634042553191492</v>
      </c>
      <c r="R95" s="470">
        <f t="shared" ca="1" si="81"/>
        <v>88.96897038081805</v>
      </c>
      <c r="S95" s="470">
        <f t="shared" ca="1" si="81"/>
        <v>85.952963311382874</v>
      </c>
      <c r="T95" s="470">
        <f t="shared" ca="1" si="81"/>
        <v>85.510365251727535</v>
      </c>
      <c r="U95" s="470">
        <f t="shared" ca="1" si="81"/>
        <v>60.409278824069823</v>
      </c>
      <c r="W95" s="478">
        <f t="shared" ca="1" si="74"/>
        <v>32.885316517521112</v>
      </c>
      <c r="X95" s="478">
        <f t="shared" ca="1" si="75"/>
        <v>196.99590476042135</v>
      </c>
      <c r="Y95" s="478">
        <f t="shared" ca="1" si="76"/>
        <v>87.648691076578288</v>
      </c>
    </row>
    <row r="96" spans="4:25">
      <c r="F96" s="484" t="s">
        <v>303</v>
      </c>
      <c r="G96" s="396"/>
      <c r="H96" s="470">
        <f t="shared" ref="H96:M96" ca="1" si="82">(H112)/(G105)*100</f>
        <v>0.55237913560790886</v>
      </c>
      <c r="I96" s="470">
        <f t="shared" ca="1" si="82"/>
        <v>0.54850124242424247</v>
      </c>
      <c r="J96" s="470">
        <f t="shared" ca="1" si="82"/>
        <v>0.27645126582278479</v>
      </c>
      <c r="K96" s="470">
        <f t="shared" ca="1" si="82"/>
        <v>130.1639344262295</v>
      </c>
      <c r="L96" s="470">
        <f t="shared" ca="1" si="82"/>
        <v>236.09271523178808</v>
      </c>
      <c r="M96" s="470">
        <f t="shared" ca="1" si="82"/>
        <v>235.90604026845634</v>
      </c>
      <c r="N96" s="470">
        <f t="shared" ref="N96:U97" ca="1" si="83">(N112)/(M105)*100</f>
        <v>232.65306122448979</v>
      </c>
      <c r="O96" s="470">
        <f t="shared" ca="1" si="83"/>
        <v>228.27586206896549</v>
      </c>
      <c r="P96" s="470">
        <f t="shared" ca="1" si="83"/>
        <v>223.42657342657338</v>
      </c>
      <c r="Q96" s="470">
        <f t="shared" ca="1" si="83"/>
        <v>218.08510638297869</v>
      </c>
      <c r="R96" s="470">
        <f t="shared" ca="1" si="83"/>
        <v>212.94964028776974</v>
      </c>
      <c r="S96" s="470">
        <f t="shared" ca="1" si="83"/>
        <v>208.02919708029188</v>
      </c>
      <c r="T96" s="470">
        <f t="shared" ca="1" si="83"/>
        <v>200.37037037037032</v>
      </c>
      <c r="U96" s="470">
        <f t="shared" ca="1" si="83"/>
        <v>149.24812030075182</v>
      </c>
      <c r="V96" s="396"/>
      <c r="W96" s="478">
        <f t="shared" ca="1" si="74"/>
        <v>32.885316517521112</v>
      </c>
      <c r="X96" s="478">
        <f t="shared" ca="1" si="75"/>
        <v>233.23191969842492</v>
      </c>
      <c r="Y96" s="478">
        <f t="shared" ca="1" si="76"/>
        <v>202.01816797478932</v>
      </c>
    </row>
    <row r="97" spans="4:25">
      <c r="F97" s="484" t="s">
        <v>304</v>
      </c>
      <c r="H97" s="486"/>
      <c r="I97" s="486"/>
      <c r="J97" s="486"/>
      <c r="K97" s="486"/>
      <c r="L97" s="486"/>
      <c r="M97" s="470">
        <f ca="1">(M113)/(L106)*100</f>
        <v>9</v>
      </c>
      <c r="N97" s="470">
        <f t="shared" ca="1" si="83"/>
        <v>9</v>
      </c>
      <c r="O97" s="470">
        <f t="shared" ca="1" si="83"/>
        <v>9</v>
      </c>
      <c r="P97" s="470">
        <f t="shared" ca="1" si="83"/>
        <v>9</v>
      </c>
      <c r="Q97" s="470">
        <f t="shared" ca="1" si="83"/>
        <v>9</v>
      </c>
      <c r="R97" s="470">
        <f t="shared" ca="1" si="83"/>
        <v>9</v>
      </c>
      <c r="S97" s="470">
        <f t="shared" ca="1" si="83"/>
        <v>9</v>
      </c>
      <c r="T97" s="470">
        <f t="shared" ca="1" si="83"/>
        <v>9</v>
      </c>
      <c r="U97" s="470">
        <f t="shared" ca="1" si="83"/>
        <v>9</v>
      </c>
      <c r="W97" s="478" t="e">
        <f t="shared" si="74"/>
        <v>#DIV/0!</v>
      </c>
      <c r="X97" s="478">
        <f t="shared" ca="1" si="75"/>
        <v>9</v>
      </c>
      <c r="Y97" s="478">
        <f t="shared" ca="1" si="76"/>
        <v>9</v>
      </c>
    </row>
    <row r="98" spans="4:25">
      <c r="F98" s="487"/>
      <c r="G98" s="399"/>
      <c r="H98" s="399"/>
      <c r="I98" s="399"/>
      <c r="J98" s="399"/>
      <c r="K98" s="399"/>
      <c r="M98" s="490"/>
      <c r="N98" s="490"/>
      <c r="O98" s="490"/>
      <c r="P98" s="490"/>
      <c r="Q98" s="490"/>
      <c r="R98" s="490"/>
      <c r="S98" s="490"/>
      <c r="T98" s="490"/>
      <c r="U98" s="490"/>
    </row>
    <row r="99" spans="4:25">
      <c r="F99" s="385" t="s">
        <v>305</v>
      </c>
      <c r="G99" s="399"/>
      <c r="H99" s="399"/>
      <c r="I99" s="399"/>
      <c r="J99" s="399"/>
      <c r="K99" s="399"/>
    </row>
    <row r="100" spans="4:25">
      <c r="D100" s="390" t="s">
        <v>337</v>
      </c>
      <c r="E100" s="391">
        <v>11</v>
      </c>
      <c r="F100" s="472" t="s">
        <v>306</v>
      </c>
      <c r="G100" s="394">
        <f t="shared" ref="G100:U100" ca="1" si="84">INDEX(INDIRECT(CONCATENATE("'",$D100,"'!$A$536:$DZ$10000")),MATCH($E100,INDIRECT(CONCATENATE("'",$D100,"'!$A$536:$A$10000")),0),MATCH(G$1,INDIRECT(CONCATENATE("'",$D100,"'!$A$536:$DZ$536")),0))</f>
        <v>50288.102993081506</v>
      </c>
      <c r="H100" s="394">
        <f t="shared" ca="1" si="84"/>
        <v>82600.244600000005</v>
      </c>
      <c r="I100" s="394">
        <f t="shared" ca="1" si="84"/>
        <v>104337.4</v>
      </c>
      <c r="J100" s="394">
        <f t="shared" ca="1" si="84"/>
        <v>109769.1</v>
      </c>
      <c r="K100" s="394">
        <f t="shared" ca="1" si="84"/>
        <v>96671</v>
      </c>
      <c r="L100" s="394">
        <f t="shared" ca="1" si="84"/>
        <v>96193.974688295944</v>
      </c>
      <c r="M100" s="394">
        <f t="shared" ca="1" si="84"/>
        <v>128552.52540149244</v>
      </c>
      <c r="N100" s="394">
        <f t="shared" ca="1" si="84"/>
        <v>167495.99084396719</v>
      </c>
      <c r="O100" s="394">
        <f t="shared" ca="1" si="84"/>
        <v>207264.34495676099</v>
      </c>
      <c r="P100" s="394">
        <f t="shared" ca="1" si="84"/>
        <v>246058.09526989283</v>
      </c>
      <c r="Q100" s="394">
        <f t="shared" ca="1" si="84"/>
        <v>282807.31349455903</v>
      </c>
      <c r="R100" s="394">
        <f t="shared" ca="1" si="84"/>
        <v>333055.81144935731</v>
      </c>
      <c r="S100" s="394">
        <f t="shared" ca="1" si="84"/>
        <v>384616.72594692057</v>
      </c>
      <c r="T100" s="394">
        <f t="shared" ca="1" si="84"/>
        <v>420722.24651133991</v>
      </c>
      <c r="U100" s="394">
        <f t="shared" ca="1" si="84"/>
        <v>471742.66751212685</v>
      </c>
    </row>
    <row r="101" spans="4:25">
      <c r="D101" s="390" t="s">
        <v>337</v>
      </c>
      <c r="F101" s="474" t="s">
        <v>307</v>
      </c>
      <c r="G101" s="465">
        <f t="array" aca="1" ref="G101" ca="1">INDIRECT(CONCATENATE("'",$D101,"'!G159"))</f>
        <v>41772.800000000003</v>
      </c>
      <c r="H101" s="465">
        <f t="array" aca="1" ref="H101" ca="1">INDIRECT(CONCATENATE("'",$D101,"'!H159"))</f>
        <v>72509.3</v>
      </c>
      <c r="I101" s="465">
        <f t="array" aca="1" ref="I101" ca="1">INDIRECT(CONCATENATE("'",$D101,"'!I159"))</f>
        <v>94652</v>
      </c>
      <c r="J101" s="465">
        <f t="array" aca="1" ref="J101" ca="1">INDIRECT(CONCATENATE("'",$D101,"'!J159"))</f>
        <v>99826.1</v>
      </c>
      <c r="K101" s="465">
        <f t="array" aca="1" ref="K101" ca="1">INDIRECT(CONCATENATE("'",$D101,"'!K159"))</f>
        <v>85225.2</v>
      </c>
      <c r="L101" s="465">
        <f t="array" aca="1" ref="L101" ca="1">INDIRECT(CONCATENATE("'",$D101,"'!L159"))</f>
        <v>77972.2</v>
      </c>
      <c r="M101" s="465">
        <f t="array" aca="1" ref="M101" ca="1">INDIRECT(CONCATENATE("'",$D101,"'!M159"))</f>
        <v>74216.5</v>
      </c>
      <c r="N101" s="465">
        <f t="array" aca="1" ref="N101" ca="1">INDIRECT(CONCATENATE("'",$D101,"'!N159"))</f>
        <v>69999.8</v>
      </c>
      <c r="O101" s="465">
        <f t="array" aca="1" ref="O101" ca="1">INDIRECT(CONCATENATE("'",$D101,"'!O159"))</f>
        <v>68020.600000000006</v>
      </c>
      <c r="P101" s="465">
        <f t="array" aca="1" ref="P101" ca="1">INDIRECT(CONCATENATE("'",$D101,"'!P159"))</f>
        <v>66224.800000000003</v>
      </c>
      <c r="Q101" s="465">
        <f t="array" aca="1" ref="Q101" ca="1">INDIRECT(CONCATENATE("'",$D101,"'!Q159"))</f>
        <v>64562.600000000006</v>
      </c>
      <c r="R101" s="465">
        <f t="array" aca="1" ref="R101" ca="1">INDIRECT(CONCATENATE("'",$D101,"'!R159"))</f>
        <v>63268.900000000009</v>
      </c>
      <c r="S101" s="465">
        <f t="array" aca="1" ref="S101" ca="1">INDIRECT(CONCATENATE("'",$D101,"'!S159"))</f>
        <v>61496.000000000007</v>
      </c>
      <c r="T101" s="465">
        <f t="array" aca="1" ref="T101" ca="1">INDIRECT(CONCATENATE("'",$D101,"'!T159"))</f>
        <v>59480.700000000004</v>
      </c>
      <c r="U101" s="465">
        <f t="array" aca="1" ref="U101" ca="1">INDIRECT(CONCATENATE("'",$D101,"'!U159"))</f>
        <v>57323.100000000006</v>
      </c>
    </row>
    <row r="102" spans="4:25">
      <c r="D102" s="390" t="s">
        <v>337</v>
      </c>
      <c r="F102" s="474" t="s">
        <v>308</v>
      </c>
      <c r="G102" s="465">
        <f t="array" aca="1" ref="G102" ca="1">INDIRECT(CONCATENATE("'",$D102,"'!G269"))</f>
        <v>0</v>
      </c>
      <c r="H102" s="465">
        <f t="array" aca="1" ref="H102" ca="1">INDIRECT(CONCATENATE("'",$D102,"'!H269"))</f>
        <v>0</v>
      </c>
      <c r="I102" s="465">
        <f t="array" aca="1" ref="I102" ca="1">INDIRECT(CONCATENATE("'",$D102,"'!I269"))</f>
        <v>0</v>
      </c>
      <c r="J102" s="465">
        <f t="array" aca="1" ref="J102" ca="1">INDIRECT(CONCATENATE("'",$D102,"'!J269"))</f>
        <v>0</v>
      </c>
      <c r="K102" s="465">
        <f t="array" aca="1" ref="K102" ca="1">INDIRECT(CONCATENATE("'",$D102,"'!K269"))</f>
        <v>0</v>
      </c>
      <c r="L102" s="465">
        <f t="array" aca="1" ref="L102" ca="1">INDIRECT(CONCATENATE("'",$D102,"'!L269"))</f>
        <v>6889.6746882959469</v>
      </c>
      <c r="M102" s="465">
        <f t="array" aca="1" ref="M102" ca="1">INDIRECT(CONCATENATE("'",$D102,"'!M269"))</f>
        <v>36553.34540149245</v>
      </c>
      <c r="N102" s="465">
        <f t="array" aca="1" ref="N102" ca="1">INDIRECT(CONCATENATE("'",$D102,"'!N269"))</f>
        <v>75347.430843967173</v>
      </c>
      <c r="O102" s="465">
        <f t="array" aca="1" ref="O102" ca="1">INDIRECT(CONCATENATE("'",$D102,"'!O269"))</f>
        <v>112274.104956761</v>
      </c>
      <c r="P102" s="465">
        <f t="array" aca="1" ref="P102" ca="1">INDIRECT(CONCATENATE("'",$D102,"'!P269"))</f>
        <v>147769.89526989282</v>
      </c>
      <c r="Q102" s="465">
        <f t="array" aca="1" ref="Q102" ca="1">INDIRECT(CONCATENATE("'",$D102,"'!Q269"))</f>
        <v>185999.39349455902</v>
      </c>
      <c r="R102" s="465">
        <f t="array" aca="1" ref="R102" ca="1">INDIRECT(CONCATENATE("'",$D102,"'!R269"))</f>
        <v>237556.75144935734</v>
      </c>
      <c r="S102" s="465">
        <f t="array" aca="1" ref="S102" ca="1">INDIRECT(CONCATENATE("'",$D102,"'!S269"))</f>
        <v>292406.5659469206</v>
      </c>
      <c r="T102" s="465">
        <f t="array" aca="1" ref="T102" ca="1">INDIRECT(CONCATENATE("'",$D102,"'!T269"))</f>
        <v>328238.22651133989</v>
      </c>
      <c r="U102" s="465">
        <f t="array" aca="1" ref="U102" ca="1">INDIRECT(CONCATENATE("'",$D102,"'!U269"))</f>
        <v>386237.12751212681</v>
      </c>
      <c r="V102" s="396"/>
    </row>
    <row r="103" spans="4:25">
      <c r="D103" s="313"/>
      <c r="F103" s="474" t="s">
        <v>309</v>
      </c>
      <c r="G103" s="465">
        <f ca="1">G105*G85</f>
        <v>8515.3029930815046</v>
      </c>
      <c r="H103" s="465">
        <f t="shared" ref="H103:U103" ca="1" si="85">H105*H85</f>
        <v>10090.944600000001</v>
      </c>
      <c r="I103" s="465">
        <f t="shared" ca="1" si="85"/>
        <v>9685.4</v>
      </c>
      <c r="J103" s="465">
        <f t="shared" ca="1" si="85"/>
        <v>9943</v>
      </c>
      <c r="K103" s="465">
        <f t="shared" ca="1" si="85"/>
        <v>11445.8</v>
      </c>
      <c r="L103" s="465">
        <f t="shared" ca="1" si="85"/>
        <v>11294.2</v>
      </c>
      <c r="M103" s="465">
        <f t="shared" ca="1" si="85"/>
        <v>13371.12</v>
      </c>
      <c r="N103" s="465">
        <f t="shared" ca="1" si="85"/>
        <v>13189.200000000003</v>
      </c>
      <c r="O103" s="465">
        <f t="shared" ca="1" si="85"/>
        <v>13007.280000000002</v>
      </c>
      <c r="P103" s="465">
        <f t="shared" ca="1" si="85"/>
        <v>12825.360000000002</v>
      </c>
      <c r="Q103" s="465">
        <f t="shared" ca="1" si="85"/>
        <v>12643.440000000004</v>
      </c>
      <c r="R103" s="465">
        <f t="shared" ca="1" si="85"/>
        <v>12461.520000000004</v>
      </c>
      <c r="S103" s="465">
        <f t="shared" ca="1" si="85"/>
        <v>12279.600000000006</v>
      </c>
      <c r="T103" s="465">
        <f t="shared" ca="1" si="85"/>
        <v>12097.680000000006</v>
      </c>
      <c r="U103" s="465">
        <f t="shared" ca="1" si="85"/>
        <v>11915.760000000006</v>
      </c>
      <c r="V103" s="396"/>
    </row>
    <row r="104" spans="4:25">
      <c r="D104" s="313"/>
      <c r="F104" s="474" t="s">
        <v>310</v>
      </c>
      <c r="G104" s="465">
        <f ca="1">G106*G85</f>
        <v>0</v>
      </c>
      <c r="H104" s="465">
        <f t="shared" ref="H104:U104" ca="1" si="86">H106*H85</f>
        <v>0</v>
      </c>
      <c r="I104" s="465">
        <f t="shared" ca="1" si="86"/>
        <v>0</v>
      </c>
      <c r="J104" s="465">
        <f t="shared" ca="1" si="86"/>
        <v>0</v>
      </c>
      <c r="K104" s="465">
        <f t="shared" ca="1" si="86"/>
        <v>0</v>
      </c>
      <c r="L104" s="465">
        <f t="shared" ca="1" si="86"/>
        <v>37.9</v>
      </c>
      <c r="M104" s="465">
        <f t="shared" ca="1" si="86"/>
        <v>4411.5599999999995</v>
      </c>
      <c r="N104" s="465">
        <f t="shared" ca="1" si="86"/>
        <v>8959.56</v>
      </c>
      <c r="O104" s="465">
        <f t="shared" ca="1" si="86"/>
        <v>13962.36</v>
      </c>
      <c r="P104" s="465">
        <f t="shared" ca="1" si="86"/>
        <v>19238.04</v>
      </c>
      <c r="Q104" s="465">
        <f t="shared" ca="1" si="86"/>
        <v>19601.879999999997</v>
      </c>
      <c r="R104" s="465">
        <f t="shared" ca="1" si="86"/>
        <v>19768.64</v>
      </c>
      <c r="S104" s="465">
        <f t="shared" ca="1" si="86"/>
        <v>18434.559999999998</v>
      </c>
      <c r="T104" s="465">
        <f t="shared" ca="1" si="86"/>
        <v>20905.639999999996</v>
      </c>
      <c r="U104" s="465">
        <f t="shared" ca="1" si="86"/>
        <v>16266.679999999993</v>
      </c>
      <c r="V104" s="396"/>
    </row>
    <row r="105" spans="4:25">
      <c r="D105" s="390" t="s">
        <v>337</v>
      </c>
      <c r="F105" s="474" t="s">
        <v>311</v>
      </c>
      <c r="G105" s="465">
        <f t="array" aca="1" ref="G105" ca="1">INDIRECT(CONCATENATE("'",$D105,"'!G167"))</f>
        <v>33.632106649999997</v>
      </c>
      <c r="H105" s="465">
        <f t="array" aca="1" ref="H105" ca="1">INDIRECT(CONCATENATE("'",$D105,"'!H167"))</f>
        <v>33</v>
      </c>
      <c r="I105" s="465">
        <f t="array" aca="1" ref="I105" ca="1">INDIRECT(CONCATENATE("'",$D105,"'!I167"))</f>
        <v>31.6</v>
      </c>
      <c r="J105" s="465">
        <f t="array" aca="1" ref="J105" ca="1">INDIRECT(CONCATENATE("'",$D105,"'!J167"))</f>
        <v>30.5</v>
      </c>
      <c r="K105" s="465">
        <f t="array" aca="1" ref="K105" ca="1">INDIRECT(CONCATENATE("'",$D105,"'!K167"))</f>
        <v>30.2</v>
      </c>
      <c r="L105" s="465">
        <f t="array" aca="1" ref="L105" ca="1">INDIRECT(CONCATENATE("'",$D105,"'!L167"))</f>
        <v>29.8</v>
      </c>
      <c r="M105" s="465">
        <f t="array" aca="1" ref="M105" ca="1">INDIRECT(CONCATENATE("'",$D105,"'!M167"))</f>
        <v>29.400000000000002</v>
      </c>
      <c r="N105" s="465">
        <f t="array" aca="1" ref="N105" ca="1">INDIRECT(CONCATENATE("'",$D105,"'!N167"))</f>
        <v>29.000000000000004</v>
      </c>
      <c r="O105" s="465">
        <f t="array" aca="1" ref="O105" ca="1">INDIRECT(CONCATENATE("'",$D105,"'!O167"))</f>
        <v>28.600000000000005</v>
      </c>
      <c r="P105" s="465">
        <f t="array" aca="1" ref="P105" ca="1">INDIRECT(CONCATENATE("'",$D105,"'!P167"))</f>
        <v>28.200000000000006</v>
      </c>
      <c r="Q105" s="465">
        <f t="array" aca="1" ref="Q105" ca="1">INDIRECT(CONCATENATE("'",$D105,"'!Q167"))</f>
        <v>27.800000000000008</v>
      </c>
      <c r="R105" s="465">
        <f t="array" aca="1" ref="R105" ca="1">INDIRECT(CONCATENATE("'",$D105,"'!R167"))</f>
        <v>27.400000000000009</v>
      </c>
      <c r="S105" s="465">
        <f t="array" aca="1" ref="S105" ca="1">INDIRECT(CONCATENATE("'",$D105,"'!S167"))</f>
        <v>27.000000000000011</v>
      </c>
      <c r="T105" s="465">
        <f t="array" aca="1" ref="T105" ca="1">INDIRECT(CONCATENATE("'",$D105,"'!T167"))</f>
        <v>26.600000000000012</v>
      </c>
      <c r="U105" s="465">
        <f t="array" aca="1" ref="U105" ca="1">INDIRECT(CONCATENATE("'",$D105,"'!U167"))</f>
        <v>26.200000000000014</v>
      </c>
    </row>
    <row r="106" spans="4:25">
      <c r="D106" s="390" t="s">
        <v>337</v>
      </c>
      <c r="F106" s="474" t="s">
        <v>312</v>
      </c>
      <c r="G106" s="465">
        <f t="array" aca="1" ref="G106" ca="1">INDIRECT(CONCATENATE("'",$D106,"'!G270"))</f>
        <v>0</v>
      </c>
      <c r="H106" s="465">
        <f t="array" aca="1" ref="H106" ca="1">INDIRECT(CONCATENATE("'",$D106,"'!H270"))</f>
        <v>0</v>
      </c>
      <c r="I106" s="465">
        <f t="array" aca="1" ref="I106" ca="1">INDIRECT(CONCATENATE("'",$D106,"'!I270"))</f>
        <v>0</v>
      </c>
      <c r="J106" s="465">
        <f t="array" aca="1" ref="J106" ca="1">INDIRECT(CONCATENATE("'",$D106,"'!J270"))</f>
        <v>0</v>
      </c>
      <c r="K106" s="465">
        <f t="array" aca="1" ref="K106" ca="1">INDIRECT(CONCATENATE("'",$D106,"'!K270"))</f>
        <v>0</v>
      </c>
      <c r="L106" s="465">
        <f t="array" aca="1" ref="L106" ca="1">INDIRECT(CONCATENATE("'",$D106,"'!L270"))</f>
        <v>9.9999999999999992E-2</v>
      </c>
      <c r="M106" s="465">
        <f t="array" aca="1" ref="M106" ca="1">INDIRECT(CONCATENATE("'",$D106,"'!M270"))</f>
        <v>9.6999999999999993</v>
      </c>
      <c r="N106" s="465">
        <f t="array" aca="1" ref="N106" ca="1">INDIRECT(CONCATENATE("'",$D106,"'!N270"))</f>
        <v>19.7</v>
      </c>
      <c r="O106" s="465">
        <f t="array" aca="1" ref="O106" ca="1">INDIRECT(CONCATENATE("'",$D106,"'!O270"))</f>
        <v>30.7</v>
      </c>
      <c r="P106" s="465">
        <f t="array" aca="1" ref="P106" ca="1">INDIRECT(CONCATENATE("'",$D106,"'!P270"))</f>
        <v>42.3</v>
      </c>
      <c r="Q106" s="465">
        <f t="array" aca="1" ref="Q106" ca="1">INDIRECT(CONCATENATE("'",$D106,"'!Q270"))</f>
        <v>43.099999999999994</v>
      </c>
      <c r="R106" s="465">
        <f t="array" aca="1" ref="R106" ca="1">INDIRECT(CONCATENATE("'",$D106,"'!R270"))</f>
        <v>43.466666666666661</v>
      </c>
      <c r="S106" s="465">
        <f t="array" aca="1" ref="S106" ca="1">INDIRECT(CONCATENATE("'",$D106,"'!S270"))</f>
        <v>40.533333333333324</v>
      </c>
      <c r="T106" s="465">
        <f t="array" aca="1" ref="T106" ca="1">INDIRECT(CONCATENATE("'",$D106,"'!T270"))</f>
        <v>45.966666666666654</v>
      </c>
      <c r="U106" s="465">
        <f t="array" aca="1" ref="U106" ca="1">INDIRECT(CONCATENATE("'",$D106,"'!U270"))</f>
        <v>35.766666666666652</v>
      </c>
    </row>
    <row r="107" spans="4:25">
      <c r="D107" s="390" t="s">
        <v>337</v>
      </c>
      <c r="E107" s="391">
        <v>17</v>
      </c>
      <c r="F107" s="472" t="s">
        <v>273</v>
      </c>
      <c r="G107" s="394">
        <f t="shared" ref="G107:U107" ca="1" si="87">INDEX(INDIRECT(CONCATENATE("'",$D107,"'!$A$536:$DZ$10000")),MATCH($E107,INDIRECT(CONCATENATE("'",$D107,"'!$A$536:$A$10000")),0),MATCH(G$1,INDIRECT(CONCATENATE("'",$D107,"'!$A$536:$DZ$536")),0))</f>
        <v>3332.2110609256238</v>
      </c>
      <c r="H107" s="394">
        <f t="shared" ca="1" si="87"/>
        <v>4407.9951165129878</v>
      </c>
      <c r="I107" s="394">
        <f t="shared" ca="1" si="87"/>
        <v>5134.8972373450006</v>
      </c>
      <c r="J107" s="394">
        <f t="shared" ca="1" si="87"/>
        <v>7478.8379244500002</v>
      </c>
      <c r="K107" s="394">
        <f t="shared" ca="1" si="87"/>
        <v>34385.800000000003</v>
      </c>
      <c r="L107" s="394">
        <f t="shared" ca="1" si="87"/>
        <v>31722</v>
      </c>
      <c r="M107" s="394">
        <f t="shared" ca="1" si="87"/>
        <v>36625.767175063673</v>
      </c>
      <c r="N107" s="394">
        <f t="shared" ca="1" si="87"/>
        <v>38438.184032119396</v>
      </c>
      <c r="O107" s="394">
        <f t="shared" ca="1" si="87"/>
        <v>41032.012867517376</v>
      </c>
      <c r="P107" s="394">
        <f t="shared" ca="1" si="87"/>
        <v>43457.266796540884</v>
      </c>
      <c r="Q107" s="394">
        <f t="shared" ca="1" si="87"/>
        <v>45120.913221591429</v>
      </c>
      <c r="R107" s="394">
        <f t="shared" ca="1" si="87"/>
        <v>46321.392679564728</v>
      </c>
      <c r="S107" s="394">
        <f t="shared" ca="1" si="87"/>
        <v>48560.067715948593</v>
      </c>
      <c r="T107" s="394">
        <f t="shared" ca="1" si="87"/>
        <v>50255.499675753657</v>
      </c>
      <c r="U107" s="394">
        <f t="shared" ca="1" si="87"/>
        <v>43617.521720907193</v>
      </c>
    </row>
    <row r="108" spans="4:25">
      <c r="D108" s="390" t="s">
        <v>337</v>
      </c>
      <c r="F108" s="474" t="s">
        <v>313</v>
      </c>
      <c r="G108" s="465">
        <f t="array" aca="1" ref="G108" ca="1">INDIRECT(CONCATENATE("'",$D108,"'!G161"))</f>
        <v>3280.4175833899999</v>
      </c>
      <c r="H108" s="465">
        <f t="array" aca="1" ref="H108" ca="1">INDIRECT(CONCATENATE("'",$D108,"'!H161"))</f>
        <v>4351.1871531400002</v>
      </c>
      <c r="I108" s="465">
        <f t="array" aca="1" ref="I108" ca="1">INDIRECT(CONCATENATE("'",$D108,"'!I161"))</f>
        <v>5079.4190791800002</v>
      </c>
      <c r="J108" s="465">
        <f t="array" aca="1" ref="J108" ca="1">INDIRECT(CONCATENATE("'",$D108,"'!J161"))</f>
        <v>7450.35902085</v>
      </c>
      <c r="K108" s="465">
        <f t="array" aca="1" ref="K108" ca="1">INDIRECT(CONCATENATE("'",$D108,"'!K161"))</f>
        <v>19339.5</v>
      </c>
      <c r="L108" s="465">
        <f t="array" aca="1" ref="L108" ca="1">INDIRECT(CONCATENATE("'",$D108,"'!L161"))</f>
        <v>4699.3</v>
      </c>
      <c r="M108" s="465">
        <f t="array" aca="1" ref="M108" ca="1">INDIRECT(CONCATENATE("'",$D108,"'!M161"))</f>
        <v>4116.8</v>
      </c>
      <c r="N108" s="465">
        <f t="array" aca="1" ref="N108" ca="1">INDIRECT(CONCATENATE("'",$D108,"'!N161"))</f>
        <v>3583.3</v>
      </c>
      <c r="O108" s="465">
        <f t="array" aca="1" ref="O108" ca="1">INDIRECT(CONCATENATE("'",$D108,"'!O161"))</f>
        <v>3224.7</v>
      </c>
      <c r="P108" s="465">
        <f t="array" aca="1" ref="P108" ca="1">INDIRECT(CONCATENATE("'",$D108,"'!P161"))</f>
        <v>3328.7</v>
      </c>
      <c r="Q108" s="465">
        <f t="array" aca="1" ref="Q108" ca="1">INDIRECT(CONCATENATE("'",$D108,"'!Q161"))</f>
        <v>3125.7</v>
      </c>
      <c r="R108" s="465">
        <f t="array" aca="1" ref="R108" ca="1">INDIRECT(CONCATENATE("'",$D108,"'!R161"))</f>
        <v>2857.3</v>
      </c>
      <c r="S108" s="465">
        <f t="array" aca="1" ref="S108" ca="1">INDIRECT(CONCATENATE("'",$D108,"'!S161"))</f>
        <v>2657.5</v>
      </c>
      <c r="T108" s="465">
        <f t="array" aca="1" ref="T108" ca="1">INDIRECT(CONCATENATE("'",$D108,"'!T161"))</f>
        <v>2842.9</v>
      </c>
      <c r="U108" s="465">
        <f t="array" aca="1" ref="U108" ca="1">INDIRECT(CONCATENATE("'",$D108,"'!U161"))</f>
        <v>2624.5</v>
      </c>
    </row>
    <row r="109" spans="4:25">
      <c r="D109" s="390" t="s">
        <v>337</v>
      </c>
      <c r="F109" s="474" t="s">
        <v>314</v>
      </c>
      <c r="G109" s="465">
        <f t="array" aca="1" ref="G109" ca="1">INDIRECT(CONCATENATE("'",$D109,"'!G261"))</f>
        <v>0</v>
      </c>
      <c r="H109" s="465">
        <f t="array" aca="1" ref="H109" ca="1">INDIRECT(CONCATENATE("'",$D109,"'!H261"))</f>
        <v>0</v>
      </c>
      <c r="I109" s="465">
        <f t="array" aca="1" ref="I109" ca="1">INDIRECT(CONCATENATE("'",$D109,"'!I261"))</f>
        <v>0</v>
      </c>
      <c r="J109" s="465">
        <f t="array" aca="1" ref="J109" ca="1">INDIRECT(CONCATENATE("'",$D109,"'!J261"))</f>
        <v>0</v>
      </c>
      <c r="K109" s="465">
        <f t="array" aca="1" ref="K109" ca="1">INDIRECT(CONCATENATE("'",$D109,"'!K261"))</f>
        <v>0</v>
      </c>
      <c r="L109" s="465">
        <f t="array" aca="1" ref="L109" ca="1">INDIRECT(CONCATENATE("'",$D109,"'!L261"))</f>
        <v>0</v>
      </c>
      <c r="M109" s="465">
        <f t="array" aca="1" ref="M109" ca="1">INDIRECT(CONCATENATE("'",$D109,"'!M261"))</f>
        <v>532.43397506367569</v>
      </c>
      <c r="N109" s="465">
        <f t="array" aca="1" ref="N109" ca="1">INDIRECT(CONCATENATE("'",$D109,"'!N261"))</f>
        <v>3349.5236321193961</v>
      </c>
      <c r="O109" s="465">
        <f t="array" aca="1" ref="O109" ca="1">INDIRECT(CONCATENATE("'",$D109,"'!O261"))</f>
        <v>6893.1924675173741</v>
      </c>
      <c r="P109" s="465">
        <f t="array" aca="1" ref="P109" ca="1">INDIRECT(CONCATENATE("'",$D109,"'!P261"))</f>
        <v>9810.23439654088</v>
      </c>
      <c r="Q109" s="465">
        <f t="array" aca="1" ref="Q109" ca="1">INDIRECT(CONCATENATE("'",$D109,"'!Q261"))</f>
        <v>12293.589621591425</v>
      </c>
      <c r="R109" s="465">
        <f t="array" aca="1" ref="R109" ca="1">INDIRECT(CONCATENATE("'",$D109,"'!R261"))</f>
        <v>14775.763479564723</v>
      </c>
      <c r="S109" s="465">
        <f t="array" aca="1" ref="S109" ca="1">INDIRECT(CONCATENATE("'",$D109,"'!S261"))</f>
        <v>18199.790115948588</v>
      </c>
      <c r="T109" s="465">
        <f t="array" aca="1" ref="T109" ca="1">INDIRECT(CONCATENATE("'",$D109,"'!T261"))</f>
        <v>21148.809275753651</v>
      </c>
      <c r="U109" s="465">
        <f t="array" aca="1" ref="U109" ca="1">INDIRECT(CONCATENATE("'",$D109,"'!U261"))</f>
        <v>21055.95412090719</v>
      </c>
    </row>
    <row r="110" spans="4:25">
      <c r="D110" s="313"/>
      <c r="F110" s="474" t="s">
        <v>315</v>
      </c>
      <c r="G110" s="465">
        <f ca="1">G112*G85</f>
        <v>51.793477535624</v>
      </c>
      <c r="H110" s="465">
        <f t="shared" ref="H110:U110" ca="1" si="88">H112*H85</f>
        <v>56.807963372987999</v>
      </c>
      <c r="I110" s="465">
        <f t="shared" ca="1" si="88"/>
        <v>55.478158165000004</v>
      </c>
      <c r="J110" s="465">
        <f t="shared" ca="1" si="88"/>
        <v>28.478903599999999</v>
      </c>
      <c r="K110" s="465">
        <f t="shared" ca="1" si="88"/>
        <v>15046.300000000001</v>
      </c>
      <c r="L110" s="465">
        <f t="shared" ca="1" si="88"/>
        <v>27022.7</v>
      </c>
      <c r="M110" s="465">
        <f t="shared" ca="1" si="88"/>
        <v>31972.44</v>
      </c>
      <c r="N110" s="465">
        <f t="shared" ca="1" si="88"/>
        <v>31108.320000000003</v>
      </c>
      <c r="O110" s="465">
        <f t="shared" ca="1" si="88"/>
        <v>30107.760000000002</v>
      </c>
      <c r="P110" s="465">
        <f t="shared" ca="1" si="88"/>
        <v>29061.72</v>
      </c>
      <c r="Q110" s="465">
        <f t="shared" ca="1" si="88"/>
        <v>27970.2</v>
      </c>
      <c r="R110" s="465">
        <f t="shared" ca="1" si="88"/>
        <v>26924.160000000003</v>
      </c>
      <c r="S110" s="465">
        <f t="shared" ca="1" si="88"/>
        <v>25923.600000000002</v>
      </c>
      <c r="T110" s="465">
        <f t="shared" ca="1" si="88"/>
        <v>24604.68</v>
      </c>
      <c r="U110" s="465">
        <f t="shared" ca="1" si="88"/>
        <v>18055.560000000001</v>
      </c>
    </row>
    <row r="111" spans="4:25">
      <c r="D111" s="313"/>
      <c r="F111" s="474" t="s">
        <v>316</v>
      </c>
      <c r="G111" s="465">
        <f ca="1">G113*G85</f>
        <v>0</v>
      </c>
      <c r="H111" s="465">
        <f t="shared" ref="H111:U111" ca="1" si="89">H113*H85</f>
        <v>0</v>
      </c>
      <c r="I111" s="465">
        <f t="shared" ca="1" si="89"/>
        <v>0</v>
      </c>
      <c r="J111" s="465">
        <f t="shared" ca="1" si="89"/>
        <v>0</v>
      </c>
      <c r="K111" s="465">
        <f t="shared" ca="1" si="89"/>
        <v>0</v>
      </c>
      <c r="L111" s="465">
        <f t="shared" ca="1" si="89"/>
        <v>0</v>
      </c>
      <c r="M111" s="465">
        <f t="shared" ca="1" si="89"/>
        <v>4.0931999999999995</v>
      </c>
      <c r="N111" s="465">
        <f t="shared" ca="1" si="89"/>
        <v>397.04039999999998</v>
      </c>
      <c r="O111" s="465">
        <f t="shared" ca="1" si="89"/>
        <v>806.36040000000003</v>
      </c>
      <c r="P111" s="465">
        <f t="shared" ca="1" si="89"/>
        <v>1256.6124</v>
      </c>
      <c r="Q111" s="465">
        <f t="shared" ca="1" si="89"/>
        <v>1731.4235999999999</v>
      </c>
      <c r="R111" s="465">
        <f t="shared" ca="1" si="89"/>
        <v>1764.1691999999998</v>
      </c>
      <c r="S111" s="465">
        <f t="shared" ca="1" si="89"/>
        <v>1779.1775999999998</v>
      </c>
      <c r="T111" s="465">
        <f t="shared" ca="1" si="89"/>
        <v>1659.1103999999998</v>
      </c>
      <c r="U111" s="465">
        <f t="shared" ca="1" si="89"/>
        <v>1881.5075999999995</v>
      </c>
    </row>
    <row r="112" spans="4:25">
      <c r="D112" s="390" t="s">
        <v>337</v>
      </c>
      <c r="F112" s="474" t="s">
        <v>317</v>
      </c>
      <c r="G112" s="465">
        <f t="array" aca="1" ref="G112" ca="1">INDIRECT(CONCATENATE("'",$D112,"'!G169"))</f>
        <v>0.20456392000000001</v>
      </c>
      <c r="H112" s="465">
        <f t="array" aca="1" ref="H112" ca="1">INDIRECT(CONCATENATE("'",$D112,"'!H169"))</f>
        <v>0.18577674</v>
      </c>
      <c r="I112" s="465">
        <f t="array" aca="1" ref="I112" ca="1">INDIRECT(CONCATENATE("'",$D112,"'!I169"))</f>
        <v>0.18100541000000001</v>
      </c>
      <c r="J112" s="465">
        <f t="array" aca="1" ref="J112" ca="1">INDIRECT(CONCATENATE("'",$D112,"'!J169"))</f>
        <v>8.7358599999999995E-2</v>
      </c>
      <c r="K112" s="465">
        <f t="array" aca="1" ref="K112" ca="1">INDIRECT(CONCATENATE("'",$D112,"'!K169"))</f>
        <v>39.700000000000003</v>
      </c>
      <c r="L112" s="465">
        <f t="array" aca="1" ref="L112" ca="1">INDIRECT(CONCATENATE("'",$D112,"'!L169"))</f>
        <v>71.3</v>
      </c>
      <c r="M112" s="465">
        <f t="array" aca="1" ref="M112" ca="1">INDIRECT(CONCATENATE("'",$D112,"'!M169"))</f>
        <v>70.3</v>
      </c>
      <c r="N112" s="465">
        <f t="array" aca="1" ref="N112" ca="1">INDIRECT(CONCATENATE("'",$D112,"'!N169"))</f>
        <v>68.400000000000006</v>
      </c>
      <c r="O112" s="465">
        <f t="array" aca="1" ref="O112" ca="1">INDIRECT(CONCATENATE("'",$D112,"'!O169"))</f>
        <v>66.2</v>
      </c>
      <c r="P112" s="465">
        <f t="array" aca="1" ref="P112" ca="1">INDIRECT(CONCATENATE("'",$D112,"'!P169"))</f>
        <v>63.9</v>
      </c>
      <c r="Q112" s="465">
        <f t="array" aca="1" ref="Q112" ca="1">INDIRECT(CONCATENATE("'",$D112,"'!Q169"))</f>
        <v>61.5</v>
      </c>
      <c r="R112" s="465">
        <f t="array" aca="1" ref="R112" ca="1">INDIRECT(CONCATENATE("'",$D112,"'!R169"))</f>
        <v>59.2</v>
      </c>
      <c r="S112" s="465">
        <f t="array" aca="1" ref="S112" ca="1">INDIRECT(CONCATENATE("'",$D112,"'!S169"))</f>
        <v>57</v>
      </c>
      <c r="T112" s="465">
        <f t="array" aca="1" ref="T112" ca="1">INDIRECT(CONCATENATE("'",$D112,"'!T169"))</f>
        <v>54.1</v>
      </c>
      <c r="U112" s="465">
        <f t="array" aca="1" ref="U112" ca="1">INDIRECT(CONCATENATE("'",$D112,"'!U169"))</f>
        <v>39.700000000000003</v>
      </c>
    </row>
    <row r="113" spans="1:22">
      <c r="D113" s="390" t="s">
        <v>337</v>
      </c>
      <c r="F113" s="474" t="s">
        <v>318</v>
      </c>
      <c r="G113" s="465">
        <f t="array" aca="1" ref="G113" ca="1">INDIRECT(CONCATENATE("'",$D113,"'!G262"))</f>
        <v>0</v>
      </c>
      <c r="H113" s="465">
        <f t="array" aca="1" ref="H113" ca="1">INDIRECT(CONCATENATE("'",$D113,"'!H262"))</f>
        <v>0</v>
      </c>
      <c r="I113" s="465">
        <f t="array" aca="1" ref="I113" ca="1">INDIRECT(CONCATENATE("'",$D113,"'!I262"))</f>
        <v>0</v>
      </c>
      <c r="J113" s="465">
        <f t="array" aca="1" ref="J113" ca="1">INDIRECT(CONCATENATE("'",$D113,"'!J262"))</f>
        <v>0</v>
      </c>
      <c r="K113" s="465">
        <f t="array" aca="1" ref="K113" ca="1">INDIRECT(CONCATENATE("'",$D113,"'!K262"))</f>
        <v>0</v>
      </c>
      <c r="L113" s="465">
        <f t="array" aca="1" ref="L113" ca="1">INDIRECT(CONCATENATE("'",$D113,"'!L262"))</f>
        <v>0</v>
      </c>
      <c r="M113" s="465">
        <f t="array" aca="1" ref="M113" ca="1">INDIRECT(CONCATENATE("'",$D113,"'!M262"))</f>
        <v>8.9999999999999993E-3</v>
      </c>
      <c r="N113" s="465">
        <f t="array" aca="1" ref="N113" ca="1">INDIRECT(CONCATENATE("'",$D113,"'!N262"))</f>
        <v>0.87299999999999989</v>
      </c>
      <c r="O113" s="465">
        <f t="array" aca="1" ref="O113" ca="1">INDIRECT(CONCATENATE("'",$D113,"'!O262"))</f>
        <v>1.7729999999999999</v>
      </c>
      <c r="P113" s="465">
        <f t="array" aca="1" ref="P113" ca="1">INDIRECT(CONCATENATE("'",$D113,"'!P262"))</f>
        <v>2.7629999999999999</v>
      </c>
      <c r="Q113" s="465">
        <f t="array" aca="1" ref="Q113" ca="1">INDIRECT(CONCATENATE("'",$D113,"'!Q262"))</f>
        <v>3.8069999999999995</v>
      </c>
      <c r="R113" s="465">
        <f t="array" aca="1" ref="R113" ca="1">INDIRECT(CONCATENATE("'",$D113,"'!R262"))</f>
        <v>3.8789999999999996</v>
      </c>
      <c r="S113" s="465">
        <f t="array" aca="1" ref="S113" ca="1">INDIRECT(CONCATENATE("'",$D113,"'!S262"))</f>
        <v>3.9119999999999995</v>
      </c>
      <c r="T113" s="465">
        <f t="array" aca="1" ref="T113" ca="1">INDIRECT(CONCATENATE("'",$D113,"'!T262"))</f>
        <v>3.6479999999999992</v>
      </c>
      <c r="U113" s="465">
        <f t="array" aca="1" ref="U113" ca="1">INDIRECT(CONCATENATE("'",$D113,"'!U262"))</f>
        <v>4.1369999999999987</v>
      </c>
    </row>
    <row r="114" spans="1:22">
      <c r="F114" s="399" t="s">
        <v>319</v>
      </c>
      <c r="G114" s="488" t="str">
        <f ca="1">IF(ABS(G100-SUM(G101:G104))&lt;0.0001,"OK","Check")</f>
        <v>OK</v>
      </c>
      <c r="H114" s="488" t="str">
        <f t="shared" ref="H114:U114" ca="1" si="90">IF(ABS(H100-SUM(H101:H104))&lt;0.0001,"OK","Check")</f>
        <v>OK</v>
      </c>
      <c r="I114" s="488" t="str">
        <f t="shared" ca="1" si="90"/>
        <v>OK</v>
      </c>
      <c r="J114" s="488" t="str">
        <f t="shared" ca="1" si="90"/>
        <v>OK</v>
      </c>
      <c r="K114" s="488" t="str">
        <f t="shared" ca="1" si="90"/>
        <v>OK</v>
      </c>
      <c r="L114" s="488" t="str">
        <f t="shared" ca="1" si="90"/>
        <v>OK</v>
      </c>
      <c r="M114" s="488" t="str">
        <f t="shared" ca="1" si="90"/>
        <v>OK</v>
      </c>
      <c r="N114" s="488" t="str">
        <f t="shared" ca="1" si="90"/>
        <v>OK</v>
      </c>
      <c r="O114" s="488" t="str">
        <f t="shared" ca="1" si="90"/>
        <v>OK</v>
      </c>
      <c r="P114" s="488" t="str">
        <f t="shared" ca="1" si="90"/>
        <v>OK</v>
      </c>
      <c r="Q114" s="488" t="str">
        <f t="shared" ca="1" si="90"/>
        <v>OK</v>
      </c>
      <c r="R114" s="488" t="str">
        <f t="shared" ca="1" si="90"/>
        <v>OK</v>
      </c>
      <c r="S114" s="488" t="str">
        <f t="shared" ca="1" si="90"/>
        <v>OK</v>
      </c>
      <c r="T114" s="488" t="str">
        <f t="shared" ca="1" si="90"/>
        <v>OK</v>
      </c>
      <c r="U114" s="488" t="str">
        <f t="shared" ca="1" si="90"/>
        <v>OK</v>
      </c>
    </row>
    <row r="115" spans="1:22">
      <c r="F115" s="399" t="s">
        <v>320</v>
      </c>
      <c r="G115" s="488" t="str">
        <f ca="1">IF(ABS(G107-SUM(G108:G111))&lt;0.0001,"OK","Check")</f>
        <v>OK</v>
      </c>
      <c r="H115" s="488" t="str">
        <f t="shared" ref="H115:U115" ca="1" si="91">IF(ABS(H107-SUM(H108:H111))&lt;0.0001,"OK","Check")</f>
        <v>OK</v>
      </c>
      <c r="I115" s="488" t="str">
        <f t="shared" ca="1" si="91"/>
        <v>OK</v>
      </c>
      <c r="J115" s="488" t="str">
        <f t="shared" ca="1" si="91"/>
        <v>OK</v>
      </c>
      <c r="K115" s="488" t="str">
        <f t="shared" ca="1" si="91"/>
        <v>OK</v>
      </c>
      <c r="L115" s="488" t="str">
        <f t="shared" ca="1" si="91"/>
        <v>OK</v>
      </c>
      <c r="M115" s="488" t="str">
        <f t="shared" ca="1" si="91"/>
        <v>OK</v>
      </c>
      <c r="N115" s="488" t="str">
        <f t="shared" ca="1" si="91"/>
        <v>OK</v>
      </c>
      <c r="O115" s="488" t="str">
        <f t="shared" ca="1" si="91"/>
        <v>OK</v>
      </c>
      <c r="P115" s="488" t="str">
        <f t="shared" ca="1" si="91"/>
        <v>OK</v>
      </c>
      <c r="Q115" s="488" t="str">
        <f t="shared" ca="1" si="91"/>
        <v>OK</v>
      </c>
      <c r="R115" s="488" t="str">
        <f t="shared" ca="1" si="91"/>
        <v>OK</v>
      </c>
      <c r="S115" s="488" t="str">
        <f t="shared" ca="1" si="91"/>
        <v>OK</v>
      </c>
      <c r="T115" s="488" t="str">
        <f t="shared" ca="1" si="91"/>
        <v>OK</v>
      </c>
      <c r="U115" s="488" t="str">
        <f t="shared" ca="1" si="91"/>
        <v>OK</v>
      </c>
    </row>
    <row r="118" spans="1:22" ht="19.5" customHeight="1">
      <c r="A118" s="387"/>
      <c r="B118" s="387"/>
      <c r="C118" s="387"/>
      <c r="D118" s="387"/>
      <c r="E118" s="387"/>
      <c r="F118" s="462" t="s">
        <v>321</v>
      </c>
      <c r="G118" s="463"/>
      <c r="H118" s="463"/>
      <c r="I118" s="463"/>
      <c r="J118" s="463"/>
      <c r="K118" s="463"/>
      <c r="L118" s="463"/>
      <c r="M118" s="463"/>
      <c r="N118" s="463"/>
      <c r="O118" s="463"/>
      <c r="P118" s="463"/>
      <c r="Q118" s="463"/>
      <c r="R118" s="463"/>
      <c r="S118" s="463"/>
      <c r="T118" s="463"/>
      <c r="U118" s="463"/>
      <c r="V118" s="313"/>
    </row>
    <row r="119" spans="1:22" ht="28.4" customHeight="1">
      <c r="F119" s="464" t="s">
        <v>229</v>
      </c>
      <c r="G119" s="464">
        <f>G$1</f>
        <v>2016</v>
      </c>
      <c r="H119" s="464">
        <f t="shared" ref="H119:U119" si="92">H$1</f>
        <v>2017</v>
      </c>
      <c r="I119" s="464">
        <f t="shared" si="92"/>
        <v>2018</v>
      </c>
      <c r="J119" s="464">
        <f t="shared" si="92"/>
        <v>2019</v>
      </c>
      <c r="K119" s="464">
        <f t="shared" si="92"/>
        <v>2020</v>
      </c>
      <c r="L119" s="464">
        <f t="shared" si="92"/>
        <v>2021</v>
      </c>
      <c r="M119" s="464">
        <f t="shared" si="92"/>
        <v>2022</v>
      </c>
      <c r="N119" s="464">
        <f t="shared" si="92"/>
        <v>2023</v>
      </c>
      <c r="O119" s="464">
        <f t="shared" si="92"/>
        <v>2024</v>
      </c>
      <c r="P119" s="464">
        <f t="shared" si="92"/>
        <v>2025</v>
      </c>
      <c r="Q119" s="464">
        <f t="shared" si="92"/>
        <v>2026</v>
      </c>
      <c r="R119" s="464">
        <f t="shared" si="92"/>
        <v>2027</v>
      </c>
      <c r="S119" s="464">
        <f t="shared" si="92"/>
        <v>2028</v>
      </c>
      <c r="T119" s="464">
        <f t="shared" si="92"/>
        <v>2029</v>
      </c>
      <c r="U119" s="464">
        <f t="shared" si="92"/>
        <v>2030</v>
      </c>
      <c r="V119" s="396"/>
    </row>
    <row r="120" spans="1:22">
      <c r="F120" s="385" t="s">
        <v>230</v>
      </c>
      <c r="G120" s="394">
        <f>G11-G34</f>
        <v>18368.8055770059</v>
      </c>
      <c r="H120" s="394">
        <f>H11-H34</f>
        <v>-6724.9342328372877</v>
      </c>
      <c r="I120" s="394">
        <f>I11-I34</f>
        <v>2824.9240143321076</v>
      </c>
      <c r="J120" s="394">
        <f>J11-J34</f>
        <v>15958.013541364911</v>
      </c>
      <c r="K120" s="394">
        <f>K11-K34</f>
        <v>13896.964610311305</v>
      </c>
      <c r="L120" s="475"/>
      <c r="M120" s="475"/>
      <c r="N120" s="475"/>
      <c r="O120" s="475"/>
      <c r="P120" s="475"/>
      <c r="Q120" s="475"/>
      <c r="R120" s="475"/>
      <c r="S120" s="475"/>
      <c r="T120" s="475"/>
      <c r="U120" s="475"/>
    </row>
    <row r="121" spans="1:22">
      <c r="F121" s="385" t="s">
        <v>231</v>
      </c>
      <c r="G121" s="394">
        <f>DataRequest!G149</f>
        <v>18369.2</v>
      </c>
      <c r="H121" s="394">
        <f>DataRequest!H149</f>
        <v>-6725.2</v>
      </c>
      <c r="I121" s="394">
        <f>DataRequest!I149</f>
        <v>2824.6</v>
      </c>
      <c r="J121" s="394">
        <f>DataRequest!J149</f>
        <v>15958.4</v>
      </c>
      <c r="K121" s="394">
        <f>DataRequest!K149</f>
        <v>13896.52167</v>
      </c>
      <c r="L121" s="475"/>
      <c r="M121" s="475"/>
      <c r="N121" s="475"/>
      <c r="O121" s="475"/>
      <c r="P121" s="475"/>
      <c r="Q121" s="475"/>
      <c r="R121" s="475"/>
      <c r="S121" s="475"/>
      <c r="T121" s="475"/>
      <c r="U121" s="475"/>
    </row>
    <row r="122" spans="1:22">
      <c r="F122" s="399" t="s">
        <v>322</v>
      </c>
      <c r="G122" s="468" t="str">
        <f>IF(ABS(G121-G120)&lt;0.0001,"OK","CHECK")</f>
        <v>CHECK</v>
      </c>
      <c r="H122" s="468" t="str">
        <f t="shared" ref="H122:K122" si="93">IF(ABS(H121-H120)&lt;0.0001,"OK","CHECK")</f>
        <v>CHECK</v>
      </c>
      <c r="I122" s="468" t="str">
        <f t="shared" si="93"/>
        <v>CHECK</v>
      </c>
      <c r="J122" s="468" t="str">
        <f t="shared" si="93"/>
        <v>CHECK</v>
      </c>
      <c r="K122" s="468" t="str">
        <f t="shared" si="93"/>
        <v>CHECK</v>
      </c>
      <c r="L122" s="476"/>
      <c r="M122" s="476"/>
      <c r="N122" s="476"/>
      <c r="O122" s="476"/>
      <c r="P122" s="476"/>
      <c r="Q122" s="476"/>
      <c r="R122" s="476"/>
      <c r="S122" s="476"/>
      <c r="T122" s="476"/>
      <c r="U122" s="476"/>
    </row>
    <row r="123" spans="1:22">
      <c r="F123" s="399"/>
      <c r="G123" s="468"/>
      <c r="H123" s="468"/>
      <c r="I123" s="468"/>
      <c r="J123" s="468"/>
      <c r="K123" s="468"/>
      <c r="L123" s="468"/>
      <c r="M123" s="468"/>
      <c r="N123" s="468"/>
      <c r="O123" s="468"/>
      <c r="P123" s="468"/>
      <c r="Q123" s="468"/>
      <c r="R123" s="468"/>
      <c r="S123" s="468"/>
      <c r="T123" s="468"/>
      <c r="U123" s="468"/>
    </row>
    <row r="124" spans="1:22" ht="28.4" customHeight="1">
      <c r="F124" s="464" t="s">
        <v>232</v>
      </c>
      <c r="G124" s="464">
        <f>G$1</f>
        <v>2016</v>
      </c>
      <c r="H124" s="464">
        <f t="shared" ref="H124:U124" si="94">H$1</f>
        <v>2017</v>
      </c>
      <c r="I124" s="464">
        <f t="shared" si="94"/>
        <v>2018</v>
      </c>
      <c r="J124" s="464">
        <f t="shared" si="94"/>
        <v>2019</v>
      </c>
      <c r="K124" s="464">
        <f t="shared" si="94"/>
        <v>2020</v>
      </c>
      <c r="L124" s="464">
        <f t="shared" si="94"/>
        <v>2021</v>
      </c>
      <c r="M124" s="464">
        <f t="shared" si="94"/>
        <v>2022</v>
      </c>
      <c r="N124" s="464">
        <f t="shared" si="94"/>
        <v>2023</v>
      </c>
      <c r="O124" s="464">
        <f t="shared" si="94"/>
        <v>2024</v>
      </c>
      <c r="P124" s="464">
        <f t="shared" si="94"/>
        <v>2025</v>
      </c>
      <c r="Q124" s="464">
        <f t="shared" si="94"/>
        <v>2026</v>
      </c>
      <c r="R124" s="464">
        <f t="shared" si="94"/>
        <v>2027</v>
      </c>
      <c r="S124" s="464">
        <f t="shared" si="94"/>
        <v>2028</v>
      </c>
      <c r="T124" s="464">
        <f t="shared" si="94"/>
        <v>2029</v>
      </c>
      <c r="U124" s="464">
        <f t="shared" si="94"/>
        <v>2030</v>
      </c>
      <c r="V124" s="396"/>
    </row>
    <row r="125" spans="1:22">
      <c r="D125" s="390" t="s">
        <v>337</v>
      </c>
      <c r="F125" s="385" t="s">
        <v>150</v>
      </c>
      <c r="G125" s="465">
        <f t="array" aca="1" ref="G125" ca="1">INDIRECT(CONCATENATE("'",$D125,"'!G43"))</f>
        <v>18369.2</v>
      </c>
      <c r="H125" s="465">
        <f t="array" aca="1" ref="H125" ca="1">INDIRECT(CONCATENATE("'",$D125,"'!H43"))</f>
        <v>-6725.2</v>
      </c>
      <c r="I125" s="465">
        <f t="array" aca="1" ref="I125" ca="1">INDIRECT(CONCATENATE("'",$D125,"'!I43"))</f>
        <v>2824.6</v>
      </c>
      <c r="J125" s="465">
        <f t="array" aca="1" ref="J125" ca="1">INDIRECT(CONCATENATE("'",$D125,"'!J43"))</f>
        <v>15958.4</v>
      </c>
      <c r="K125" s="465">
        <f t="array" aca="1" ref="K125" ca="1">INDIRECT(CONCATENATE("'",$D125,"'!K43"))</f>
        <v>13896.52167</v>
      </c>
      <c r="L125" s="465">
        <f t="array" aca="1" ref="L125" ca="1">INDIRECT(CONCATENATE("'",$D125,"'!L43"))</f>
        <v>-29316.924440000003</v>
      </c>
      <c r="M125" s="465">
        <f t="array" aca="1" ref="M125" ca="1">INDIRECT(CONCATENATE("'",$D125,"'!M43"))</f>
        <v>-179.31999999997788</v>
      </c>
      <c r="N125" s="465">
        <f t="array" aca="1" ref="N125" ca="1">INDIRECT(CONCATENATE("'",$D125,"'!N43"))</f>
        <v>3019.2700000000186</v>
      </c>
      <c r="O125" s="465">
        <f t="array" aca="1" ref="O125" ca="1">INDIRECT(CONCATENATE("'",$D125,"'!O43"))</f>
        <v>188.94999999998254</v>
      </c>
      <c r="P125" s="465">
        <f t="array" aca="1" ref="P125" ca="1">INDIRECT(CONCATENATE("'",$D125,"'!P43"))</f>
        <v>-989.61999999999534</v>
      </c>
      <c r="Q125" s="465">
        <f t="array" aca="1" ref="Q125" ca="1">INDIRECT(CONCATENATE("'",$D125,"'!Q43"))</f>
        <v>-1994.780000000057</v>
      </c>
      <c r="R125" s="465">
        <f t="array" aca="1" ref="R125" ca="1">INDIRECT(CONCATENATE("'",$D125,"'!R43"))</f>
        <v>-22.249999999970896</v>
      </c>
      <c r="S125" s="465">
        <f t="array" aca="1" ref="S125" ca="1">INDIRECT(CONCATENATE("'",$D125,"'!S43"))</f>
        <v>1908.8499999999767</v>
      </c>
      <c r="T125" s="465">
        <f t="array" aca="1" ref="T125" ca="1">INDIRECT(CONCATENATE("'",$D125,"'!T43"))</f>
        <v>-954.42000000004191</v>
      </c>
      <c r="U125" s="465">
        <f t="array" aca="1" ref="U125" ca="1">INDIRECT(CONCATENATE("'",$D125,"'!U43"))</f>
        <v>-954.42999999993481</v>
      </c>
    </row>
    <row r="126" spans="1:22">
      <c r="D126" s="390" t="s">
        <v>337</v>
      </c>
      <c r="F126" s="385" t="s">
        <v>151</v>
      </c>
      <c r="G126" s="465">
        <f t="array" aca="1" ref="G126" ca="1">INDIRECT(CONCATENATE("'",$D126,"'!G44"))</f>
        <v>2029.3089657999999</v>
      </c>
      <c r="H126" s="465">
        <f t="array" aca="1" ref="H126" ca="1">INDIRECT(CONCATENATE("'",$D126,"'!H44"))</f>
        <v>20398.489309000001</v>
      </c>
      <c r="I126" s="465">
        <f t="array" aca="1" ref="I126" ca="1">INDIRECT(CONCATENATE("'",$D126,"'!I44"))</f>
        <v>13673.278652069999</v>
      </c>
      <c r="J126" s="465">
        <f t="array" aca="1" ref="J126" ca="1">INDIRECT(CONCATENATE("'",$D126,"'!J44"))</f>
        <v>16497.916895509999</v>
      </c>
      <c r="K126" s="465">
        <f t="array" aca="1" ref="K126" ca="1">INDIRECT(CONCATENATE("'",$D126,"'!K44"))</f>
        <v>32456.282770000002</v>
      </c>
      <c r="L126" s="465">
        <f t="array" aca="1" ref="L126" ca="1">INDIRECT(CONCATENATE("'",$D126,"'!L44"))</f>
        <v>46352.80444</v>
      </c>
      <c r="M126" s="465">
        <f t="array" aca="1" ref="M126" ca="1">INDIRECT(CONCATENATE("'",$D126,"'!M44"))</f>
        <v>17035.88</v>
      </c>
      <c r="N126" s="465">
        <f t="array" aca="1" ref="N126" ca="1">INDIRECT(CONCATENATE("'",$D126,"'!N44"))</f>
        <v>16856.560000000001</v>
      </c>
      <c r="O126" s="465">
        <f t="array" aca="1" ref="O126" ca="1">INDIRECT(CONCATENATE("'",$D126,"'!O44"))</f>
        <v>19875.830000000002</v>
      </c>
      <c r="P126" s="465">
        <f t="array" aca="1" ref="P126" ca="1">INDIRECT(CONCATENATE("'",$D126,"'!P44"))</f>
        <v>20064.78</v>
      </c>
      <c r="Q126" s="465">
        <f t="array" aca="1" ref="Q126" ca="1">INDIRECT(CONCATENATE("'",$D126,"'!Q44"))</f>
        <v>19075.16</v>
      </c>
      <c r="R126" s="465">
        <f t="array" aca="1" ref="R126" ca="1">INDIRECT(CONCATENATE("'",$D126,"'!R44"))</f>
        <v>17080.38</v>
      </c>
      <c r="S126" s="465">
        <f t="array" aca="1" ref="S126" ca="1">INDIRECT(CONCATENATE("'",$D126,"'!S44"))</f>
        <v>17058.13</v>
      </c>
      <c r="T126" s="465">
        <f t="array" aca="1" ref="T126" ca="1">INDIRECT(CONCATENATE("'",$D126,"'!T44"))</f>
        <v>18966.98</v>
      </c>
      <c r="U126" s="465">
        <f t="array" aca="1" ref="U126" ca="1">INDIRECT(CONCATENATE("'",$D126,"'!U44"))</f>
        <v>18012.560000000001</v>
      </c>
    </row>
    <row r="127" spans="1:22">
      <c r="D127" s="390" t="s">
        <v>337</v>
      </c>
      <c r="F127" s="385" t="s">
        <v>152</v>
      </c>
      <c r="G127" s="465">
        <f t="array" aca="1" ref="G127" ca="1">INDIRECT(CONCATENATE("'",$D127,"'!G45"))</f>
        <v>20398.489309000001</v>
      </c>
      <c r="H127" s="465">
        <f t="array" aca="1" ref="H127" ca="1">INDIRECT(CONCATENATE("'",$D127,"'!H45"))</f>
        <v>13673.278652069999</v>
      </c>
      <c r="I127" s="465">
        <f t="array" aca="1" ref="I127" ca="1">INDIRECT(CONCATENATE("'",$D127,"'!I45"))</f>
        <v>16497.916895509999</v>
      </c>
      <c r="J127" s="465">
        <f t="array" aca="1" ref="J127" ca="1">INDIRECT(CONCATENATE("'",$D127,"'!J45"))</f>
        <v>32456.282770999998</v>
      </c>
      <c r="K127" s="465">
        <f t="array" aca="1" ref="K127" ca="1">INDIRECT(CONCATENATE("'",$D127,"'!K45"))</f>
        <v>46352.80444</v>
      </c>
      <c r="L127" s="465">
        <f t="array" aca="1" ref="L127" ca="1">INDIRECT(CONCATENATE("'",$D127,"'!L45"))</f>
        <v>17035.88</v>
      </c>
      <c r="M127" s="465">
        <f t="array" aca="1" ref="M127" ca="1">INDIRECT(CONCATENATE("'",$D127,"'!M45"))</f>
        <v>16856.560000000001</v>
      </c>
      <c r="N127" s="465">
        <f t="array" aca="1" ref="N127" ca="1">INDIRECT(CONCATENATE("'",$D127,"'!N45"))</f>
        <v>19875.830000000002</v>
      </c>
      <c r="O127" s="465">
        <f t="array" aca="1" ref="O127" ca="1">INDIRECT(CONCATENATE("'",$D127,"'!O45"))</f>
        <v>20064.78</v>
      </c>
      <c r="P127" s="465">
        <f t="array" aca="1" ref="P127" ca="1">INDIRECT(CONCATENATE("'",$D127,"'!P45"))</f>
        <v>19075.16</v>
      </c>
      <c r="Q127" s="465">
        <f t="array" aca="1" ref="Q127" ca="1">INDIRECT(CONCATENATE("'",$D127,"'!Q45"))</f>
        <v>17080.38</v>
      </c>
      <c r="R127" s="465">
        <f t="array" aca="1" ref="R127" ca="1">INDIRECT(CONCATENATE("'",$D127,"'!R45"))</f>
        <v>17058.13</v>
      </c>
      <c r="S127" s="465">
        <f t="array" aca="1" ref="S127" ca="1">INDIRECT(CONCATENATE("'",$D127,"'!S45"))</f>
        <v>18966.98</v>
      </c>
      <c r="T127" s="465">
        <f t="array" aca="1" ref="T127" ca="1">INDIRECT(CONCATENATE("'",$D127,"'!T45"))</f>
        <v>18012.560000000001</v>
      </c>
      <c r="U127" s="465">
        <f t="array" aca="1" ref="U127" ca="1">INDIRECT(CONCATENATE("'",$D127,"'!U45"))</f>
        <v>17058.13</v>
      </c>
    </row>
    <row r="128" spans="1:22">
      <c r="F128" s="399" t="s">
        <v>216</v>
      </c>
      <c r="G128" s="468" t="str">
        <f ca="1">IF(ABS(G127-G126-G125)&lt;0.0001,"OK","CHECK")</f>
        <v>CHECK</v>
      </c>
      <c r="H128" s="468" t="str">
        <f t="shared" ref="H128:U128" ca="1" si="95">IF(ABS(H127-H126-H125)&lt;0.0001,"OK","CHECK")</f>
        <v>CHECK</v>
      </c>
      <c r="I128" s="468" t="str">
        <f t="shared" ca="1" si="95"/>
        <v>CHECK</v>
      </c>
      <c r="J128" s="468" t="str">
        <f t="shared" ca="1" si="95"/>
        <v>CHECK</v>
      </c>
      <c r="K128" s="468" t="str">
        <f t="shared" ca="1" si="95"/>
        <v>OK</v>
      </c>
      <c r="L128" s="468" t="str">
        <f t="shared" ca="1" si="95"/>
        <v>OK</v>
      </c>
      <c r="M128" s="468" t="str">
        <f t="shared" ca="1" si="95"/>
        <v>OK</v>
      </c>
      <c r="N128" s="468" t="str">
        <f t="shared" ca="1" si="95"/>
        <v>OK</v>
      </c>
      <c r="O128" s="468" t="str">
        <f t="shared" ca="1" si="95"/>
        <v>OK</v>
      </c>
      <c r="P128" s="468" t="str">
        <f t="shared" ca="1" si="95"/>
        <v>OK</v>
      </c>
      <c r="Q128" s="468" t="str">
        <f t="shared" ca="1" si="95"/>
        <v>OK</v>
      </c>
      <c r="R128" s="468" t="str">
        <f t="shared" ca="1" si="95"/>
        <v>OK</v>
      </c>
      <c r="S128" s="468" t="str">
        <f t="shared" ca="1" si="95"/>
        <v>OK</v>
      </c>
      <c r="T128" s="468" t="str">
        <f t="shared" ca="1" si="95"/>
        <v>OK</v>
      </c>
      <c r="U128" s="468" t="str">
        <f t="shared" ca="1" si="95"/>
        <v>OK</v>
      </c>
    </row>
    <row r="130" spans="4:22" ht="28.4" customHeight="1">
      <c r="F130" s="464" t="s">
        <v>323</v>
      </c>
      <c r="G130" s="464">
        <f>G$1</f>
        <v>2016</v>
      </c>
      <c r="H130" s="464">
        <f t="shared" ref="H130:U130" si="96">H$1</f>
        <v>2017</v>
      </c>
      <c r="I130" s="464">
        <f t="shared" si="96"/>
        <v>2018</v>
      </c>
      <c r="J130" s="464">
        <f t="shared" si="96"/>
        <v>2019</v>
      </c>
      <c r="K130" s="464">
        <f t="shared" si="96"/>
        <v>2020</v>
      </c>
      <c r="L130" s="464">
        <f t="shared" si="96"/>
        <v>2021</v>
      </c>
      <c r="M130" s="464">
        <f t="shared" si="96"/>
        <v>2022</v>
      </c>
      <c r="N130" s="464">
        <f t="shared" si="96"/>
        <v>2023</v>
      </c>
      <c r="O130" s="464">
        <f t="shared" si="96"/>
        <v>2024</v>
      </c>
      <c r="P130" s="464">
        <f t="shared" si="96"/>
        <v>2025</v>
      </c>
      <c r="Q130" s="464">
        <f t="shared" si="96"/>
        <v>2026</v>
      </c>
      <c r="R130" s="464">
        <f t="shared" si="96"/>
        <v>2027</v>
      </c>
      <c r="S130" s="464">
        <f t="shared" si="96"/>
        <v>2028</v>
      </c>
      <c r="T130" s="464">
        <f t="shared" si="96"/>
        <v>2029</v>
      </c>
      <c r="U130" s="464">
        <f t="shared" si="96"/>
        <v>2030</v>
      </c>
      <c r="V130" s="396"/>
    </row>
    <row r="131" spans="4:22">
      <c r="D131" s="390" t="s">
        <v>238</v>
      </c>
      <c r="F131" s="472" t="s">
        <v>161</v>
      </c>
      <c r="G131" s="486"/>
      <c r="H131" s="486"/>
      <c r="I131" s="486"/>
      <c r="J131" s="486"/>
      <c r="K131" s="486"/>
      <c r="L131" s="465">
        <f t="array" aca="1" ref="L131" ca="1">INDIRECT(CONCATENATE("'",$D131,"'!L167"))</f>
        <v>-430.6</v>
      </c>
      <c r="M131" s="465">
        <f t="array" aca="1" ref="M131" ca="1">INDIRECT(CONCATENATE("'",$D131,"'!M167"))</f>
        <v>14738.3</v>
      </c>
      <c r="N131" s="465">
        <f t="array" aca="1" ref="N131" ca="1">INDIRECT(CONCATENATE("'",$D131,"'!N167"))</f>
        <v>14559.3</v>
      </c>
      <c r="O131" s="465">
        <f t="array" aca="1" ref="O131" ca="1">INDIRECT(CONCATENATE("'",$D131,"'!O167"))</f>
        <v>8557.4</v>
      </c>
      <c r="P131" s="465">
        <f t="array" aca="1" ref="P131" ca="1">INDIRECT(CONCATENATE("'",$D131,"'!P167"))</f>
        <v>6423.2999999999993</v>
      </c>
      <c r="Q131" s="465">
        <f t="array" aca="1" ref="Q131" ca="1">INDIRECT(CONCATENATE("'",$D131,"'!Q167"))</f>
        <v>-6522.6</v>
      </c>
      <c r="R131" s="465">
        <f t="array" aca="1" ref="R131" ca="1">INDIRECT(CONCATENATE("'",$D131,"'!R167"))</f>
        <v>-14154.8</v>
      </c>
      <c r="S131" s="465">
        <f t="array" aca="1" ref="S131" ca="1">INDIRECT(CONCATENATE("'",$D131,"'!S167"))</f>
        <v>-38259.9</v>
      </c>
      <c r="T131" s="465">
        <f t="array" aca="1" ref="T131" ca="1">INDIRECT(CONCATENATE("'",$D131,"'!T167"))</f>
        <v>-80002.8</v>
      </c>
      <c r="U131" s="465">
        <f t="array" aca="1" ref="U131" ca="1">INDIRECT(CONCATENATE("'",$D131,"'!U167"))</f>
        <v>-109451.8</v>
      </c>
    </row>
    <row r="132" spans="4:22">
      <c r="D132" s="390" t="s">
        <v>238</v>
      </c>
      <c r="F132" s="385" t="s">
        <v>324</v>
      </c>
      <c r="G132" s="486"/>
      <c r="H132" s="486"/>
      <c r="I132" s="486"/>
      <c r="J132" s="486"/>
      <c r="K132" s="486"/>
      <c r="L132" s="465">
        <f t="array" aca="1" ref="L132" ca="1">INDIRECT(CONCATENATE("'",$D132,"'!L168"))</f>
        <v>6927.5746882959465</v>
      </c>
      <c r="M132" s="465">
        <f t="array" aca="1" ref="M132" ca="1">INDIRECT(CONCATENATE("'",$D132,"'!M168"))</f>
        <v>28670.008513196502</v>
      </c>
      <c r="N132" s="465">
        <f t="array" aca="1" ref="N132" ca="1">INDIRECT(CONCATENATE("'",$D132,"'!N168"))</f>
        <v>37456.057066474721</v>
      </c>
      <c r="O132" s="465">
        <f t="array" aca="1" ref="O132" ca="1">INDIRECT(CONCATENATE("'",$D132,"'!O168"))</f>
        <v>41300.433466713832</v>
      </c>
      <c r="P132" s="465">
        <f t="array" aca="1" ref="P132" ca="1">INDIRECT(CONCATENATE("'",$D132,"'!P168"))</f>
        <v>45451.752415365409</v>
      </c>
      <c r="Q132" s="465">
        <f t="array" aca="1" ref="Q132" ca="1">INDIRECT(CONCATENATE("'",$D132,"'!Q168"))</f>
        <v>46948.826783374476</v>
      </c>
      <c r="R132" s="465">
        <f t="array" aca="1" ref="R132" ca="1">INDIRECT(CONCATENATE("'",$D132,"'!R168"))</f>
        <v>61941.784381373429</v>
      </c>
      <c r="S132" s="465">
        <f t="array" aca="1" ref="S132" ca="1">INDIRECT(CONCATENATE("'",$D132,"'!S168"))</f>
        <v>67915.885510486842</v>
      </c>
      <c r="T132" s="465">
        <f t="array" aca="1" ref="T132" ca="1">INDIRECT(CONCATENATE("'",$D132,"'!T168"))</f>
        <v>55282.087626631212</v>
      </c>
      <c r="U132" s="465">
        <f t="array" aca="1" ref="U132" ca="1">INDIRECT(CONCATENATE("'",$D132,"'!U168"))</f>
        <v>62700.333632623697</v>
      </c>
    </row>
    <row r="133" spans="4:22">
      <c r="F133" s="399" t="s">
        <v>325</v>
      </c>
      <c r="G133" s="486"/>
      <c r="H133" s="486"/>
      <c r="I133" s="486"/>
      <c r="J133" s="486"/>
      <c r="K133" s="486"/>
      <c r="L133" s="468" t="str">
        <f ca="1">IF(L131=L132,"OK","CHECK")</f>
        <v>CHECK</v>
      </c>
      <c r="M133" s="468" t="str">
        <f t="shared" ref="M133:U133" ca="1" si="97">IF(M131=M132,"OK","CHECK")</f>
        <v>CHECK</v>
      </c>
      <c r="N133" s="468" t="str">
        <f t="shared" ca="1" si="97"/>
        <v>CHECK</v>
      </c>
      <c r="O133" s="468" t="str">
        <f t="shared" ca="1" si="97"/>
        <v>CHECK</v>
      </c>
      <c r="P133" s="468" t="str">
        <f t="shared" ca="1" si="97"/>
        <v>CHECK</v>
      </c>
      <c r="Q133" s="468" t="str">
        <f t="shared" ca="1" si="97"/>
        <v>CHECK</v>
      </c>
      <c r="R133" s="468" t="str">
        <f t="shared" ca="1" si="97"/>
        <v>CHECK</v>
      </c>
      <c r="S133" s="468" t="str">
        <f t="shared" ca="1" si="97"/>
        <v>CHECK</v>
      </c>
      <c r="T133" s="468" t="str">
        <f t="shared" ca="1" si="97"/>
        <v>CHECK</v>
      </c>
      <c r="U133" s="468" t="str">
        <f t="shared" ca="1" si="97"/>
        <v>CHECK</v>
      </c>
    </row>
    <row r="135" spans="4:22" ht="55.5" customHeight="1">
      <c r="F135" s="464" t="s">
        <v>326</v>
      </c>
      <c r="G135" s="492" t="s">
        <v>327</v>
      </c>
      <c r="H135" s="492" t="s">
        <v>328</v>
      </c>
      <c r="I135" s="492" t="s">
        <v>329</v>
      </c>
      <c r="J135" s="492" t="s">
        <v>330</v>
      </c>
      <c r="K135" s="464"/>
      <c r="L135" s="464"/>
      <c r="M135" s="464"/>
      <c r="N135" s="464"/>
      <c r="O135" s="464"/>
      <c r="P135" s="464"/>
      <c r="Q135" s="464"/>
      <c r="R135" s="464"/>
      <c r="S135" s="464"/>
      <c r="T135" s="464"/>
      <c r="U135" s="464"/>
      <c r="V135" s="396"/>
    </row>
    <row r="137" spans="4:22">
      <c r="F137" s="493" t="str">
        <f>"Term: "&amp;DataRequest!C172</f>
        <v>Term: Interest Rate (%)</v>
      </c>
    </row>
    <row r="138" spans="4:22" ht="26">
      <c r="F138" s="446" t="s">
        <v>331</v>
      </c>
    </row>
    <row r="139" spans="4:22">
      <c r="F139" s="34" t="s">
        <v>154</v>
      </c>
      <c r="G139" s="494">
        <f>DataRequest!C173</f>
        <v>0.12</v>
      </c>
      <c r="H139" s="494">
        <f>DataRequest!C203</f>
        <v>0.12</v>
      </c>
      <c r="I139" s="494">
        <f>DataRequest!C233</f>
        <v>0.12</v>
      </c>
      <c r="J139" s="494">
        <f>DataRequest!C263</f>
        <v>0.12</v>
      </c>
    </row>
    <row r="140" spans="4:22">
      <c r="F140" s="34" t="s">
        <v>155</v>
      </c>
      <c r="G140" s="494">
        <f>DataRequest!C174</f>
        <v>0.13</v>
      </c>
      <c r="H140" s="494">
        <f>DataRequest!C204</f>
        <v>0.13</v>
      </c>
      <c r="I140" s="494">
        <f>DataRequest!C234</f>
        <v>0.13</v>
      </c>
      <c r="J140" s="494">
        <f>DataRequest!C264</f>
        <v>0.13</v>
      </c>
    </row>
    <row r="141" spans="4:22">
      <c r="F141" s="34" t="s">
        <v>156</v>
      </c>
      <c r="G141" s="494">
        <f>DataRequest!C175</f>
        <v>0.18</v>
      </c>
      <c r="H141" s="494">
        <f>DataRequest!C205</f>
        <v>0.18</v>
      </c>
      <c r="I141" s="494">
        <f>DataRequest!C235</f>
        <v>0.15</v>
      </c>
      <c r="J141" s="494">
        <f>DataRequest!C265</f>
        <v>0.18</v>
      </c>
    </row>
    <row r="142" spans="4:22">
      <c r="F142" s="34" t="s">
        <v>157</v>
      </c>
      <c r="G142" s="494">
        <f>DataRequest!C176</f>
        <v>0.19</v>
      </c>
      <c r="H142" s="494">
        <f>DataRequest!C206</f>
        <v>0.19</v>
      </c>
      <c r="I142" s="494">
        <f>DataRequest!C236</f>
        <v>0.17</v>
      </c>
      <c r="J142" s="494">
        <f>DataRequest!C266</f>
        <v>0.19</v>
      </c>
    </row>
    <row r="143" spans="4:22">
      <c r="F143" s="34" t="s">
        <v>332</v>
      </c>
      <c r="G143" s="494">
        <f>DataRequest!C177</f>
        <v>0</v>
      </c>
      <c r="H143" s="494">
        <f>DataRequest!C207</f>
        <v>0</v>
      </c>
      <c r="I143" s="494">
        <f>DataRequest!C237</f>
        <v>0</v>
      </c>
      <c r="J143" s="494">
        <f>DataRequest!C267</f>
        <v>0</v>
      </c>
    </row>
    <row r="144" spans="4:22" ht="26">
      <c r="F144" s="446" t="s">
        <v>333</v>
      </c>
      <c r="G144" s="494"/>
      <c r="H144" s="494"/>
      <c r="I144" s="494"/>
      <c r="J144" s="494"/>
    </row>
    <row r="145" spans="6:10">
      <c r="F145" s="495" t="s">
        <v>158</v>
      </c>
      <c r="G145" s="494">
        <f>DataRequest!C179</f>
        <v>0.09</v>
      </c>
      <c r="H145" s="494">
        <f>DataRequest!C209</f>
        <v>0.09</v>
      </c>
      <c r="I145" s="494">
        <f>DataRequest!C239</f>
        <v>0.09</v>
      </c>
      <c r="J145" s="494">
        <f>DataRequest!C269</f>
        <v>0.09</v>
      </c>
    </row>
    <row r="146" spans="6:10">
      <c r="F146" s="495" t="s">
        <v>159</v>
      </c>
      <c r="G146" s="494">
        <f>DataRequest!C180</f>
        <v>0.1</v>
      </c>
      <c r="H146" s="494">
        <f>DataRequest!C210</f>
        <v>0.1</v>
      </c>
      <c r="I146" s="494">
        <f>DataRequest!C240</f>
        <v>0.1</v>
      </c>
      <c r="J146" s="494">
        <f>DataRequest!C270</f>
        <v>0.1</v>
      </c>
    </row>
    <row r="147" spans="6:10">
      <c r="F147" s="495" t="s">
        <v>160</v>
      </c>
      <c r="G147" s="494">
        <f>DataRequest!C181</f>
        <v>0</v>
      </c>
      <c r="H147" s="494">
        <f>DataRequest!C211</f>
        <v>0</v>
      </c>
      <c r="I147" s="494">
        <f>DataRequest!C241</f>
        <v>0</v>
      </c>
      <c r="J147" s="494">
        <f>DataRequest!C271</f>
        <v>0</v>
      </c>
    </row>
    <row r="150" spans="6:10">
      <c r="F150" s="493" t="str">
        <f>"Term: "&amp;DataRequest!D172</f>
        <v>Term: Maturity (# of years)</v>
      </c>
    </row>
    <row r="151" spans="6:10" ht="26">
      <c r="F151" s="446" t="s">
        <v>331</v>
      </c>
    </row>
    <row r="152" spans="6:10">
      <c r="F152" s="34" t="s">
        <v>154</v>
      </c>
      <c r="G152" s="496">
        <f>DataRequest!D173</f>
        <v>3</v>
      </c>
      <c r="H152" s="496">
        <f>DataRequest!D203</f>
        <v>3</v>
      </c>
      <c r="I152" s="496">
        <f>DataRequest!D233</f>
        <v>3</v>
      </c>
      <c r="J152" s="496">
        <f>DataRequest!D263</f>
        <v>3</v>
      </c>
    </row>
    <row r="153" spans="6:10">
      <c r="F153" s="34" t="s">
        <v>155</v>
      </c>
      <c r="G153" s="496">
        <f>DataRequest!D174</f>
        <v>7</v>
      </c>
      <c r="H153" s="496">
        <f>DataRequest!D204</f>
        <v>6</v>
      </c>
      <c r="I153" s="496">
        <f>DataRequest!D234</f>
        <v>7</v>
      </c>
      <c r="J153" s="496">
        <f>DataRequest!D264</f>
        <v>7</v>
      </c>
    </row>
    <row r="154" spans="6:10">
      <c r="F154" s="34" t="s">
        <v>156</v>
      </c>
      <c r="G154" s="496">
        <f>DataRequest!D175</f>
        <v>5</v>
      </c>
      <c r="H154" s="496">
        <f>DataRequest!D205</f>
        <v>5</v>
      </c>
      <c r="I154" s="496">
        <f>DataRequest!D235</f>
        <v>5</v>
      </c>
      <c r="J154" s="496">
        <f>DataRequest!D265</f>
        <v>5</v>
      </c>
    </row>
    <row r="155" spans="6:10">
      <c r="F155" s="34" t="s">
        <v>157</v>
      </c>
      <c r="G155" s="496">
        <f>DataRequest!D176</f>
        <v>8</v>
      </c>
      <c r="H155" s="496">
        <f>DataRequest!D206</f>
        <v>8</v>
      </c>
      <c r="I155" s="496">
        <f>DataRequest!D236</f>
        <v>8</v>
      </c>
      <c r="J155" s="496">
        <f>DataRequest!D266</f>
        <v>8</v>
      </c>
    </row>
    <row r="156" spans="6:10">
      <c r="F156" s="34" t="s">
        <v>332</v>
      </c>
      <c r="G156" s="496">
        <f>DataRequest!D177</f>
        <v>0</v>
      </c>
      <c r="H156" s="496">
        <f>DataRequest!D207</f>
        <v>0</v>
      </c>
      <c r="I156" s="496">
        <f>DataRequest!D237</f>
        <v>0</v>
      </c>
      <c r="J156" s="496">
        <f>DataRequest!D267</f>
        <v>0</v>
      </c>
    </row>
    <row r="157" spans="6:10" ht="26">
      <c r="F157" s="446" t="s">
        <v>333</v>
      </c>
      <c r="G157" s="496"/>
      <c r="H157" s="496"/>
      <c r="I157" s="496"/>
      <c r="J157" s="496"/>
    </row>
    <row r="158" spans="6:10">
      <c r="F158" s="495" t="s">
        <v>158</v>
      </c>
      <c r="G158" s="496">
        <f>DataRequest!D179</f>
        <v>8</v>
      </c>
      <c r="H158" s="496">
        <f>DataRequest!D209</f>
        <v>8</v>
      </c>
      <c r="I158" s="496">
        <f>DataRequest!D239</f>
        <v>8</v>
      </c>
      <c r="J158" s="496">
        <f>DataRequest!D269</f>
        <v>8</v>
      </c>
    </row>
    <row r="159" spans="6:10">
      <c r="F159" s="495" t="s">
        <v>159</v>
      </c>
      <c r="G159" s="496">
        <f>DataRequest!D180</f>
        <v>9</v>
      </c>
      <c r="H159" s="496">
        <f>DataRequest!D210</f>
        <v>9</v>
      </c>
      <c r="I159" s="496">
        <f>DataRequest!D240</f>
        <v>9</v>
      </c>
      <c r="J159" s="496">
        <f>DataRequest!D270</f>
        <v>9</v>
      </c>
    </row>
    <row r="160" spans="6:10">
      <c r="F160" s="495" t="s">
        <v>160</v>
      </c>
      <c r="G160" s="496">
        <f>DataRequest!D181</f>
        <v>0</v>
      </c>
      <c r="H160" s="496">
        <f>DataRequest!D211</f>
        <v>0</v>
      </c>
      <c r="I160" s="496">
        <f>DataRequest!D241</f>
        <v>0</v>
      </c>
      <c r="J160" s="496">
        <f>DataRequest!D271</f>
        <v>0</v>
      </c>
    </row>
    <row r="163" spans="6:10">
      <c r="F163" s="493" t="str">
        <f>"Term: "&amp;DataRequest!E172</f>
        <v>Term: Grace (# of years)</v>
      </c>
    </row>
    <row r="164" spans="6:10" ht="26">
      <c r="F164" s="446" t="s">
        <v>331</v>
      </c>
    </row>
    <row r="165" spans="6:10">
      <c r="F165" s="34" t="s">
        <v>154</v>
      </c>
      <c r="G165" s="496">
        <f>DataRequest!E173</f>
        <v>1</v>
      </c>
      <c r="H165" s="496">
        <f>DataRequest!E203</f>
        <v>1</v>
      </c>
      <c r="I165" s="496">
        <f>DataRequest!E233</f>
        <v>1</v>
      </c>
      <c r="J165" s="496">
        <f>DataRequest!E263</f>
        <v>1</v>
      </c>
    </row>
    <row r="166" spans="6:10">
      <c r="F166" s="34" t="s">
        <v>155</v>
      </c>
      <c r="G166" s="496">
        <f>DataRequest!E174</f>
        <v>1</v>
      </c>
      <c r="H166" s="496">
        <f>DataRequest!E204</f>
        <v>1</v>
      </c>
      <c r="I166" s="496">
        <f>DataRequest!E234</f>
        <v>1</v>
      </c>
      <c r="J166" s="496">
        <f>DataRequest!E264</f>
        <v>1</v>
      </c>
    </row>
    <row r="167" spans="6:10">
      <c r="F167" s="34" t="s">
        <v>156</v>
      </c>
      <c r="G167" s="496">
        <f>DataRequest!E175</f>
        <v>0</v>
      </c>
      <c r="H167" s="496">
        <f>DataRequest!E205</f>
        <v>0</v>
      </c>
      <c r="I167" s="496">
        <f>DataRequest!E235</f>
        <v>0</v>
      </c>
      <c r="J167" s="496">
        <f>DataRequest!E265</f>
        <v>0</v>
      </c>
    </row>
    <row r="168" spans="6:10">
      <c r="F168" s="34" t="s">
        <v>157</v>
      </c>
      <c r="G168" s="496">
        <f>DataRequest!E176</f>
        <v>0</v>
      </c>
      <c r="H168" s="496">
        <f>DataRequest!E206</f>
        <v>0</v>
      </c>
      <c r="I168" s="496">
        <f>DataRequest!E236</f>
        <v>0</v>
      </c>
      <c r="J168" s="496">
        <f>DataRequest!E266</f>
        <v>0</v>
      </c>
    </row>
    <row r="169" spans="6:10">
      <c r="F169" s="34" t="s">
        <v>332</v>
      </c>
      <c r="G169" s="496">
        <f>DataRequest!E177</f>
        <v>0</v>
      </c>
      <c r="H169" s="496">
        <f>DataRequest!E207</f>
        <v>0</v>
      </c>
      <c r="I169" s="496">
        <f>DataRequest!E237</f>
        <v>0</v>
      </c>
      <c r="J169" s="496">
        <f>DataRequest!E267</f>
        <v>0</v>
      </c>
    </row>
    <row r="170" spans="6:10" ht="26">
      <c r="F170" s="446" t="s">
        <v>333</v>
      </c>
      <c r="G170" s="496"/>
      <c r="H170" s="496"/>
      <c r="I170" s="496"/>
      <c r="J170" s="496"/>
    </row>
    <row r="171" spans="6:10">
      <c r="F171" s="495" t="s">
        <v>158</v>
      </c>
      <c r="G171" s="496">
        <f>DataRequest!E179</f>
        <v>5</v>
      </c>
      <c r="H171" s="496">
        <f>DataRequest!E209</f>
        <v>5</v>
      </c>
      <c r="I171" s="496">
        <f>DataRequest!E239</f>
        <v>5</v>
      </c>
      <c r="J171" s="496">
        <f>DataRequest!E269</f>
        <v>5</v>
      </c>
    </row>
    <row r="172" spans="6:10">
      <c r="F172" s="495" t="s">
        <v>159</v>
      </c>
      <c r="G172" s="496">
        <f>DataRequest!E180</f>
        <v>5</v>
      </c>
      <c r="H172" s="496">
        <f>DataRequest!E210</f>
        <v>5</v>
      </c>
      <c r="I172" s="496">
        <f>DataRequest!E240</f>
        <v>5</v>
      </c>
      <c r="J172" s="496">
        <f>DataRequest!E270</f>
        <v>5</v>
      </c>
    </row>
    <row r="173" spans="6:10">
      <c r="F173" s="495" t="s">
        <v>160</v>
      </c>
      <c r="G173" s="496">
        <f>DataRequest!E181</f>
        <v>0</v>
      </c>
      <c r="H173" s="496">
        <f>DataRequest!E211</f>
        <v>0</v>
      </c>
      <c r="I173" s="496">
        <f>DataRequest!E241</f>
        <v>0</v>
      </c>
      <c r="J173" s="496">
        <f>DataRequest!E271</f>
        <v>0</v>
      </c>
    </row>
  </sheetData>
  <pageMargins left="0.118110236220472" right="0.118110236220472" top="0.35433070866141703" bottom="0.35433070866141703" header="0.31496062992126" footer="0.31496062992126"/>
  <pageSetup paperSize="9" scale="80"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55" activePane="bottomLeft" state="frozen"/>
      <selection pane="bottomLeft" activeCell="M146" sqref="M146"/>
    </sheetView>
  </sheetViews>
  <sheetFormatPr defaultColWidth="9.26953125" defaultRowHeight="13"/>
  <cols>
    <col min="1" max="5" width="9.26953125" style="385"/>
    <col min="6" max="6" width="38.7265625" style="385" customWidth="1"/>
    <col min="7" max="7" width="9.26953125" style="385" customWidth="1"/>
    <col min="8" max="11" width="9.26953125" style="385"/>
    <col min="12" max="12" width="9.26953125" style="385" customWidth="1"/>
    <col min="13" max="22" width="9.26953125" style="385"/>
    <col min="23" max="25" width="13" style="461" customWidth="1"/>
    <col min="26" max="16384" width="9.26953125" style="385"/>
  </cols>
  <sheetData>
    <row r="1" spans="1:25">
      <c r="D1" s="389"/>
      <c r="E1" s="389"/>
      <c r="F1" s="389"/>
      <c r="G1" s="390">
        <f t="shared" ref="G1:K1" si="0">H1-1</f>
        <v>2016</v>
      </c>
      <c r="H1" s="390">
        <f t="shared" si="0"/>
        <v>2017</v>
      </c>
      <c r="I1" s="390">
        <f t="shared" si="0"/>
        <v>2018</v>
      </c>
      <c r="J1" s="390">
        <f t="shared" si="0"/>
        <v>2019</v>
      </c>
      <c r="K1" s="390">
        <f t="shared" si="0"/>
        <v>2020</v>
      </c>
      <c r="L1" s="393">
        <f>DataRequest!C5</f>
        <v>2021</v>
      </c>
      <c r="M1" s="390">
        <f>L1+1</f>
        <v>2022</v>
      </c>
      <c r="N1" s="390">
        <f t="shared" ref="N1:U1" si="1">M1+1</f>
        <v>2023</v>
      </c>
      <c r="O1" s="390">
        <f t="shared" si="1"/>
        <v>2024</v>
      </c>
      <c r="P1" s="390">
        <f t="shared" si="1"/>
        <v>2025</v>
      </c>
      <c r="Q1" s="390">
        <f t="shared" si="1"/>
        <v>2026</v>
      </c>
      <c r="R1" s="390">
        <f t="shared" si="1"/>
        <v>2027</v>
      </c>
      <c r="S1" s="390">
        <f t="shared" si="1"/>
        <v>2028</v>
      </c>
      <c r="T1" s="390">
        <f t="shared" si="1"/>
        <v>2029</v>
      </c>
      <c r="U1" s="390">
        <f t="shared" si="1"/>
        <v>2030</v>
      </c>
    </row>
    <row r="2" spans="1:25" ht="19.5" customHeight="1">
      <c r="A2" s="387"/>
      <c r="B2" s="387"/>
      <c r="C2" s="387"/>
      <c r="D2" s="387"/>
      <c r="E2" s="387"/>
      <c r="F2" s="462" t="s">
        <v>257</v>
      </c>
      <c r="G2" s="463"/>
      <c r="H2" s="463"/>
      <c r="I2" s="463"/>
      <c r="J2" s="463"/>
      <c r="K2" s="463"/>
      <c r="L2" s="463"/>
      <c r="M2" s="463"/>
      <c r="N2" s="463"/>
      <c r="O2" s="463"/>
      <c r="P2" s="463"/>
      <c r="Q2" s="463"/>
      <c r="R2" s="463"/>
      <c r="S2" s="463"/>
      <c r="T2" s="463"/>
      <c r="U2" s="463"/>
      <c r="V2" s="313"/>
    </row>
    <row r="3" spans="1:25" ht="28.4" customHeight="1">
      <c r="F3" s="464" t="s">
        <v>258</v>
      </c>
      <c r="G3" s="464">
        <f>G$1</f>
        <v>2016</v>
      </c>
      <c r="H3" s="464">
        <f t="shared" ref="H3:U3" si="2">H$1</f>
        <v>2017</v>
      </c>
      <c r="I3" s="464">
        <f t="shared" si="2"/>
        <v>2018</v>
      </c>
      <c r="J3" s="464">
        <f t="shared" si="2"/>
        <v>2019</v>
      </c>
      <c r="K3" s="464">
        <f t="shared" si="2"/>
        <v>2020</v>
      </c>
      <c r="L3" s="464">
        <f t="shared" si="2"/>
        <v>2021</v>
      </c>
      <c r="M3" s="464">
        <f t="shared" si="2"/>
        <v>2022</v>
      </c>
      <c r="N3" s="464">
        <f t="shared" si="2"/>
        <v>2023</v>
      </c>
      <c r="O3" s="464">
        <f t="shared" si="2"/>
        <v>2024</v>
      </c>
      <c r="P3" s="464">
        <f t="shared" si="2"/>
        <v>2025</v>
      </c>
      <c r="Q3" s="464">
        <f t="shared" si="2"/>
        <v>2026</v>
      </c>
      <c r="R3" s="464">
        <f t="shared" si="2"/>
        <v>2027</v>
      </c>
      <c r="S3" s="464">
        <f t="shared" si="2"/>
        <v>2028</v>
      </c>
      <c r="T3" s="464">
        <f t="shared" si="2"/>
        <v>2029</v>
      </c>
      <c r="U3" s="464">
        <f t="shared" si="2"/>
        <v>2030</v>
      </c>
      <c r="V3" s="396"/>
      <c r="W3" s="477" t="str">
        <f>"Average "&amp;H3&amp;" - "&amp;K3</f>
        <v>Average 2017 - 2020</v>
      </c>
      <c r="X3" s="477" t="str">
        <f>"Average "&amp;L3&amp;" - "&amp;O3</f>
        <v>Average 2021 - 2024</v>
      </c>
      <c r="Y3" s="477" t="str">
        <f>"Average "&amp;P3&amp;" - "&amp;U3</f>
        <v>Average 2025 - 2030</v>
      </c>
    </row>
    <row r="4" spans="1:25">
      <c r="D4" s="390" t="s">
        <v>238</v>
      </c>
      <c r="F4" s="385" t="s">
        <v>79</v>
      </c>
      <c r="G4" s="465">
        <f t="array" aca="1" ref="G4" ca="1">INDIRECT(CONCATENATE("'",$D4,"'!G14"))</f>
        <v>1635778.7314660011</v>
      </c>
      <c r="H4" s="465">
        <f t="array" aca="1" ref="H4" ca="1">INDIRECT(CONCATENATE("'",$D4,"'!H14"))</f>
        <v>1817777.3690259277</v>
      </c>
      <c r="I4" s="465">
        <f t="array" aca="1" ref="I4" ca="1">INDIRECT(CONCATENATE("'",$D4,"'!I14"))</f>
        <v>2128551.6290090326</v>
      </c>
      <c r="J4" s="465">
        <f t="array" aca="1" ref="J4" ca="1">INDIRECT(CONCATENATE("'",$D4,"'!J14"))</f>
        <v>2645515.1241869503</v>
      </c>
      <c r="K4" s="465">
        <f t="array" aca="1" ref="K4" ca="1">INDIRECT(CONCATENATE("'",$D4,"'!K14"))</f>
        <v>3151690.3408460813</v>
      </c>
      <c r="L4" s="465">
        <f t="array" aca="1" ref="L4" ca="1">INDIRECT(CONCATENATE("'",$D4,"'!L14"))</f>
        <v>3689051.2446022062</v>
      </c>
      <c r="M4" s="465">
        <f t="array" aca="1" ref="M4" ca="1">INDIRECT(CONCATENATE("'",$D4,"'!M14"))</f>
        <v>4090442.1543223937</v>
      </c>
      <c r="N4" s="465">
        <f t="array" aca="1" ref="N4" ca="1">INDIRECT(CONCATENATE("'",$D4,"'!N14"))</f>
        <v>4519513.1745421952</v>
      </c>
      <c r="O4" s="465">
        <f t="array" aca="1" ref="O4" ca="1">INDIRECT(CONCATENATE("'",$D4,"'!O14"))</f>
        <v>4915241.7481051106</v>
      </c>
      <c r="P4" s="465">
        <f t="array" aca="1" ref="P4" ca="1">INDIRECT(CONCATENATE("'",$D4,"'!P14"))</f>
        <v>5356040.6280751768</v>
      </c>
      <c r="Q4" s="465">
        <f t="array" aca="1" ref="Q4" ca="1">INDIRECT(CONCATENATE("'",$D4,"'!Q14"))</f>
        <v>5847725.1577324783</v>
      </c>
      <c r="R4" s="465">
        <f t="array" aca="1" ref="R4" ca="1">INDIRECT(CONCATENATE("'",$D4,"'!R14"))</f>
        <v>6384546.3272123206</v>
      </c>
      <c r="S4" s="465">
        <f t="array" aca="1" ref="S4" ca="1">INDIRECT(CONCATENATE("'",$D4,"'!S14"))</f>
        <v>6970647.6800504122</v>
      </c>
      <c r="T4" s="465">
        <f t="array" aca="1" ref="T4" ca="1">INDIRECT(CONCATENATE("'",$D4,"'!T14"))</f>
        <v>7610553.1370790405</v>
      </c>
      <c r="U4" s="465">
        <f t="array" aca="1" ref="U4" ca="1">INDIRECT(CONCATENATE("'",$D4,"'!U14"))</f>
        <v>8309201.9150628969</v>
      </c>
      <c r="W4" s="478"/>
      <c r="X4" s="478"/>
      <c r="Y4" s="478"/>
    </row>
    <row r="5" spans="1:25">
      <c r="D5" s="390" t="s">
        <v>238</v>
      </c>
      <c r="F5" s="385" t="s">
        <v>80</v>
      </c>
      <c r="G5" s="465">
        <f t="array" aca="1" ref="G5" ca="1">INDIRECT(CONCATENATE("'",$D5,"'!G15"))</f>
        <v>101253015.60181101</v>
      </c>
      <c r="H5" s="465">
        <f t="array" aca="1" ref="H5" ca="1">INDIRECT(CONCATENATE("'",$D5,"'!H15"))</f>
        <v>114004749.647597</v>
      </c>
      <c r="I5" s="465">
        <f t="array" aca="1" ref="I5" ca="1">INDIRECT(CONCATENATE("'",$D5,"'!I15"))</f>
        <v>127736827.80930801</v>
      </c>
      <c r="J5" s="465">
        <f t="array" aca="1" ref="J5" ca="1">INDIRECT(CONCATENATE("'",$D5,"'!J15"))</f>
        <v>145639139.37913001</v>
      </c>
      <c r="K5" s="465">
        <f t="array" aca="1" ref="K5" ca="1">INDIRECT(CONCATENATE("'",$D5,"'!K15"))</f>
        <v>154252318.89790499</v>
      </c>
      <c r="L5" s="465">
        <f t="array" aca="1" ref="L5" ca="1">INDIRECT(CONCATENATE("'",$D5,"'!L15"))</f>
        <v>183723766.94653901</v>
      </c>
      <c r="M5" s="465">
        <f t="array" aca="1" ref="M5" ca="1">INDIRECT(CONCATENATE("'",$D5,"'!M15"))</f>
        <v>203714015.13292399</v>
      </c>
      <c r="N5" s="465">
        <f t="array" aca="1" ref="N5" ca="1">INDIRECT(CONCATENATE("'",$D5,"'!N15"))</f>
        <v>225082800.46430701</v>
      </c>
      <c r="O5" s="465">
        <f t="array" aca="1" ref="O5" ca="1">INDIRECT(CONCATENATE("'",$D5,"'!O15"))</f>
        <v>244791050.47296199</v>
      </c>
      <c r="P5" s="465">
        <f t="array" aca="1" ref="P5" ca="1">INDIRECT(CONCATENATE("'",$D5,"'!P15"))</f>
        <v>266743911.87937701</v>
      </c>
      <c r="Q5" s="465">
        <f t="array" aca="1" ref="Q5" ca="1">INDIRECT(CONCATENATE("'",$D5,"'!Q15"))</f>
        <v>291231002.98990399</v>
      </c>
      <c r="R5" s="465">
        <f t="array" aca="1" ref="R5" ca="1">INDIRECT(CONCATENATE("'",$D5,"'!R15"))</f>
        <v>317966009.06437701</v>
      </c>
      <c r="S5" s="465">
        <f t="array" aca="1" ref="S5" ca="1">INDIRECT(CONCATENATE("'",$D5,"'!S15"))</f>
        <v>347155288.69648701</v>
      </c>
      <c r="T5" s="465">
        <f t="array" aca="1" ref="T5" ca="1">INDIRECT(CONCATENATE("'",$D5,"'!T15"))</f>
        <v>379024144.198825</v>
      </c>
      <c r="U5" s="465">
        <f t="array" aca="1" ref="U5" ca="1">INDIRECT(CONCATENATE("'",$D5,"'!U15"))</f>
        <v>413818560.63627702</v>
      </c>
      <c r="W5" s="478"/>
      <c r="X5" s="478"/>
      <c r="Y5" s="478"/>
    </row>
    <row r="6" spans="1:25">
      <c r="F6" s="385" t="s">
        <v>259</v>
      </c>
      <c r="H6" s="466">
        <f ca="1">(H4/G4-1)*100</f>
        <v>11.126115901801569</v>
      </c>
      <c r="I6" s="466">
        <f t="shared" ref="I6:U6" ca="1" si="3">(I4/H4-1)*100</f>
        <v>17.096387339756358</v>
      </c>
      <c r="J6" s="466">
        <f t="shared" ca="1" si="3"/>
        <v>24.287101526336706</v>
      </c>
      <c r="K6" s="466">
        <f t="shared" ca="1" si="3"/>
        <v>19.133332938880642</v>
      </c>
      <c r="L6" s="466">
        <f t="shared" ca="1" si="3"/>
        <v>17.049927043653291</v>
      </c>
      <c r="M6" s="466">
        <f t="shared" ca="1" si="3"/>
        <v>10.880599999999996</v>
      </c>
      <c r="N6" s="466">
        <f t="shared" ca="1" si="3"/>
        <v>10.489599999999989</v>
      </c>
      <c r="O6" s="466">
        <f t="shared" ca="1" si="3"/>
        <v>8.7560000000000073</v>
      </c>
      <c r="P6" s="466">
        <f t="shared" ca="1" si="3"/>
        <v>8.9679999999999982</v>
      </c>
      <c r="Q6" s="466">
        <f t="shared" ca="1" si="3"/>
        <v>9.1800000000000104</v>
      </c>
      <c r="R6" s="466">
        <f t="shared" ca="1" si="3"/>
        <v>9.1800000000000104</v>
      </c>
      <c r="S6" s="466">
        <f t="shared" ca="1" si="3"/>
        <v>9.1800000000000104</v>
      </c>
      <c r="T6" s="466">
        <f t="shared" ca="1" si="3"/>
        <v>9.1800000000000104</v>
      </c>
      <c r="U6" s="466">
        <f t="shared" ca="1" si="3"/>
        <v>9.1800000000000104</v>
      </c>
      <c r="W6" s="478">
        <f t="shared" ref="W6:W7" ca="1" si="4">AVERAGE(H6:K6)</f>
        <v>17.910734426693818</v>
      </c>
      <c r="X6" s="478">
        <f t="shared" ref="X6:X7" ca="1" si="5">AVERAGE(L6:O6)</f>
        <v>11.79403176091332</v>
      </c>
      <c r="Y6" s="478">
        <f t="shared" ref="Y6:Y7" ca="1" si="6">AVERAGE(P6:U6)</f>
        <v>9.1446666666666747</v>
      </c>
    </row>
    <row r="7" spans="1:25">
      <c r="F7" s="385" t="s">
        <v>260</v>
      </c>
      <c r="H7" s="466">
        <f t="shared" ref="H7:U7" ca="1" si="7">(H5/G5-1)*100</f>
        <v>12.593930136297015</v>
      </c>
      <c r="I7" s="466">
        <f t="shared" ca="1" si="7"/>
        <v>12.045180752695472</v>
      </c>
      <c r="J7" s="466">
        <f t="shared" ca="1" si="7"/>
        <v>14.014996204968755</v>
      </c>
      <c r="K7" s="466">
        <f t="shared" ca="1" si="7"/>
        <v>5.9140554905045217</v>
      </c>
      <c r="L7" s="466">
        <f t="shared" ca="1" si="7"/>
        <v>19.106000000000201</v>
      </c>
      <c r="M7" s="466">
        <f t="shared" ca="1" si="7"/>
        <v>10.88059999999993</v>
      </c>
      <c r="N7" s="466">
        <f t="shared" ca="1" si="7"/>
        <v>10.489599999999921</v>
      </c>
      <c r="O7" s="466">
        <f t="shared" ca="1" si="7"/>
        <v>8.7560000000001192</v>
      </c>
      <c r="P7" s="466">
        <f t="shared" ca="1" si="7"/>
        <v>8.9679999999999094</v>
      </c>
      <c r="Q7" s="466">
        <f t="shared" ca="1" si="7"/>
        <v>9.1800000000000548</v>
      </c>
      <c r="R7" s="466">
        <f t="shared" ca="1" si="7"/>
        <v>9.1799999999999429</v>
      </c>
      <c r="S7" s="466">
        <f t="shared" ca="1" si="7"/>
        <v>9.1800000000000548</v>
      </c>
      <c r="T7" s="466">
        <f t="shared" ca="1" si="7"/>
        <v>9.1800000000001436</v>
      </c>
      <c r="U7" s="466">
        <f t="shared" ca="1" si="7"/>
        <v>9.179999999999966</v>
      </c>
      <c r="W7" s="478">
        <f t="shared" ca="1" si="4"/>
        <v>11.142040646116442</v>
      </c>
      <c r="X7" s="478">
        <f t="shared" ca="1" si="5"/>
        <v>12.308050000000042</v>
      </c>
      <c r="Y7" s="478">
        <f t="shared" ca="1" si="6"/>
        <v>9.1446666666666783</v>
      </c>
    </row>
    <row r="8" spans="1:25">
      <c r="H8" s="466"/>
      <c r="I8" s="466"/>
      <c r="J8" s="466"/>
      <c r="K8" s="466"/>
      <c r="L8" s="466"/>
      <c r="M8" s="466"/>
      <c r="N8" s="466"/>
      <c r="O8" s="466"/>
      <c r="P8" s="466"/>
      <c r="Q8" s="466"/>
      <c r="R8" s="466"/>
      <c r="S8" s="466"/>
      <c r="T8" s="466"/>
      <c r="U8" s="466"/>
    </row>
    <row r="9" spans="1:25" ht="19.5" customHeight="1">
      <c r="A9" s="387"/>
      <c r="B9" s="387"/>
      <c r="C9" s="387"/>
      <c r="D9" s="387"/>
      <c r="E9" s="387"/>
      <c r="F9" s="462" t="s">
        <v>122</v>
      </c>
      <c r="G9" s="463"/>
      <c r="H9" s="463"/>
      <c r="I9" s="463"/>
      <c r="J9" s="463"/>
      <c r="K9" s="463"/>
      <c r="L9" s="463"/>
      <c r="M9" s="463"/>
      <c r="N9" s="463"/>
      <c r="O9" s="463"/>
      <c r="P9" s="463"/>
      <c r="Q9" s="463"/>
      <c r="R9" s="463"/>
      <c r="S9" s="463"/>
      <c r="T9" s="463"/>
      <c r="U9" s="463"/>
      <c r="V9" s="313"/>
    </row>
    <row r="10" spans="1:25" ht="26.15" customHeight="1">
      <c r="F10" s="467" t="s">
        <v>261</v>
      </c>
      <c r="G10" s="467">
        <f>G$1</f>
        <v>2016</v>
      </c>
      <c r="H10" s="467">
        <f t="shared" ref="H10:U10" si="8">H$1</f>
        <v>2017</v>
      </c>
      <c r="I10" s="467">
        <f t="shared" si="8"/>
        <v>2018</v>
      </c>
      <c r="J10" s="467">
        <f t="shared" si="8"/>
        <v>2019</v>
      </c>
      <c r="K10" s="467">
        <f t="shared" si="8"/>
        <v>2020</v>
      </c>
      <c r="L10" s="467">
        <f t="shared" si="8"/>
        <v>2021</v>
      </c>
      <c r="M10" s="467">
        <f t="shared" si="8"/>
        <v>2022</v>
      </c>
      <c r="N10" s="467">
        <f t="shared" si="8"/>
        <v>2023</v>
      </c>
      <c r="O10" s="467">
        <f t="shared" si="8"/>
        <v>2024</v>
      </c>
      <c r="P10" s="467">
        <f t="shared" si="8"/>
        <v>2025</v>
      </c>
      <c r="Q10" s="467">
        <f t="shared" si="8"/>
        <v>2026</v>
      </c>
      <c r="R10" s="467">
        <f t="shared" si="8"/>
        <v>2027</v>
      </c>
      <c r="S10" s="467">
        <f t="shared" si="8"/>
        <v>2028</v>
      </c>
      <c r="T10" s="467">
        <f t="shared" si="8"/>
        <v>2029</v>
      </c>
      <c r="U10" s="467">
        <f t="shared" si="8"/>
        <v>2030</v>
      </c>
      <c r="V10" s="395"/>
      <c r="W10" s="477"/>
      <c r="X10" s="477"/>
      <c r="Y10" s="477"/>
    </row>
    <row r="11" spans="1:25">
      <c r="F11" s="385" t="s">
        <v>224</v>
      </c>
      <c r="G11" s="394">
        <f>SUM(DataRequest!G120,DataRequest!G123:G127)</f>
        <v>62955.918774005899</v>
      </c>
      <c r="H11" s="394">
        <f>SUM(DataRequest!H120,DataRequest!H123:H127)</f>
        <v>73762.413552232698</v>
      </c>
      <c r="I11" s="394">
        <f>SUM(DataRequest!I120,DataRequest!I123:I127)</f>
        <v>72087.006844132105</v>
      </c>
      <c r="J11" s="394">
        <f>SUM(DataRequest!J120,DataRequest!J123:J127)</f>
        <v>103493.5234933649</v>
      </c>
      <c r="K11" s="394">
        <f>SUM(DataRequest!K120,DataRequest!K123:K127)</f>
        <v>98140.695070311311</v>
      </c>
      <c r="L11" s="475"/>
      <c r="M11" s="475"/>
      <c r="N11" s="475"/>
      <c r="O11" s="475"/>
      <c r="P11" s="475"/>
      <c r="Q11" s="475"/>
      <c r="R11" s="475"/>
      <c r="S11" s="475"/>
      <c r="T11" s="475"/>
      <c r="U11" s="475"/>
    </row>
    <row r="12" spans="1:25">
      <c r="F12" s="385" t="s">
        <v>225</v>
      </c>
      <c r="G12" s="394">
        <f>DataRequest!G119</f>
        <v>62955.9</v>
      </c>
      <c r="H12" s="394">
        <f>DataRequest!H119</f>
        <v>73762.399999999994</v>
      </c>
      <c r="I12" s="394">
        <f>DataRequest!I119</f>
        <v>72087</v>
      </c>
      <c r="J12" s="394">
        <f>DataRequest!J119</f>
        <v>103493.5</v>
      </c>
      <c r="K12" s="394">
        <f>DataRequest!K119</f>
        <v>98140.7</v>
      </c>
      <c r="L12" s="475"/>
      <c r="M12" s="475"/>
      <c r="N12" s="475"/>
      <c r="O12" s="475"/>
      <c r="P12" s="475"/>
      <c r="Q12" s="475"/>
      <c r="R12" s="475"/>
      <c r="S12" s="475"/>
      <c r="T12" s="475"/>
      <c r="U12" s="475"/>
    </row>
    <row r="13" spans="1:25">
      <c r="F13" s="399" t="s">
        <v>262</v>
      </c>
      <c r="G13" s="468" t="str">
        <f>IF(ABS(G12-G11)&lt;0.0001,"OK","CHECK")</f>
        <v>CHECK</v>
      </c>
      <c r="H13" s="468" t="str">
        <f t="shared" ref="H13:K13" si="9">IF(ABS(H12-H11)&lt;0.0001,"OK","CHECK")</f>
        <v>CHECK</v>
      </c>
      <c r="I13" s="468" t="str">
        <f t="shared" si="9"/>
        <v>CHECK</v>
      </c>
      <c r="J13" s="468" t="str">
        <f t="shared" si="9"/>
        <v>CHECK</v>
      </c>
      <c r="K13" s="468" t="str">
        <f t="shared" si="9"/>
        <v>CHECK</v>
      </c>
      <c r="L13" s="476"/>
      <c r="M13" s="476"/>
      <c r="N13" s="476"/>
      <c r="O13" s="476"/>
      <c r="P13" s="476"/>
      <c r="Q13" s="476"/>
      <c r="R13" s="476"/>
      <c r="S13" s="476"/>
      <c r="T13" s="476"/>
      <c r="U13" s="476"/>
    </row>
    <row r="14" spans="1:25" ht="26.15" customHeight="1">
      <c r="F14" s="467" t="s">
        <v>263</v>
      </c>
      <c r="G14" s="467">
        <f>G$1</f>
        <v>2016</v>
      </c>
      <c r="H14" s="467">
        <f t="shared" ref="H14:U14" si="10">H$1</f>
        <v>2017</v>
      </c>
      <c r="I14" s="467">
        <f t="shared" si="10"/>
        <v>2018</v>
      </c>
      <c r="J14" s="467">
        <f t="shared" si="10"/>
        <v>2019</v>
      </c>
      <c r="K14" s="467">
        <f t="shared" si="10"/>
        <v>2020</v>
      </c>
      <c r="L14" s="467">
        <f t="shared" si="10"/>
        <v>2021</v>
      </c>
      <c r="M14" s="467">
        <f t="shared" si="10"/>
        <v>2022</v>
      </c>
      <c r="N14" s="467">
        <f t="shared" si="10"/>
        <v>2023</v>
      </c>
      <c r="O14" s="467">
        <f t="shared" si="10"/>
        <v>2024</v>
      </c>
      <c r="P14" s="467">
        <f t="shared" si="10"/>
        <v>2025</v>
      </c>
      <c r="Q14" s="467">
        <f t="shared" si="10"/>
        <v>2026</v>
      </c>
      <c r="R14" s="467">
        <f t="shared" si="10"/>
        <v>2027</v>
      </c>
      <c r="S14" s="467">
        <f t="shared" si="10"/>
        <v>2028</v>
      </c>
      <c r="T14" s="467">
        <f t="shared" si="10"/>
        <v>2029</v>
      </c>
      <c r="U14" s="467">
        <f t="shared" si="10"/>
        <v>2030</v>
      </c>
      <c r="V14" s="395"/>
      <c r="W14" s="477"/>
      <c r="X14" s="477"/>
      <c r="Y14" s="477"/>
    </row>
    <row r="15" spans="1:25">
      <c r="D15" s="390" t="s">
        <v>338</v>
      </c>
      <c r="E15" s="391">
        <v>1</v>
      </c>
      <c r="F15" s="385" t="s">
        <v>264</v>
      </c>
      <c r="G15" s="394">
        <f ca="1">INDEX(INDIRECT(CONCATENATE("'",$D15,"'!$A$536:$DZ$10000")),MATCH($E15,INDIRECT(CONCATENATE("'",$D15,"'!$A$536:$A$10000")),0),MATCH(G$1,INDIRECT(CONCATENATE("'",$D15,"'!$A$536:$DZ$536")),0))</f>
        <v>46768.918774005899</v>
      </c>
      <c r="H15" s="394">
        <f t="shared" ref="H15:U18" ca="1" si="11">INDEX(INDIRECT(CONCATENATE("'",$D15,"'!$A$536:$DZ$10000")),MATCH($E15,INDIRECT(CONCATENATE("'",$D15,"'!$A$536:$A$10000")),0),MATCH(H$1,INDIRECT(CONCATENATE("'",$D15,"'!$A$536:$DZ$536")),0))</f>
        <v>61007.413552232705</v>
      </c>
      <c r="I15" s="394">
        <f t="shared" ca="1" si="11"/>
        <v>72087.006844132105</v>
      </c>
      <c r="J15" s="394">
        <f t="shared" ca="1" si="11"/>
        <v>80299.623493364896</v>
      </c>
      <c r="K15" s="394">
        <f t="shared" ca="1" si="11"/>
        <v>96238.695070311311</v>
      </c>
      <c r="L15" s="394">
        <f t="shared" ca="1" si="11"/>
        <v>108130.08519565649</v>
      </c>
      <c r="M15" s="394">
        <f t="shared" ca="1" si="11"/>
        <v>123155.09747789199</v>
      </c>
      <c r="N15" s="394">
        <f t="shared" ca="1" si="11"/>
        <v>131809.0264610638</v>
      </c>
      <c r="O15" s="394">
        <f t="shared" ca="1" si="11"/>
        <v>144430.79990542805</v>
      </c>
      <c r="P15" s="394">
        <f t="shared" ca="1" si="11"/>
        <v>159212.42368602628</v>
      </c>
      <c r="Q15" s="394">
        <f t="shared" ca="1" si="11"/>
        <v>175701.09555620892</v>
      </c>
      <c r="R15" s="394">
        <f t="shared" ca="1" si="11"/>
        <v>180514.05579472464</v>
      </c>
      <c r="S15" s="394">
        <f t="shared" ca="1" si="11"/>
        <v>198819.96344683963</v>
      </c>
      <c r="T15" s="394">
        <f t="shared" ca="1" si="11"/>
        <v>229236.13245916262</v>
      </c>
      <c r="U15" s="394">
        <f t="shared" ca="1" si="11"/>
        <v>223811.77072012023</v>
      </c>
    </row>
    <row r="16" spans="1:25">
      <c r="D16" s="390" t="s">
        <v>338</v>
      </c>
      <c r="E16" s="391">
        <v>2</v>
      </c>
      <c r="F16" s="385" t="s">
        <v>240</v>
      </c>
      <c r="G16" s="394">
        <f t="shared" ref="G16:G18" ca="1" si="12">INDEX(INDIRECT(CONCATENATE("'",$D16,"'!$A$536:$DZ$10000")),MATCH($E16,INDIRECT(CONCATENATE("'",$D16,"'!$A$536:$A$10000")),0),MATCH(G$1,INDIRECT(CONCATENATE("'",$D16,"'!$A$536:$DZ$536")),0))</f>
        <v>36555.799284005901</v>
      </c>
      <c r="H16" s="394">
        <f t="shared" ca="1" si="11"/>
        <v>50414.231815382707</v>
      </c>
      <c r="I16" s="394">
        <f t="shared" ca="1" si="11"/>
        <v>60623.818034382108</v>
      </c>
      <c r="J16" s="394">
        <f t="shared" ca="1" si="11"/>
        <v>60123.017088364897</v>
      </c>
      <c r="K16" s="394">
        <f t="shared" ca="1" si="11"/>
        <v>56218.675540311306</v>
      </c>
      <c r="L16" s="394">
        <f t="shared" ca="1" si="11"/>
        <v>79387.693758514986</v>
      </c>
      <c r="M16" s="394">
        <f t="shared" ca="1" si="11"/>
        <v>91872.916509547184</v>
      </c>
      <c r="N16" s="394">
        <f t="shared" ca="1" si="11"/>
        <v>97705.333689997307</v>
      </c>
      <c r="O16" s="394">
        <f t="shared" ca="1" si="11"/>
        <v>106641.45175336517</v>
      </c>
      <c r="P16" s="394">
        <f t="shared" ca="1" si="11"/>
        <v>114462.22155274288</v>
      </c>
      <c r="Q16" s="394">
        <f t="shared" ca="1" si="11"/>
        <v>121492.58521302952</v>
      </c>
      <c r="R16" s="394">
        <f t="shared" ca="1" si="11"/>
        <v>120884.11322117335</v>
      </c>
      <c r="S16" s="394">
        <f t="shared" ca="1" si="11"/>
        <v>133751.86087609964</v>
      </c>
      <c r="T16" s="394">
        <f t="shared" ca="1" si="11"/>
        <v>158681.78163135261</v>
      </c>
      <c r="U16" s="394">
        <f t="shared" ca="1" si="11"/>
        <v>168685.16422830086</v>
      </c>
    </row>
    <row r="17" spans="1:25">
      <c r="D17" s="390" t="s">
        <v>338</v>
      </c>
      <c r="E17" s="391">
        <v>3</v>
      </c>
      <c r="F17" s="385" t="s">
        <v>241</v>
      </c>
      <c r="G17" s="394">
        <f t="shared" ca="1" si="12"/>
        <v>10213.119489999999</v>
      </c>
      <c r="H17" s="394">
        <f t="shared" ca="1" si="11"/>
        <v>10493.18173685</v>
      </c>
      <c r="I17" s="394">
        <f t="shared" ca="1" si="11"/>
        <v>11463.18880975</v>
      </c>
      <c r="J17" s="394">
        <f t="shared" ca="1" si="11"/>
        <v>17199.206405000001</v>
      </c>
      <c r="K17" s="394">
        <f t="shared" ca="1" si="11"/>
        <v>17455.219529999998</v>
      </c>
      <c r="L17" s="394">
        <f t="shared" ca="1" si="11"/>
        <v>25644.715284821501</v>
      </c>
      <c r="M17" s="394">
        <f t="shared" ca="1" si="11"/>
        <v>28494.272577544802</v>
      </c>
      <c r="N17" s="394">
        <f t="shared" ca="1" si="11"/>
        <v>31343.663464176501</v>
      </c>
      <c r="O17" s="394">
        <f t="shared" ca="1" si="11"/>
        <v>34477.312983802898</v>
      </c>
      <c r="P17" s="394">
        <f t="shared" ca="1" si="11"/>
        <v>40775.759931373403</v>
      </c>
      <c r="Q17" s="394">
        <f t="shared" ca="1" si="11"/>
        <v>49836.623921079401</v>
      </c>
      <c r="R17" s="394">
        <f t="shared" ca="1" si="11"/>
        <v>54820.867509241303</v>
      </c>
      <c r="S17" s="394">
        <f t="shared" ca="1" si="11"/>
        <v>59778.12</v>
      </c>
      <c r="T17" s="394">
        <f t="shared" ca="1" si="11"/>
        <v>64735.37</v>
      </c>
      <c r="U17" s="394">
        <f t="shared" ca="1" si="11"/>
        <v>49836.623921079401</v>
      </c>
      <c r="V17" s="313"/>
    </row>
    <row r="18" spans="1:25">
      <c r="D18" s="390" t="s">
        <v>338</v>
      </c>
      <c r="E18" s="391">
        <v>4</v>
      </c>
      <c r="F18" s="385" t="s">
        <v>180</v>
      </c>
      <c r="G18" s="394">
        <f t="shared" ca="1" si="12"/>
        <v>0</v>
      </c>
      <c r="H18" s="394">
        <f t="shared" ca="1" si="11"/>
        <v>100</v>
      </c>
      <c r="I18" s="394">
        <f t="shared" ca="1" si="11"/>
        <v>0</v>
      </c>
      <c r="J18" s="394">
        <f t="shared" ca="1" si="11"/>
        <v>2977.4</v>
      </c>
      <c r="K18" s="394">
        <f t="shared" ca="1" si="11"/>
        <v>22564.799999999999</v>
      </c>
      <c r="L18" s="394">
        <f t="shared" ca="1" si="11"/>
        <v>3097.6761523199998</v>
      </c>
      <c r="M18" s="394">
        <f t="shared" ca="1" si="11"/>
        <v>2787.9083907999998</v>
      </c>
      <c r="N18" s="394">
        <f t="shared" ca="1" si="11"/>
        <v>2760.02930689</v>
      </c>
      <c r="O18" s="394">
        <f t="shared" ca="1" si="11"/>
        <v>3312.0351682599999</v>
      </c>
      <c r="P18" s="394">
        <f t="shared" ca="1" si="11"/>
        <v>3974.4422019100002</v>
      </c>
      <c r="Q18" s="394">
        <f t="shared" ca="1" si="11"/>
        <v>4371.8864221000003</v>
      </c>
      <c r="R18" s="394">
        <f t="shared" ca="1" si="11"/>
        <v>4809.07506431</v>
      </c>
      <c r="S18" s="394">
        <f t="shared" ca="1" si="11"/>
        <v>5289.9825707399996</v>
      </c>
      <c r="T18" s="394">
        <f t="shared" ca="1" si="11"/>
        <v>5818.9808278099999</v>
      </c>
      <c r="U18" s="394">
        <f t="shared" ca="1" si="11"/>
        <v>5289.9825707399996</v>
      </c>
      <c r="V18" s="395"/>
    </row>
    <row r="19" spans="1:25" ht="26.15" customHeight="1">
      <c r="F19" s="467" t="s">
        <v>265</v>
      </c>
      <c r="G19" s="467">
        <f>G$1</f>
        <v>2016</v>
      </c>
      <c r="H19" s="467">
        <f t="shared" ref="H19:U19" si="13">H$1</f>
        <v>2017</v>
      </c>
      <c r="I19" s="467">
        <f t="shared" si="13"/>
        <v>2018</v>
      </c>
      <c r="J19" s="467">
        <f t="shared" si="13"/>
        <v>2019</v>
      </c>
      <c r="K19" s="467">
        <f t="shared" si="13"/>
        <v>2020</v>
      </c>
      <c r="L19" s="467">
        <f t="shared" si="13"/>
        <v>2021</v>
      </c>
      <c r="M19" s="467">
        <f t="shared" si="13"/>
        <v>2022</v>
      </c>
      <c r="N19" s="467">
        <f t="shared" si="13"/>
        <v>2023</v>
      </c>
      <c r="O19" s="467">
        <f t="shared" si="13"/>
        <v>2024</v>
      </c>
      <c r="P19" s="467">
        <f t="shared" si="13"/>
        <v>2025</v>
      </c>
      <c r="Q19" s="467">
        <f t="shared" si="13"/>
        <v>2026</v>
      </c>
      <c r="R19" s="467">
        <f t="shared" si="13"/>
        <v>2027</v>
      </c>
      <c r="S19" s="467">
        <f t="shared" si="13"/>
        <v>2028</v>
      </c>
      <c r="T19" s="467">
        <f t="shared" si="13"/>
        <v>2029</v>
      </c>
      <c r="U19" s="467">
        <f t="shared" si="13"/>
        <v>2030</v>
      </c>
      <c r="V19" s="395"/>
      <c r="W19" s="477" t="str">
        <f>"Average "&amp;H19&amp;" - "&amp;K19</f>
        <v>Average 2017 - 2020</v>
      </c>
      <c r="X19" s="477" t="str">
        <f>"Average "&amp;L19&amp;" - "&amp;O19</f>
        <v>Average 2021 - 2024</v>
      </c>
      <c r="Y19" s="477" t="str">
        <f>"Average "&amp;P19&amp;" - "&amp;U19</f>
        <v>Average 2025 - 2030</v>
      </c>
    </row>
    <row r="20" spans="1:25">
      <c r="F20" s="385" t="str">
        <f>F15</f>
        <v>Total Revenue</v>
      </c>
      <c r="H20" s="469">
        <f ca="1">(H15/G15-1)*100</f>
        <v>30.444353112008528</v>
      </c>
      <c r="I20" s="469">
        <f t="shared" ref="I20:U23" ca="1" si="14">(I15/H15-1)*100</f>
        <v>18.161060511790737</v>
      </c>
      <c r="J20" s="469">
        <f t="shared" ca="1" si="14"/>
        <v>11.39264481738056</v>
      </c>
      <c r="K20" s="469">
        <f t="shared" ca="1" si="14"/>
        <v>19.849497274745566</v>
      </c>
      <c r="L20" s="469">
        <f t="shared" ca="1" si="14"/>
        <v>12.356142315372631</v>
      </c>
      <c r="M20" s="469">
        <f t="shared" ca="1" si="14"/>
        <v>13.89531161012998</v>
      </c>
      <c r="N20" s="469">
        <f t="shared" ca="1" si="14"/>
        <v>7.0268540729508278</v>
      </c>
      <c r="O20" s="469">
        <f t="shared" ca="1" si="14"/>
        <v>9.5758035570444822</v>
      </c>
      <c r="P20" s="469">
        <f t="shared" ca="1" si="14"/>
        <v>10.234398611845318</v>
      </c>
      <c r="Q20" s="469">
        <f t="shared" ca="1" si="14"/>
        <v>10.356397753669654</v>
      </c>
      <c r="R20" s="469">
        <f t="shared" ca="1" si="14"/>
        <v>2.739288689851116</v>
      </c>
      <c r="S20" s="469">
        <f t="shared" ca="1" si="14"/>
        <v>10.140987399303647</v>
      </c>
      <c r="T20" s="469">
        <f t="shared" ca="1" si="14"/>
        <v>15.2983475527374</v>
      </c>
      <c r="U20" s="469">
        <f t="shared" ca="1" si="14"/>
        <v>-2.366276939351486</v>
      </c>
      <c r="W20" s="478">
        <f ca="1">AVERAGE(H20:K20)</f>
        <v>19.961888928981345</v>
      </c>
      <c r="X20" s="478">
        <f ca="1">AVERAGE(L20:O20)</f>
        <v>10.713527888874479</v>
      </c>
      <c r="Y20" s="478">
        <f ca="1">AVERAGE(P20:U20)</f>
        <v>7.7338571780092744</v>
      </c>
    </row>
    <row r="21" spans="1:25">
      <c r="F21" s="385" t="str">
        <f t="shared" ref="F21:F23" si="15">F16</f>
        <v>Gross FAAC Allocation</v>
      </c>
      <c r="G21" s="313"/>
      <c r="H21" s="469">
        <f ca="1">(H16/G16-1)*100</f>
        <v>37.910352947583405</v>
      </c>
      <c r="I21" s="469">
        <f t="shared" ca="1" si="14"/>
        <v>20.251396979303337</v>
      </c>
      <c r="J21" s="469">
        <f t="shared" ca="1" si="14"/>
        <v>-0.82607952163815668</v>
      </c>
      <c r="K21" s="469">
        <f t="shared" ca="1" si="14"/>
        <v>-6.4939215247884929</v>
      </c>
      <c r="L21" s="469">
        <f t="shared" ca="1" si="14"/>
        <v>41.212316006253921</v>
      </c>
      <c r="M21" s="469">
        <f t="shared" ca="1" si="14"/>
        <v>15.726899422233242</v>
      </c>
      <c r="N21" s="469">
        <f t="shared" ca="1" si="14"/>
        <v>6.3483531404426863</v>
      </c>
      <c r="O21" s="469">
        <f t="shared" ca="1" si="14"/>
        <v>9.1459879679861356</v>
      </c>
      <c r="P21" s="469">
        <f t="shared" ca="1" si="14"/>
        <v>7.3337053001352404</v>
      </c>
      <c r="Q21" s="469">
        <f t="shared" ca="1" si="14"/>
        <v>6.1420821341014564</v>
      </c>
      <c r="R21" s="469">
        <f t="shared" ca="1" si="14"/>
        <v>-0.50083055751036776</v>
      </c>
      <c r="S21" s="469">
        <f t="shared" ca="1" si="14"/>
        <v>10.644697067333464</v>
      </c>
      <c r="T21" s="469">
        <f t="shared" ca="1" si="14"/>
        <v>18.638933762833165</v>
      </c>
      <c r="U21" s="469">
        <f t="shared" ca="1" si="14"/>
        <v>6.3040523581894048</v>
      </c>
      <c r="V21" s="313"/>
      <c r="W21" s="478">
        <f t="shared" ref="W21:W23" ca="1" si="16">AVERAGE(H21:K21)</f>
        <v>12.710437220115024</v>
      </c>
      <c r="X21" s="478">
        <f t="shared" ref="X21:X23" ca="1" si="17">AVERAGE(L21:O21)</f>
        <v>18.108389134228993</v>
      </c>
      <c r="Y21" s="478">
        <f t="shared" ref="Y21:Y23" ca="1" si="18">AVERAGE(P21:U21)</f>
        <v>8.0937733441803932</v>
      </c>
    </row>
    <row r="22" spans="1:25">
      <c r="F22" s="385" t="str">
        <f t="shared" si="15"/>
        <v xml:space="preserve">IGR </v>
      </c>
      <c r="G22" s="395"/>
      <c r="H22" s="469">
        <f ca="1">(H17/G17-1)*100</f>
        <v>2.7421812417275593</v>
      </c>
      <c r="I22" s="469">
        <f t="shared" ca="1" si="14"/>
        <v>9.2441653754411277</v>
      </c>
      <c r="J22" s="469">
        <f t="shared" ca="1" si="14"/>
        <v>50.03858603786793</v>
      </c>
      <c r="K22" s="469">
        <f t="shared" ca="1" si="14"/>
        <v>1.4885170802158232</v>
      </c>
      <c r="L22" s="469">
        <f t="shared" ca="1" si="14"/>
        <v>46.917174205379375</v>
      </c>
      <c r="M22" s="469">
        <f t="shared" ca="1" si="14"/>
        <v>11.111674514904379</v>
      </c>
      <c r="N22" s="469">
        <f t="shared" ca="1" si="14"/>
        <v>9.9998723563737855</v>
      </c>
      <c r="O22" s="469">
        <f t="shared" ca="1" si="14"/>
        <v>9.99771300890826</v>
      </c>
      <c r="P22" s="469">
        <f t="shared" ca="1" si="14"/>
        <v>18.268381154092417</v>
      </c>
      <c r="Q22" s="469">
        <f t="shared" ca="1" si="14"/>
        <v>22.221202020405386</v>
      </c>
      <c r="R22" s="469">
        <f t="shared" ca="1" si="14"/>
        <v>10.001166202700418</v>
      </c>
      <c r="S22" s="469">
        <f t="shared" ca="1" si="14"/>
        <v>9.0426378056185364</v>
      </c>
      <c r="T22" s="469">
        <f t="shared" ca="1" si="14"/>
        <v>8.2927499225469159</v>
      </c>
      <c r="U22" s="469">
        <f t="shared" ca="1" si="14"/>
        <v>-23.014846565209414</v>
      </c>
      <c r="V22" s="395"/>
      <c r="W22" s="478">
        <f t="shared" ca="1" si="16"/>
        <v>15.878362433813109</v>
      </c>
      <c r="X22" s="478">
        <f t="shared" ca="1" si="17"/>
        <v>19.506608521391453</v>
      </c>
      <c r="Y22" s="478">
        <f t="shared" ca="1" si="18"/>
        <v>7.4685484233590431</v>
      </c>
    </row>
    <row r="23" spans="1:25">
      <c r="F23" s="385" t="str">
        <f t="shared" si="15"/>
        <v>Grants</v>
      </c>
      <c r="G23" s="395"/>
      <c r="H23" s="469" t="e">
        <f ca="1">(H18/G18-1)*100</f>
        <v>#DIV/0!</v>
      </c>
      <c r="I23" s="469">
        <f t="shared" ca="1" si="14"/>
        <v>-100</v>
      </c>
      <c r="J23" s="469" t="e">
        <f t="shared" ca="1" si="14"/>
        <v>#DIV/0!</v>
      </c>
      <c r="K23" s="469">
        <f t="shared" ca="1" si="14"/>
        <v>657.86928192382618</v>
      </c>
      <c r="L23" s="469">
        <f t="shared" ca="1" si="14"/>
        <v>-86.272086824079992</v>
      </c>
      <c r="M23" s="469">
        <f t="shared" ca="1" si="14"/>
        <v>-10.000004722507871</v>
      </c>
      <c r="N23" s="469">
        <f t="shared" ca="1" si="14"/>
        <v>-1.0000000000717324</v>
      </c>
      <c r="O23" s="469">
        <f t="shared" ca="1" si="14"/>
        <v>19.999999999710138</v>
      </c>
      <c r="P23" s="469">
        <f t="shared" ca="1" si="14"/>
        <v>19.999999999939622</v>
      </c>
      <c r="Q23" s="469">
        <f t="shared" ca="1" si="14"/>
        <v>9.9999999999748503</v>
      </c>
      <c r="R23" s="469">
        <f t="shared" ca="1" si="14"/>
        <v>9.9999999999999858</v>
      </c>
      <c r="S23" s="469">
        <f t="shared" ca="1" si="14"/>
        <v>9.9999999999792024</v>
      </c>
      <c r="T23" s="469">
        <f t="shared" ca="1" si="14"/>
        <v>9.9999999999244018</v>
      </c>
      <c r="U23" s="469">
        <f t="shared" ca="1" si="14"/>
        <v>-9.0909090908466101</v>
      </c>
      <c r="V23" s="395"/>
      <c r="W23" s="478" t="e">
        <f t="shared" ca="1" si="16"/>
        <v>#DIV/0!</v>
      </c>
      <c r="X23" s="478">
        <f t="shared" ca="1" si="17"/>
        <v>-19.318022886737364</v>
      </c>
      <c r="Y23" s="478">
        <f t="shared" ca="1" si="18"/>
        <v>8.484848484828575</v>
      </c>
    </row>
    <row r="24" spans="1:25" ht="26.15" customHeight="1">
      <c r="F24" s="467" t="s">
        <v>266</v>
      </c>
      <c r="G24" s="467">
        <f>G$1</f>
        <v>2016</v>
      </c>
      <c r="H24" s="467">
        <f t="shared" ref="H24:U24" si="19">H$1</f>
        <v>2017</v>
      </c>
      <c r="I24" s="467">
        <f t="shared" si="19"/>
        <v>2018</v>
      </c>
      <c r="J24" s="467">
        <f t="shared" si="19"/>
        <v>2019</v>
      </c>
      <c r="K24" s="467">
        <f t="shared" si="19"/>
        <v>2020</v>
      </c>
      <c r="L24" s="467">
        <f t="shared" si="19"/>
        <v>2021</v>
      </c>
      <c r="M24" s="467">
        <f t="shared" si="19"/>
        <v>2022</v>
      </c>
      <c r="N24" s="467">
        <f t="shared" si="19"/>
        <v>2023</v>
      </c>
      <c r="O24" s="467">
        <f t="shared" si="19"/>
        <v>2024</v>
      </c>
      <c r="P24" s="467">
        <f t="shared" si="19"/>
        <v>2025</v>
      </c>
      <c r="Q24" s="467">
        <f t="shared" si="19"/>
        <v>2026</v>
      </c>
      <c r="R24" s="467">
        <f t="shared" si="19"/>
        <v>2027</v>
      </c>
      <c r="S24" s="467">
        <f t="shared" si="19"/>
        <v>2028</v>
      </c>
      <c r="T24" s="467">
        <f t="shared" si="19"/>
        <v>2029</v>
      </c>
      <c r="U24" s="467">
        <f t="shared" si="19"/>
        <v>2030</v>
      </c>
      <c r="V24" s="395"/>
      <c r="W24" s="477" t="str">
        <f>"Average "&amp;H24&amp;" - "&amp;K24</f>
        <v>Average 2017 - 2020</v>
      </c>
      <c r="X24" s="477" t="str">
        <f>"Average "&amp;L24&amp;" - "&amp;O24</f>
        <v>Average 2021 - 2024</v>
      </c>
      <c r="Y24" s="477" t="str">
        <f>"Average "&amp;P24&amp;" - "&amp;U24</f>
        <v>Average 2025 - 2030</v>
      </c>
    </row>
    <row r="25" spans="1:25">
      <c r="F25" s="385" t="str">
        <f>F15</f>
        <v>Total Revenue</v>
      </c>
      <c r="H25" s="469">
        <f ca="1">H15/H29*100</f>
        <v>3.3561543119509776</v>
      </c>
      <c r="I25" s="469">
        <f t="shared" ref="I25:U25" ca="1" si="20">I15/I29*100</f>
        <v>3.3866694075770623</v>
      </c>
      <c r="J25" s="469">
        <f t="shared" ca="1" si="20"/>
        <v>3.0353114506591035</v>
      </c>
      <c r="K25" s="469">
        <f t="shared" ca="1" si="20"/>
        <v>3.0535580803435063</v>
      </c>
      <c r="L25" s="469">
        <f t="shared" ca="1" si="20"/>
        <v>2.9311082450771502</v>
      </c>
      <c r="M25" s="469">
        <f t="shared" ca="1" si="20"/>
        <v>3.0108015914062811</v>
      </c>
      <c r="N25" s="469">
        <f t="shared" ca="1" si="20"/>
        <v>2.916443018764193</v>
      </c>
      <c r="O25" s="469">
        <f t="shared" ca="1" si="20"/>
        <v>2.9384271884716147</v>
      </c>
      <c r="P25" s="469">
        <f t="shared" ca="1" si="20"/>
        <v>2.9725768481193007</v>
      </c>
      <c r="Q25" s="469">
        <f t="shared" ca="1" si="20"/>
        <v>3.0046059077157281</v>
      </c>
      <c r="R25" s="469">
        <f t="shared" ca="1" si="20"/>
        <v>2.8273591660747233</v>
      </c>
      <c r="S25" s="469">
        <f t="shared" ca="1" si="20"/>
        <v>2.8522451940276765</v>
      </c>
      <c r="T25" s="469">
        <f t="shared" ca="1" si="20"/>
        <v>3.012082411491372</v>
      </c>
      <c r="U25" s="469">
        <f t="shared" ca="1" si="20"/>
        <v>2.6935411247426169</v>
      </c>
      <c r="V25" s="395"/>
      <c r="W25" s="478">
        <f t="shared" ref="W25:W28" ca="1" si="21">AVERAGE(H25:K25)</f>
        <v>3.2079233126326625</v>
      </c>
      <c r="X25" s="478">
        <f t="shared" ref="X25:X28" ca="1" si="22">AVERAGE(L25:O25)</f>
        <v>2.9491950109298095</v>
      </c>
      <c r="Y25" s="478">
        <f t="shared" ref="Y25:Y28" ca="1" si="23">AVERAGE(P25:U25)</f>
        <v>2.8937351086952368</v>
      </c>
    </row>
    <row r="26" spans="1:25">
      <c r="F26" s="385" t="str">
        <f t="shared" ref="F26:F28" si="24">F16</f>
        <v>Gross FAAC Allocation</v>
      </c>
      <c r="G26" s="313"/>
      <c r="H26" s="469">
        <f ca="1">H16/H29*100</f>
        <v>2.7733996843847617</v>
      </c>
      <c r="I26" s="469">
        <f t="shared" ref="I26:U26" ca="1" si="25">I16/I29*100</f>
        <v>2.8481253265445154</v>
      </c>
      <c r="J26" s="469">
        <f t="shared" ca="1" si="25"/>
        <v>2.2726393260307889</v>
      </c>
      <c r="K26" s="469">
        <f t="shared" ca="1" si="25"/>
        <v>1.7837626625850311</v>
      </c>
      <c r="L26" s="469">
        <f t="shared" ca="1" si="25"/>
        <v>2.1519813224246884</v>
      </c>
      <c r="M26" s="469">
        <f t="shared" ca="1" si="25"/>
        <v>2.2460387665539909</v>
      </c>
      <c r="N26" s="469">
        <f t="shared" ca="1" si="25"/>
        <v>2.1618552688452866</v>
      </c>
      <c r="O26" s="469">
        <f t="shared" ca="1" si="25"/>
        <v>2.16960746222659</v>
      </c>
      <c r="P26" s="469">
        <f t="shared" ca="1" si="25"/>
        <v>2.1370678361317368</v>
      </c>
      <c r="Q26" s="469">
        <f t="shared" ca="1" si="25"/>
        <v>2.0776042296101966</v>
      </c>
      <c r="R26" s="469">
        <f t="shared" ca="1" si="25"/>
        <v>1.8933861080455952</v>
      </c>
      <c r="S26" s="469">
        <f t="shared" ca="1" si="25"/>
        <v>1.9187867041234874</v>
      </c>
      <c r="T26" s="469">
        <f t="shared" ca="1" si="25"/>
        <v>2.0850229776104725</v>
      </c>
      <c r="U26" s="469">
        <f t="shared" ca="1" si="25"/>
        <v>2.0301006757641655</v>
      </c>
      <c r="W26" s="478">
        <f t="shared" ca="1" si="21"/>
        <v>2.4194817498862742</v>
      </c>
      <c r="X26" s="478">
        <f t="shared" ca="1" si="22"/>
        <v>2.1823707050126391</v>
      </c>
      <c r="Y26" s="478">
        <f t="shared" ca="1" si="23"/>
        <v>2.0236614218809423</v>
      </c>
    </row>
    <row r="27" spans="1:25">
      <c r="F27" s="385" t="str">
        <f t="shared" si="24"/>
        <v xml:space="preserve">IGR </v>
      </c>
      <c r="G27" s="395"/>
      <c r="H27" s="469">
        <f ca="1">H17/H29*100</f>
        <v>0.57725340383530377</v>
      </c>
      <c r="I27" s="469">
        <f t="shared" ref="I27:U27" ca="1" si="26">I17/I29*100</f>
        <v>0.53854408103254681</v>
      </c>
      <c r="J27" s="469">
        <f t="shared" ca="1" si="26"/>
        <v>0.65012693549751888</v>
      </c>
      <c r="K27" s="469">
        <f t="shared" ca="1" si="26"/>
        <v>0.55383675559046486</v>
      </c>
      <c r="L27" s="469">
        <f t="shared" ca="1" si="26"/>
        <v>0.69515746961619651</v>
      </c>
      <c r="M27" s="469">
        <f t="shared" ca="1" si="26"/>
        <v>0.69660617367329691</v>
      </c>
      <c r="N27" s="469">
        <f t="shared" ca="1" si="26"/>
        <v>0.69351857719391341</v>
      </c>
      <c r="O27" s="469">
        <f t="shared" ca="1" si="26"/>
        <v>0.70143677057378406</v>
      </c>
      <c r="P27" s="469">
        <f t="shared" ca="1" si="26"/>
        <v>0.76130415661217943</v>
      </c>
      <c r="Q27" s="469">
        <f t="shared" ca="1" si="26"/>
        <v>0.85223950471030896</v>
      </c>
      <c r="R27" s="469">
        <f t="shared" ca="1" si="26"/>
        <v>0.85864938085863496</v>
      </c>
      <c r="S27" s="469">
        <f t="shared" ca="1" si="26"/>
        <v>0.85756909176576945</v>
      </c>
      <c r="T27" s="469">
        <f t="shared" ca="1" si="26"/>
        <v>0.85060006590855619</v>
      </c>
      <c r="U27" s="469">
        <f t="shared" ca="1" si="26"/>
        <v>0.59977630138865345</v>
      </c>
      <c r="V27" s="402"/>
      <c r="W27" s="478">
        <f t="shared" ca="1" si="21"/>
        <v>0.57994029398895852</v>
      </c>
      <c r="X27" s="478">
        <f t="shared" ca="1" si="22"/>
        <v>0.69667974776429775</v>
      </c>
      <c r="Y27" s="478">
        <f t="shared" ca="1" si="23"/>
        <v>0.79668975020735056</v>
      </c>
    </row>
    <row r="28" spans="1:25">
      <c r="F28" s="385" t="str">
        <f t="shared" si="24"/>
        <v>Grants</v>
      </c>
      <c r="G28" s="395"/>
      <c r="H28" s="469">
        <f ca="1">H18/H29*100</f>
        <v>5.5012237309118826E-3</v>
      </c>
      <c r="I28" s="469">
        <f t="shared" ref="I28:U28" ca="1" si="27">I18/I29*100</f>
        <v>0</v>
      </c>
      <c r="J28" s="469">
        <f t="shared" ca="1" si="27"/>
        <v>0.11254518913079541</v>
      </c>
      <c r="K28" s="469">
        <f t="shared" ca="1" si="27"/>
        <v>0.71595866216801007</v>
      </c>
      <c r="L28" s="469">
        <f t="shared" ca="1" si="27"/>
        <v>8.3969453036265032E-2</v>
      </c>
      <c r="M28" s="469">
        <f t="shared" ca="1" si="27"/>
        <v>6.8156651178992986E-2</v>
      </c>
      <c r="N28" s="469">
        <f t="shared" ca="1" si="27"/>
        <v>6.1069172724993279E-2</v>
      </c>
      <c r="O28" s="469">
        <f t="shared" ca="1" si="27"/>
        <v>6.7382955671241029E-2</v>
      </c>
      <c r="P28" s="469">
        <f t="shared" ca="1" si="27"/>
        <v>7.4204855375384127E-2</v>
      </c>
      <c r="Q28" s="469">
        <f t="shared" ca="1" si="27"/>
        <v>7.4762173395222439E-2</v>
      </c>
      <c r="R28" s="469">
        <f t="shared" ca="1" si="27"/>
        <v>7.5323677170493375E-2</v>
      </c>
      <c r="S28" s="469">
        <f t="shared" ca="1" si="27"/>
        <v>7.5889398138420078E-2</v>
      </c>
      <c r="T28" s="469">
        <f t="shared" ca="1" si="27"/>
        <v>7.6459367972343553E-2</v>
      </c>
      <c r="U28" s="469">
        <f t="shared" ca="1" si="27"/>
        <v>6.3664147589798423E-2</v>
      </c>
      <c r="V28" s="395"/>
      <c r="W28" s="478">
        <f t="shared" ca="1" si="21"/>
        <v>0.20850126875742933</v>
      </c>
      <c r="X28" s="478">
        <f t="shared" ca="1" si="22"/>
        <v>7.0144558152873085E-2</v>
      </c>
      <c r="Y28" s="478">
        <f t="shared" ca="1" si="23"/>
        <v>7.3383936606943659E-2</v>
      </c>
    </row>
    <row r="29" spans="1:25">
      <c r="D29" s="390" t="s">
        <v>338</v>
      </c>
      <c r="E29" s="391" t="s">
        <v>267</v>
      </c>
      <c r="F29" s="385" t="s">
        <v>268</v>
      </c>
      <c r="G29" s="394">
        <f ca="1">INDEX(INDIRECT(CONCATENATE("'",$D29,"'!$A$536:$DZ$10000")),MATCH($E29,INDIRECT(CONCATENATE("'",$D29,"'!$A$536:$A$10000")),0),MATCH(G$1,INDIRECT(CONCATENATE("'",$D29,"'!$A$536:$DZ$536")),0))</f>
        <v>1635778.7314660011</v>
      </c>
      <c r="H29" s="394">
        <f t="shared" ref="H29:U29" ca="1" si="28">INDEX(INDIRECT(CONCATENATE("'",$D29,"'!$A$536:$DZ$10000")),MATCH($E29,INDIRECT(CONCATENATE("'",$D29,"'!$A$536:$A$10000")),0),MATCH(H$1,INDIRECT(CONCATENATE("'",$D29,"'!$A$536:$DZ$536")),0))</f>
        <v>1817777.3690259277</v>
      </c>
      <c r="I29" s="394">
        <f t="shared" ca="1" si="28"/>
        <v>2128551.6290090326</v>
      </c>
      <c r="J29" s="394">
        <f t="shared" ca="1" si="28"/>
        <v>2645515.1241869503</v>
      </c>
      <c r="K29" s="394">
        <f t="shared" ca="1" si="28"/>
        <v>3151690.3408460813</v>
      </c>
      <c r="L29" s="394">
        <f t="shared" ca="1" si="28"/>
        <v>3689051.2446022062</v>
      </c>
      <c r="M29" s="394">
        <f t="shared" ca="1" si="28"/>
        <v>4090442.1543223937</v>
      </c>
      <c r="N29" s="394">
        <f t="shared" ca="1" si="28"/>
        <v>4519513.1745421952</v>
      </c>
      <c r="O29" s="394">
        <f t="shared" ca="1" si="28"/>
        <v>4915241.7481051106</v>
      </c>
      <c r="P29" s="394">
        <f t="shared" ca="1" si="28"/>
        <v>5356040.6280751768</v>
      </c>
      <c r="Q29" s="394">
        <f t="shared" ca="1" si="28"/>
        <v>5847725.1577324783</v>
      </c>
      <c r="R29" s="394">
        <f t="shared" ca="1" si="28"/>
        <v>6384546.3272123206</v>
      </c>
      <c r="S29" s="394">
        <f t="shared" ca="1" si="28"/>
        <v>6970647.6800504122</v>
      </c>
      <c r="T29" s="394">
        <f t="shared" ca="1" si="28"/>
        <v>7610553.1370790405</v>
      </c>
      <c r="U29" s="394">
        <f t="shared" ca="1" si="28"/>
        <v>8309201.9150628969</v>
      </c>
      <c r="V29" s="395"/>
    </row>
    <row r="30" spans="1:25">
      <c r="D30" s="313"/>
      <c r="E30" s="392"/>
      <c r="F30" s="385" t="s">
        <v>269</v>
      </c>
      <c r="G30" s="394"/>
      <c r="H30" s="470">
        <f ca="1">(H29/G29-1)*100</f>
        <v>11.126115901801569</v>
      </c>
      <c r="I30" s="470">
        <f t="shared" ref="I30:U30" ca="1" si="29">(I29/H29-1)*100</f>
        <v>17.096387339756358</v>
      </c>
      <c r="J30" s="470">
        <f t="shared" ca="1" si="29"/>
        <v>24.287101526336706</v>
      </c>
      <c r="K30" s="470">
        <f t="shared" ca="1" si="29"/>
        <v>19.133332938880642</v>
      </c>
      <c r="L30" s="470">
        <f t="shared" ca="1" si="29"/>
        <v>17.049927043653291</v>
      </c>
      <c r="M30" s="470">
        <f t="shared" ca="1" si="29"/>
        <v>10.880599999999996</v>
      </c>
      <c r="N30" s="470">
        <f t="shared" ca="1" si="29"/>
        <v>10.489599999999989</v>
      </c>
      <c r="O30" s="470">
        <f t="shared" ca="1" si="29"/>
        <v>8.7560000000000073</v>
      </c>
      <c r="P30" s="470">
        <f t="shared" ca="1" si="29"/>
        <v>8.9679999999999982</v>
      </c>
      <c r="Q30" s="470">
        <f t="shared" ca="1" si="29"/>
        <v>9.1800000000000104</v>
      </c>
      <c r="R30" s="470">
        <f t="shared" ca="1" si="29"/>
        <v>9.1800000000000104</v>
      </c>
      <c r="S30" s="470">
        <f t="shared" ca="1" si="29"/>
        <v>9.1800000000000104</v>
      </c>
      <c r="T30" s="470">
        <f t="shared" ca="1" si="29"/>
        <v>9.1800000000000104</v>
      </c>
      <c r="U30" s="470">
        <f t="shared" ca="1" si="29"/>
        <v>9.1800000000000104</v>
      </c>
    </row>
    <row r="32" spans="1:25" ht="19.5" customHeight="1">
      <c r="A32" s="387"/>
      <c r="B32" s="387"/>
      <c r="C32" s="387"/>
      <c r="D32" s="387"/>
      <c r="E32" s="387"/>
      <c r="F32" s="462" t="s">
        <v>226</v>
      </c>
      <c r="G32" s="463"/>
      <c r="H32" s="463"/>
      <c r="I32" s="463"/>
      <c r="J32" s="463"/>
      <c r="K32" s="463"/>
      <c r="L32" s="463"/>
      <c r="M32" s="463"/>
      <c r="N32" s="463"/>
      <c r="O32" s="463"/>
      <c r="P32" s="463"/>
      <c r="Q32" s="463"/>
      <c r="R32" s="463"/>
      <c r="S32" s="463"/>
      <c r="T32" s="463"/>
      <c r="U32" s="463"/>
      <c r="V32" s="313"/>
    </row>
    <row r="33" spans="4:25" ht="26.15" customHeight="1">
      <c r="F33" s="471" t="s">
        <v>261</v>
      </c>
      <c r="G33" s="471">
        <f>G$1</f>
        <v>2016</v>
      </c>
      <c r="H33" s="471">
        <f t="shared" ref="H33:U33" si="30">H$1</f>
        <v>2017</v>
      </c>
      <c r="I33" s="471">
        <f t="shared" si="30"/>
        <v>2018</v>
      </c>
      <c r="J33" s="471">
        <f t="shared" si="30"/>
        <v>2019</v>
      </c>
      <c r="K33" s="471">
        <f t="shared" si="30"/>
        <v>2020</v>
      </c>
      <c r="L33" s="471">
        <f t="shared" si="30"/>
        <v>2021</v>
      </c>
      <c r="M33" s="471">
        <f t="shared" si="30"/>
        <v>2022</v>
      </c>
      <c r="N33" s="471">
        <f t="shared" si="30"/>
        <v>2023</v>
      </c>
      <c r="O33" s="471">
        <f t="shared" si="30"/>
        <v>2024</v>
      </c>
      <c r="P33" s="471">
        <f t="shared" si="30"/>
        <v>2025</v>
      </c>
      <c r="Q33" s="471">
        <f t="shared" si="30"/>
        <v>2026</v>
      </c>
      <c r="R33" s="471">
        <f t="shared" si="30"/>
        <v>2027</v>
      </c>
      <c r="S33" s="471">
        <f t="shared" si="30"/>
        <v>2028</v>
      </c>
      <c r="T33" s="471">
        <f t="shared" si="30"/>
        <v>2029</v>
      </c>
      <c r="U33" s="471">
        <f t="shared" si="30"/>
        <v>2030</v>
      </c>
      <c r="V33" s="395"/>
      <c r="W33" s="477"/>
      <c r="X33" s="477"/>
      <c r="Y33" s="477"/>
    </row>
    <row r="34" spans="4:25">
      <c r="F34" s="385" t="s">
        <v>227</v>
      </c>
      <c r="G34" s="394">
        <f>SUM(DataRequest!G137:G139,DataRequest!G142:G144)</f>
        <v>44587.113196999999</v>
      </c>
      <c r="H34" s="394">
        <f>SUM(DataRequest!H137:H139,DataRequest!H142:H144)</f>
        <v>80487.347785069986</v>
      </c>
      <c r="I34" s="394">
        <f>SUM(DataRequest!I137:I139,DataRequest!I142:I144)</f>
        <v>69262.082829799998</v>
      </c>
      <c r="J34" s="394">
        <f>SUM(DataRequest!J137:J139,DataRequest!J142:J144)</f>
        <v>87535.509951999993</v>
      </c>
      <c r="K34" s="394">
        <f>SUM(DataRequest!K137:K139,DataRequest!K142:K144)</f>
        <v>84243.730460000006</v>
      </c>
      <c r="L34" s="475"/>
      <c r="M34" s="475"/>
      <c r="N34" s="475"/>
      <c r="O34" s="475"/>
      <c r="P34" s="475"/>
      <c r="Q34" s="475"/>
      <c r="R34" s="475"/>
      <c r="S34" s="475"/>
      <c r="T34" s="475"/>
      <c r="U34" s="475"/>
    </row>
    <row r="35" spans="4:25">
      <c r="F35" s="385" t="s">
        <v>228</v>
      </c>
      <c r="G35" s="394">
        <f>DataRequest!G136</f>
        <v>44587.1</v>
      </c>
      <c r="H35" s="394">
        <f>DataRequest!H136</f>
        <v>80487.3</v>
      </c>
      <c r="I35" s="394">
        <f>DataRequest!I136</f>
        <v>69262.100000000006</v>
      </c>
      <c r="J35" s="394">
        <f>DataRequest!J136</f>
        <v>87535.5</v>
      </c>
      <c r="K35" s="394">
        <f>DataRequest!K136</f>
        <v>84243.7</v>
      </c>
      <c r="L35" s="475"/>
      <c r="M35" s="475"/>
      <c r="N35" s="475"/>
      <c r="O35" s="475"/>
      <c r="P35" s="475"/>
      <c r="Q35" s="475"/>
      <c r="R35" s="475"/>
      <c r="S35" s="475"/>
      <c r="T35" s="475"/>
      <c r="U35" s="475"/>
    </row>
    <row r="36" spans="4:25">
      <c r="F36" s="399" t="s">
        <v>270</v>
      </c>
      <c r="G36" s="468" t="str">
        <f>IF(ABS(G35-G34)&lt;0.0001,"OK","CHECK")</f>
        <v>CHECK</v>
      </c>
      <c r="H36" s="468" t="str">
        <f t="shared" ref="H36:K36" si="31">IF(ABS(H35-H34)&lt;0.0001,"OK","CHECK")</f>
        <v>CHECK</v>
      </c>
      <c r="I36" s="468" t="str">
        <f t="shared" si="31"/>
        <v>CHECK</v>
      </c>
      <c r="J36" s="468" t="str">
        <f t="shared" si="31"/>
        <v>CHECK</v>
      </c>
      <c r="K36" s="468" t="str">
        <f t="shared" si="31"/>
        <v>CHECK</v>
      </c>
      <c r="L36" s="476"/>
      <c r="M36" s="476"/>
      <c r="N36" s="476"/>
      <c r="O36" s="476"/>
      <c r="P36" s="476"/>
      <c r="Q36" s="476"/>
      <c r="R36" s="476"/>
      <c r="S36" s="476"/>
      <c r="T36" s="476"/>
      <c r="U36" s="476"/>
    </row>
    <row r="37" spans="4:25" ht="26.15" customHeight="1">
      <c r="F37" s="471" t="s">
        <v>271</v>
      </c>
      <c r="G37" s="471">
        <f>G$1</f>
        <v>2016</v>
      </c>
      <c r="H37" s="471">
        <f t="shared" ref="H37:U37" si="32">H$1</f>
        <v>2017</v>
      </c>
      <c r="I37" s="471">
        <f t="shared" si="32"/>
        <v>2018</v>
      </c>
      <c r="J37" s="471">
        <f t="shared" si="32"/>
        <v>2019</v>
      </c>
      <c r="K37" s="471">
        <f t="shared" si="32"/>
        <v>2020</v>
      </c>
      <c r="L37" s="471">
        <f t="shared" si="32"/>
        <v>2021</v>
      </c>
      <c r="M37" s="471">
        <f t="shared" si="32"/>
        <v>2022</v>
      </c>
      <c r="N37" s="471">
        <f t="shared" si="32"/>
        <v>2023</v>
      </c>
      <c r="O37" s="471">
        <f t="shared" si="32"/>
        <v>2024</v>
      </c>
      <c r="P37" s="471">
        <f t="shared" si="32"/>
        <v>2025</v>
      </c>
      <c r="Q37" s="471">
        <f t="shared" si="32"/>
        <v>2026</v>
      </c>
      <c r="R37" s="471">
        <f t="shared" si="32"/>
        <v>2027</v>
      </c>
      <c r="S37" s="471">
        <f t="shared" si="32"/>
        <v>2028</v>
      </c>
      <c r="T37" s="471">
        <f t="shared" si="32"/>
        <v>2029</v>
      </c>
      <c r="U37" s="471">
        <f t="shared" si="32"/>
        <v>2030</v>
      </c>
      <c r="V37" s="395"/>
      <c r="W37" s="477"/>
      <c r="X37" s="477"/>
      <c r="Y37" s="477"/>
    </row>
    <row r="38" spans="4:25">
      <c r="D38" s="313"/>
      <c r="E38" s="392"/>
      <c r="F38" s="385" t="s">
        <v>272</v>
      </c>
      <c r="G38" s="394">
        <f ca="1">SUM(G39:G43)</f>
        <v>45426.111060925628</v>
      </c>
      <c r="H38" s="394">
        <f t="shared" ref="H38:U38" ca="1" si="33">SUM(H39:H43)</f>
        <v>80897.679902702977</v>
      </c>
      <c r="I38" s="394">
        <f t="shared" ca="1" si="33"/>
        <v>71290.28006714501</v>
      </c>
      <c r="J38" s="394">
        <f t="shared" ca="1" si="33"/>
        <v>87554.302879449999</v>
      </c>
      <c r="K38" s="394">
        <f t="shared" ca="1" si="33"/>
        <v>110835.03045999999</v>
      </c>
      <c r="L38" s="394">
        <f t="shared" ca="1" si="33"/>
        <v>136969.98432395243</v>
      </c>
      <c r="M38" s="394">
        <f t="shared" ca="1" si="33"/>
        <v>148087.75599108849</v>
      </c>
      <c r="N38" s="394">
        <f t="shared" ca="1" si="33"/>
        <v>162323.6419275385</v>
      </c>
      <c r="O38" s="394">
        <f t="shared" ca="1" si="33"/>
        <v>178544.68304414192</v>
      </c>
      <c r="P38" s="394">
        <f t="shared" ca="1" si="33"/>
        <v>193238.06174715172</v>
      </c>
      <c r="Q38" s="394">
        <f t="shared" ca="1" si="33"/>
        <v>208219.29054870826</v>
      </c>
      <c r="R38" s="394">
        <f t="shared" ca="1" si="33"/>
        <v>223944.15125878272</v>
      </c>
      <c r="S38" s="394">
        <f t="shared" ca="1" si="33"/>
        <v>240897.89872107003</v>
      </c>
      <c r="T38" s="394">
        <f t="shared" ca="1" si="33"/>
        <v>257616.14832904906</v>
      </c>
      <c r="U38" s="394">
        <f t="shared" ca="1" si="33"/>
        <v>266017.58498414513</v>
      </c>
    </row>
    <row r="39" spans="4:25">
      <c r="D39" s="390" t="s">
        <v>338</v>
      </c>
      <c r="E39" s="391">
        <v>6</v>
      </c>
      <c r="F39" s="385" t="s">
        <v>243</v>
      </c>
      <c r="G39" s="394">
        <f t="shared" ref="G39:U43" ca="1" si="34">INDEX(INDIRECT(CONCATENATE("'",$D39,"'!$A$536:$DZ$10000")),MATCH($E39,INDIRECT(CONCATENATE("'",$D39,"'!$A$536:$A$10000")),0),MATCH(G$1,INDIRECT(CONCATENATE("'",$D39,"'!$A$536:$DZ$536")),0))</f>
        <v>20049.900000000001</v>
      </c>
      <c r="H39" s="394">
        <f t="shared" ca="1" si="34"/>
        <v>32288.6</v>
      </c>
      <c r="I39" s="394">
        <f t="shared" ca="1" si="34"/>
        <v>28815.200000000001</v>
      </c>
      <c r="J39" s="394">
        <f t="shared" ca="1" si="34"/>
        <v>22364</v>
      </c>
      <c r="K39" s="394">
        <f t="shared" ca="1" si="34"/>
        <v>35267.5</v>
      </c>
      <c r="L39" s="394">
        <f t="shared" ca="1" si="34"/>
        <v>38580.383752113499</v>
      </c>
      <c r="M39" s="394">
        <f t="shared" ca="1" si="34"/>
        <v>42438.187589634603</v>
      </c>
      <c r="N39" s="394">
        <f t="shared" ca="1" si="34"/>
        <v>46482.849465530999</v>
      </c>
      <c r="O39" s="394">
        <f t="shared" ca="1" si="34"/>
        <v>51151.407960186298</v>
      </c>
      <c r="P39" s="394">
        <f t="shared" ca="1" si="34"/>
        <v>53708.902039788198</v>
      </c>
      <c r="Q39" s="394">
        <f t="shared" ca="1" si="34"/>
        <v>56394.371060186</v>
      </c>
      <c r="R39" s="394">
        <f t="shared" ca="1" si="34"/>
        <v>59214.854770787897</v>
      </c>
      <c r="S39" s="394">
        <f t="shared" ca="1" si="34"/>
        <v>60991.3933184958</v>
      </c>
      <c r="T39" s="394">
        <f t="shared" ca="1" si="34"/>
        <v>62821.027251680702</v>
      </c>
      <c r="U39" s="394">
        <f t="shared" ca="1" si="34"/>
        <v>64650.6</v>
      </c>
    </row>
    <row r="40" spans="4:25">
      <c r="D40" s="390" t="s">
        <v>338</v>
      </c>
      <c r="E40" s="391">
        <v>7</v>
      </c>
      <c r="F40" s="385" t="s">
        <v>244</v>
      </c>
      <c r="G40" s="394">
        <f t="shared" ca="1" si="34"/>
        <v>12215.8</v>
      </c>
      <c r="H40" s="394">
        <f t="shared" ca="1" si="34"/>
        <v>25320.684786189999</v>
      </c>
      <c r="I40" s="394">
        <f t="shared" ca="1" si="34"/>
        <v>18045.082829800001</v>
      </c>
      <c r="J40" s="394">
        <f t="shared" ca="1" si="34"/>
        <v>29121.7</v>
      </c>
      <c r="K40" s="394">
        <f t="shared" ca="1" si="34"/>
        <v>27136.530460000002</v>
      </c>
      <c r="L40" s="394">
        <f t="shared" ca="1" si="34"/>
        <v>31394.042153187231</v>
      </c>
      <c r="M40" s="394">
        <f t="shared" ca="1" si="34"/>
        <v>35431.315974087112</v>
      </c>
      <c r="N40" s="394">
        <f t="shared" ca="1" si="34"/>
        <v>39987.783208354718</v>
      </c>
      <c r="O40" s="394">
        <f t="shared" ca="1" si="34"/>
        <v>44719.937473231425</v>
      </c>
      <c r="P40" s="394">
        <f t="shared" ca="1" si="34"/>
        <v>50012.094873813629</v>
      </c>
      <c r="Q40" s="394">
        <f t="shared" ca="1" si="34"/>
        <v>55930.526181180736</v>
      </c>
      <c r="R40" s="394">
        <f t="shared" ca="1" si="34"/>
        <v>62549.344649461666</v>
      </c>
      <c r="S40" s="394">
        <f t="shared" ca="1" si="34"/>
        <v>69951.434095278964</v>
      </c>
      <c r="T40" s="394">
        <f t="shared" ca="1" si="34"/>
        <v>77353.5</v>
      </c>
      <c r="U40" s="394">
        <f t="shared" ca="1" si="34"/>
        <v>84755.6</v>
      </c>
      <c r="V40" s="313"/>
    </row>
    <row r="41" spans="4:25">
      <c r="D41" s="390" t="s">
        <v>338</v>
      </c>
      <c r="E41" s="391">
        <v>17</v>
      </c>
      <c r="F41" s="385" t="s">
        <v>273</v>
      </c>
      <c r="G41" s="394">
        <f t="shared" ca="1" si="34"/>
        <v>3332.2110609256238</v>
      </c>
      <c r="H41" s="394">
        <f t="shared" ca="1" si="34"/>
        <v>4407.9951165129878</v>
      </c>
      <c r="I41" s="394">
        <f t="shared" ca="1" si="34"/>
        <v>5134.8972373450006</v>
      </c>
      <c r="J41" s="394">
        <f t="shared" ca="1" si="34"/>
        <v>7478.8379244500002</v>
      </c>
      <c r="K41" s="394">
        <f t="shared" ca="1" si="34"/>
        <v>34385.800000000003</v>
      </c>
      <c r="L41" s="394">
        <f t="shared" ca="1" si="34"/>
        <v>31722</v>
      </c>
      <c r="M41" s="394">
        <f t="shared" ca="1" si="34"/>
        <v>31286.974975063677</v>
      </c>
      <c r="N41" s="394">
        <f t="shared" ca="1" si="34"/>
        <v>33028.604056119395</v>
      </c>
      <c r="O41" s="394">
        <f t="shared" ca="1" si="34"/>
        <v>35566.491893437371</v>
      </c>
      <c r="P41" s="394">
        <f t="shared" ca="1" si="34"/>
        <v>37699.534544534479</v>
      </c>
      <c r="Q41" s="394">
        <f t="shared" ca="1" si="34"/>
        <v>38895.109989424513</v>
      </c>
      <c r="R41" s="394">
        <f t="shared" ca="1" si="34"/>
        <v>39480.740188824457</v>
      </c>
      <c r="S41" s="394">
        <f t="shared" ca="1" si="34"/>
        <v>40985.938492615773</v>
      </c>
      <c r="T41" s="394">
        <f t="shared" ca="1" si="34"/>
        <v>41575.574981220867</v>
      </c>
      <c r="U41" s="394">
        <f t="shared" ca="1" si="34"/>
        <v>33848.484984145121</v>
      </c>
      <c r="V41" s="395"/>
    </row>
    <row r="42" spans="4:25">
      <c r="D42" s="390" t="s">
        <v>338</v>
      </c>
      <c r="E42" s="391">
        <v>9</v>
      </c>
      <c r="F42" s="385" t="s">
        <v>245</v>
      </c>
      <c r="G42" s="394">
        <f t="shared" ca="1" si="34"/>
        <v>0</v>
      </c>
      <c r="H42" s="394">
        <f t="shared" ca="1" si="34"/>
        <v>0</v>
      </c>
      <c r="I42" s="394">
        <f t="shared" ca="1" si="34"/>
        <v>0</v>
      </c>
      <c r="J42" s="394">
        <f t="shared" ca="1" si="34"/>
        <v>0</v>
      </c>
      <c r="K42" s="394">
        <f t="shared" ca="1" si="34"/>
        <v>0</v>
      </c>
      <c r="L42" s="394">
        <f t="shared" ca="1" si="34"/>
        <v>0</v>
      </c>
      <c r="M42" s="394">
        <f t="shared" ca="1" si="34"/>
        <v>0</v>
      </c>
      <c r="N42" s="394">
        <f t="shared" ca="1" si="34"/>
        <v>0</v>
      </c>
      <c r="O42" s="394">
        <f t="shared" ca="1" si="34"/>
        <v>0</v>
      </c>
      <c r="P42" s="394">
        <f t="shared" ca="1" si="34"/>
        <v>0</v>
      </c>
      <c r="Q42" s="394">
        <f t="shared" ca="1" si="34"/>
        <v>0</v>
      </c>
      <c r="R42" s="394">
        <f t="shared" ca="1" si="34"/>
        <v>0</v>
      </c>
      <c r="S42" s="394">
        <f t="shared" ca="1" si="34"/>
        <v>0</v>
      </c>
      <c r="T42" s="394">
        <f t="shared" ca="1" si="34"/>
        <v>0</v>
      </c>
      <c r="U42" s="394">
        <f t="shared" ca="1" si="34"/>
        <v>0</v>
      </c>
      <c r="V42" s="395"/>
    </row>
    <row r="43" spans="4:25">
      <c r="D43" s="390" t="s">
        <v>338</v>
      </c>
      <c r="E43" s="391">
        <v>10</v>
      </c>
      <c r="F43" s="385" t="s">
        <v>246</v>
      </c>
      <c r="G43" s="394">
        <f t="shared" ca="1" si="34"/>
        <v>9828.2000000000007</v>
      </c>
      <c r="H43" s="394">
        <f t="shared" ca="1" si="34"/>
        <v>18880.400000000001</v>
      </c>
      <c r="I43" s="394">
        <f t="shared" ca="1" si="34"/>
        <v>19295.099999999999</v>
      </c>
      <c r="J43" s="394">
        <f t="shared" ca="1" si="34"/>
        <v>28589.764954999999</v>
      </c>
      <c r="K43" s="394">
        <f t="shared" ca="1" si="34"/>
        <v>14045.2</v>
      </c>
      <c r="L43" s="394">
        <f t="shared" ca="1" si="34"/>
        <v>35273.558418651701</v>
      </c>
      <c r="M43" s="394">
        <f t="shared" ca="1" si="34"/>
        <v>38931.277452303097</v>
      </c>
      <c r="N43" s="394">
        <f t="shared" ca="1" si="34"/>
        <v>42824.4051975334</v>
      </c>
      <c r="O43" s="394">
        <f t="shared" ca="1" si="34"/>
        <v>47106.8457172868</v>
      </c>
      <c r="P43" s="394">
        <f t="shared" ca="1" si="34"/>
        <v>51817.530289015398</v>
      </c>
      <c r="Q43" s="394">
        <f t="shared" ca="1" si="34"/>
        <v>56999.283317916997</v>
      </c>
      <c r="R43" s="394">
        <f t="shared" ca="1" si="34"/>
        <v>62699.211649708697</v>
      </c>
      <c r="S43" s="394">
        <f t="shared" ca="1" si="34"/>
        <v>68969.132814679499</v>
      </c>
      <c r="T43" s="394">
        <f t="shared" ca="1" si="34"/>
        <v>75866.046096147504</v>
      </c>
      <c r="U43" s="394">
        <f t="shared" ca="1" si="34"/>
        <v>82762.899999999994</v>
      </c>
      <c r="V43" s="395"/>
    </row>
    <row r="44" spans="4:25" ht="26.15" customHeight="1">
      <c r="F44" s="471" t="s">
        <v>274</v>
      </c>
      <c r="G44" s="471">
        <f>G$1</f>
        <v>2016</v>
      </c>
      <c r="H44" s="471">
        <f t="shared" ref="H44:U44" si="35">H$1</f>
        <v>2017</v>
      </c>
      <c r="I44" s="471">
        <f t="shared" si="35"/>
        <v>2018</v>
      </c>
      <c r="J44" s="471">
        <f t="shared" si="35"/>
        <v>2019</v>
      </c>
      <c r="K44" s="471">
        <f t="shared" si="35"/>
        <v>2020</v>
      </c>
      <c r="L44" s="471">
        <f t="shared" si="35"/>
        <v>2021</v>
      </c>
      <c r="M44" s="471">
        <f t="shared" si="35"/>
        <v>2022</v>
      </c>
      <c r="N44" s="471">
        <f t="shared" si="35"/>
        <v>2023</v>
      </c>
      <c r="O44" s="471">
        <f t="shared" si="35"/>
        <v>2024</v>
      </c>
      <c r="P44" s="471">
        <f t="shared" si="35"/>
        <v>2025</v>
      </c>
      <c r="Q44" s="471">
        <f t="shared" si="35"/>
        <v>2026</v>
      </c>
      <c r="R44" s="471">
        <f t="shared" si="35"/>
        <v>2027</v>
      </c>
      <c r="S44" s="471">
        <f t="shared" si="35"/>
        <v>2028</v>
      </c>
      <c r="T44" s="471">
        <f t="shared" si="35"/>
        <v>2029</v>
      </c>
      <c r="U44" s="471">
        <f t="shared" si="35"/>
        <v>2030</v>
      </c>
      <c r="V44" s="395"/>
      <c r="W44" s="477" t="str">
        <f>"Average "&amp;H44&amp;" - "&amp;K44</f>
        <v>Average 2017 - 2020</v>
      </c>
      <c r="X44" s="477" t="str">
        <f>"Average "&amp;L44&amp;" - "&amp;O44</f>
        <v>Average 2021 - 2024</v>
      </c>
      <c r="Y44" s="477" t="str">
        <f>"Average "&amp;P44&amp;" - "&amp;U44</f>
        <v>Average 2025 - 2030</v>
      </c>
    </row>
    <row r="45" spans="4:25">
      <c r="F45" s="385" t="str">
        <f>F38</f>
        <v>Total Expenditure (excl. Amortizations)</v>
      </c>
      <c r="H45" s="469">
        <f t="shared" ref="H45:U50" ca="1" si="36">(H38/G38-1)*100</f>
        <v>78.086298856185991</v>
      </c>
      <c r="I45" s="469">
        <f t="shared" ca="1" si="36"/>
        <v>-11.875989332590198</v>
      </c>
      <c r="J45" s="469">
        <f t="shared" ca="1" si="36"/>
        <v>22.813801260125022</v>
      </c>
      <c r="K45" s="469">
        <f t="shared" ca="1" si="36"/>
        <v>26.590043909782814</v>
      </c>
      <c r="L45" s="469">
        <f t="shared" ca="1" si="36"/>
        <v>23.580048433680425</v>
      </c>
      <c r="M45" s="469">
        <f t="shared" ca="1" si="36"/>
        <v>8.1169401617518169</v>
      </c>
      <c r="N45" s="469">
        <f t="shared" ca="1" si="36"/>
        <v>9.613141776087609</v>
      </c>
      <c r="O45" s="469">
        <f t="shared" ca="1" si="36"/>
        <v>9.9930243826370724</v>
      </c>
      <c r="P45" s="469">
        <f t="shared" ca="1" si="36"/>
        <v>8.2295246503516051</v>
      </c>
      <c r="Q45" s="469">
        <f t="shared" ca="1" si="36"/>
        <v>7.7527318718189075</v>
      </c>
      <c r="R45" s="469">
        <f t="shared" ca="1" si="36"/>
        <v>7.552067182937594</v>
      </c>
      <c r="S45" s="469">
        <f t="shared" ca="1" si="36"/>
        <v>7.5705247790535557</v>
      </c>
      <c r="T45" s="469">
        <f t="shared" ca="1" si="36"/>
        <v>6.9399731989097546</v>
      </c>
      <c r="U45" s="469">
        <f t="shared" ca="1" si="36"/>
        <v>3.2612228346668104</v>
      </c>
      <c r="W45" s="478">
        <f ca="1">AVERAGE(H45:K45)</f>
        <v>28.903538673375905</v>
      </c>
      <c r="X45" s="478">
        <f ca="1">AVERAGE(L45:O45)</f>
        <v>12.82578868853923</v>
      </c>
      <c r="Y45" s="478">
        <f ca="1">AVERAGE(P45:U45)</f>
        <v>6.8843407529563718</v>
      </c>
    </row>
    <row r="46" spans="4:25">
      <c r="F46" s="385" t="str">
        <f t="shared" ref="F46:F50" si="37">F39</f>
        <v>Personnel</v>
      </c>
      <c r="G46" s="313"/>
      <c r="H46" s="469">
        <f t="shared" ca="1" si="36"/>
        <v>61.041202200509701</v>
      </c>
      <c r="I46" s="469">
        <f t="shared" ca="1" si="36"/>
        <v>-10.757357085782592</v>
      </c>
      <c r="J46" s="469">
        <f t="shared" ca="1" si="36"/>
        <v>-22.388184013992618</v>
      </c>
      <c r="K46" s="469">
        <f t="shared" ca="1" si="36"/>
        <v>57.697639062779473</v>
      </c>
      <c r="L46" s="469">
        <f t="shared" ca="1" si="36"/>
        <v>9.3935882954944372</v>
      </c>
      <c r="M46" s="469">
        <f t="shared" ca="1" si="36"/>
        <v>9.9993920804630765</v>
      </c>
      <c r="N46" s="469">
        <f t="shared" ca="1" si="36"/>
        <v>9.5307130337589854</v>
      </c>
      <c r="O46" s="469">
        <f t="shared" ca="1" si="36"/>
        <v>10.043615114682748</v>
      </c>
      <c r="P46" s="469">
        <f t="shared" ca="1" si="36"/>
        <v>4.999850799009331</v>
      </c>
      <c r="Q46" s="469">
        <f t="shared" ca="1" si="36"/>
        <v>5.0000445334152932</v>
      </c>
      <c r="R46" s="469">
        <f t="shared" ca="1" si="36"/>
        <v>5.0013567978119289</v>
      </c>
      <c r="S46" s="469">
        <f t="shared" ca="1" si="36"/>
        <v>3.0001568940507095</v>
      </c>
      <c r="T46" s="469">
        <f t="shared" ca="1" si="36"/>
        <v>2.9998231449322565</v>
      </c>
      <c r="U46" s="469">
        <f t="shared" ca="1" si="36"/>
        <v>2.9123572605545878</v>
      </c>
      <c r="V46" s="313"/>
      <c r="W46" s="478">
        <f t="shared" ref="W46:W50" ca="1" si="38">AVERAGE(H46:K46)</f>
        <v>21.39832504087849</v>
      </c>
      <c r="X46" s="478">
        <f t="shared" ref="X46:X50" ca="1" si="39">AVERAGE(L46:O46)</f>
        <v>9.7418271310998108</v>
      </c>
      <c r="Y46" s="478">
        <f t="shared" ref="Y46:Y50" ca="1" si="40">AVERAGE(P46:U46)</f>
        <v>3.9855982382956845</v>
      </c>
    </row>
    <row r="47" spans="4:25">
      <c r="F47" s="385" t="str">
        <f t="shared" si="37"/>
        <v>Overhead Costs</v>
      </c>
      <c r="G47" s="395"/>
      <c r="H47" s="469">
        <f t="shared" ca="1" si="36"/>
        <v>107.27815440814355</v>
      </c>
      <c r="I47" s="469">
        <f t="shared" ca="1" si="36"/>
        <v>-28.733827768979371</v>
      </c>
      <c r="J47" s="469">
        <f t="shared" ca="1" si="36"/>
        <v>61.383022038047152</v>
      </c>
      <c r="K47" s="469">
        <f t="shared" ca="1" si="36"/>
        <v>-6.8168051315685485</v>
      </c>
      <c r="L47" s="469">
        <f t="shared" ca="1" si="36"/>
        <v>15.689226371303878</v>
      </c>
      <c r="M47" s="469">
        <f t="shared" ca="1" si="36"/>
        <v>12.860000000000005</v>
      </c>
      <c r="N47" s="469">
        <f t="shared" ca="1" si="36"/>
        <v>12.860000000000005</v>
      </c>
      <c r="O47" s="469">
        <f t="shared" ca="1" si="36"/>
        <v>11.834000000000033</v>
      </c>
      <c r="P47" s="469">
        <f t="shared" ca="1" si="36"/>
        <v>11.833999999999989</v>
      </c>
      <c r="Q47" s="469">
        <f t="shared" ca="1" si="36"/>
        <v>11.83400000000001</v>
      </c>
      <c r="R47" s="469">
        <f t="shared" ca="1" si="36"/>
        <v>11.83400000000001</v>
      </c>
      <c r="S47" s="469">
        <f t="shared" ca="1" si="36"/>
        <v>11.83400000000001</v>
      </c>
      <c r="T47" s="469">
        <f t="shared" ca="1" si="36"/>
        <v>10.581721447824609</v>
      </c>
      <c r="U47" s="469">
        <f t="shared" ca="1" si="36"/>
        <v>9.5691856218529381</v>
      </c>
      <c r="V47" s="395"/>
      <c r="W47" s="478">
        <f t="shared" ca="1" si="38"/>
        <v>33.2776358864107</v>
      </c>
      <c r="X47" s="478">
        <f t="shared" ca="1" si="39"/>
        <v>13.31080659282598</v>
      </c>
      <c r="Y47" s="478">
        <f t="shared" ca="1" si="40"/>
        <v>11.247817844946262</v>
      </c>
    </row>
    <row r="48" spans="4:25">
      <c r="F48" s="385" t="str">
        <f t="shared" si="37"/>
        <v>Interests</v>
      </c>
      <c r="G48" s="395"/>
      <c r="H48" s="469">
        <f t="shared" ca="1" si="36"/>
        <v>32.284391232064749</v>
      </c>
      <c r="I48" s="469">
        <f t="shared" ca="1" si="36"/>
        <v>16.49053825193527</v>
      </c>
      <c r="J48" s="469">
        <f t="shared" ca="1" si="36"/>
        <v>45.647275471415938</v>
      </c>
      <c r="K48" s="469">
        <f t="shared" ca="1" si="36"/>
        <v>359.77463808361324</v>
      </c>
      <c r="L48" s="469">
        <f t="shared" ca="1" si="36"/>
        <v>-7.7468024591546563</v>
      </c>
      <c r="M48" s="469">
        <f t="shared" ca="1" si="36"/>
        <v>-1.3713669533330974</v>
      </c>
      <c r="N48" s="469">
        <f t="shared" ca="1" si="36"/>
        <v>5.5666266311902302</v>
      </c>
      <c r="O48" s="469">
        <f t="shared" ca="1" si="36"/>
        <v>7.6839088718548609</v>
      </c>
      <c r="P48" s="469">
        <f t="shared" ca="1" si="36"/>
        <v>5.997337768054356</v>
      </c>
      <c r="Q48" s="469">
        <f t="shared" ca="1" si="36"/>
        <v>3.1713268063766176</v>
      </c>
      <c r="R48" s="469">
        <f t="shared" ca="1" si="36"/>
        <v>1.5056653639986539</v>
      </c>
      <c r="S48" s="469">
        <f t="shared" ca="1" si="36"/>
        <v>3.8124875485930687</v>
      </c>
      <c r="T48" s="469">
        <f t="shared" ca="1" si="36"/>
        <v>1.4386311752049519</v>
      </c>
      <c r="U48" s="469">
        <f t="shared" ca="1" si="36"/>
        <v>-18.585647944895456</v>
      </c>
      <c r="V48" s="395"/>
      <c r="W48" s="478">
        <f t="shared" ca="1" si="38"/>
        <v>113.5492107597573</v>
      </c>
      <c r="X48" s="478">
        <f t="shared" ca="1" si="39"/>
        <v>1.0330915226393342</v>
      </c>
      <c r="Y48" s="478">
        <f t="shared" ca="1" si="40"/>
        <v>-0.4433665471113013</v>
      </c>
    </row>
    <row r="49" spans="1:25">
      <c r="F49" s="385" t="str">
        <f t="shared" si="37"/>
        <v>Other Recurrent Expenditures</v>
      </c>
      <c r="G49" s="395"/>
      <c r="H49" s="469" t="e">
        <f t="shared" ca="1" si="36"/>
        <v>#DIV/0!</v>
      </c>
      <c r="I49" s="469" t="e">
        <f t="shared" ca="1" si="36"/>
        <v>#DIV/0!</v>
      </c>
      <c r="J49" s="469" t="e">
        <f t="shared" ca="1" si="36"/>
        <v>#DIV/0!</v>
      </c>
      <c r="K49" s="469" t="e">
        <f t="shared" ca="1" si="36"/>
        <v>#DIV/0!</v>
      </c>
      <c r="L49" s="469" t="e">
        <f t="shared" ca="1" si="36"/>
        <v>#DIV/0!</v>
      </c>
      <c r="M49" s="469" t="e">
        <f t="shared" ca="1" si="36"/>
        <v>#DIV/0!</v>
      </c>
      <c r="N49" s="469" t="e">
        <f t="shared" ca="1" si="36"/>
        <v>#DIV/0!</v>
      </c>
      <c r="O49" s="469" t="e">
        <f t="shared" ca="1" si="36"/>
        <v>#DIV/0!</v>
      </c>
      <c r="P49" s="469" t="e">
        <f t="shared" ca="1" si="36"/>
        <v>#DIV/0!</v>
      </c>
      <c r="Q49" s="469" t="e">
        <f t="shared" ca="1" si="36"/>
        <v>#DIV/0!</v>
      </c>
      <c r="R49" s="469" t="e">
        <f t="shared" ca="1" si="36"/>
        <v>#DIV/0!</v>
      </c>
      <c r="S49" s="469" t="e">
        <f t="shared" ca="1" si="36"/>
        <v>#DIV/0!</v>
      </c>
      <c r="T49" s="469" t="e">
        <f t="shared" ca="1" si="36"/>
        <v>#DIV/0!</v>
      </c>
      <c r="U49" s="469" t="e">
        <f t="shared" ca="1" si="36"/>
        <v>#DIV/0!</v>
      </c>
      <c r="V49" s="395"/>
      <c r="W49" s="478" t="e">
        <f t="shared" ca="1" si="38"/>
        <v>#DIV/0!</v>
      </c>
      <c r="X49" s="478" t="e">
        <f t="shared" ca="1" si="39"/>
        <v>#DIV/0!</v>
      </c>
      <c r="Y49" s="478" t="e">
        <f t="shared" ca="1" si="40"/>
        <v>#DIV/0!</v>
      </c>
    </row>
    <row r="50" spans="1:25">
      <c r="F50" s="385" t="str">
        <f t="shared" si="37"/>
        <v>Capital Expenditure</v>
      </c>
      <c r="G50" s="395"/>
      <c r="H50" s="469">
        <f t="shared" ca="1" si="36"/>
        <v>92.104352780773695</v>
      </c>
      <c r="I50" s="469">
        <f t="shared" ca="1" si="36"/>
        <v>2.1964577021673204</v>
      </c>
      <c r="J50" s="469">
        <f t="shared" ca="1" si="36"/>
        <v>48.171115749594449</v>
      </c>
      <c r="K50" s="469">
        <f t="shared" ca="1" si="36"/>
        <v>-50.873328192424793</v>
      </c>
      <c r="L50" s="469">
        <f t="shared" ca="1" si="36"/>
        <v>151.14315508965129</v>
      </c>
      <c r="M50" s="469">
        <f t="shared" ca="1" si="36"/>
        <v>10.369577659954189</v>
      </c>
      <c r="N50" s="469">
        <f t="shared" ca="1" si="36"/>
        <v>9.9999999999999858</v>
      </c>
      <c r="O50" s="469">
        <f t="shared" ca="1" si="36"/>
        <v>10.000000000000142</v>
      </c>
      <c r="P50" s="469">
        <f t="shared" ca="1" si="36"/>
        <v>9.9999999999998312</v>
      </c>
      <c r="Q50" s="469">
        <f t="shared" ca="1" si="36"/>
        <v>10.000000000000121</v>
      </c>
      <c r="R50" s="469">
        <f t="shared" ca="1" si="36"/>
        <v>10.000000000000009</v>
      </c>
      <c r="S50" s="469">
        <f t="shared" ca="1" si="36"/>
        <v>9.999999999999897</v>
      </c>
      <c r="T50" s="469">
        <f t="shared" ca="1" si="36"/>
        <v>10.000000000000075</v>
      </c>
      <c r="U50" s="469">
        <f t="shared" ca="1" si="36"/>
        <v>9.0908308245191591</v>
      </c>
      <c r="V50" s="395"/>
      <c r="W50" s="478">
        <f t="shared" ca="1" si="38"/>
        <v>22.899649510027665</v>
      </c>
      <c r="X50" s="478">
        <f t="shared" ca="1" si="39"/>
        <v>45.378183187401397</v>
      </c>
      <c r="Y50" s="478">
        <f t="shared" ca="1" si="40"/>
        <v>9.8484718040865147</v>
      </c>
    </row>
    <row r="51" spans="1:25" ht="26.15" customHeight="1">
      <c r="F51" s="471" t="s">
        <v>275</v>
      </c>
      <c r="G51" s="471">
        <f>G$1</f>
        <v>2016</v>
      </c>
      <c r="H51" s="471">
        <f t="shared" ref="H51:U51" si="41">H$1</f>
        <v>2017</v>
      </c>
      <c r="I51" s="471">
        <f t="shared" si="41"/>
        <v>2018</v>
      </c>
      <c r="J51" s="471">
        <f t="shared" si="41"/>
        <v>2019</v>
      </c>
      <c r="K51" s="471">
        <f t="shared" si="41"/>
        <v>2020</v>
      </c>
      <c r="L51" s="471">
        <f t="shared" si="41"/>
        <v>2021</v>
      </c>
      <c r="M51" s="471">
        <f t="shared" si="41"/>
        <v>2022</v>
      </c>
      <c r="N51" s="471">
        <f t="shared" si="41"/>
        <v>2023</v>
      </c>
      <c r="O51" s="471">
        <f t="shared" si="41"/>
        <v>2024</v>
      </c>
      <c r="P51" s="471">
        <f t="shared" si="41"/>
        <v>2025</v>
      </c>
      <c r="Q51" s="471">
        <f t="shared" si="41"/>
        <v>2026</v>
      </c>
      <c r="R51" s="471">
        <f t="shared" si="41"/>
        <v>2027</v>
      </c>
      <c r="S51" s="471">
        <f t="shared" si="41"/>
        <v>2028</v>
      </c>
      <c r="T51" s="471">
        <f t="shared" si="41"/>
        <v>2029</v>
      </c>
      <c r="U51" s="471">
        <f t="shared" si="41"/>
        <v>2030</v>
      </c>
      <c r="V51" s="395"/>
      <c r="W51" s="477" t="str">
        <f>"Average "&amp;H51&amp;" - "&amp;K51</f>
        <v>Average 2017 - 2020</v>
      </c>
      <c r="X51" s="477" t="str">
        <f>"Average "&amp;L51&amp;" - "&amp;O51</f>
        <v>Average 2021 - 2024</v>
      </c>
      <c r="Y51" s="477" t="str">
        <f>"Average "&amp;P51&amp;" - "&amp;U51</f>
        <v>Average 2025 - 2030</v>
      </c>
    </row>
    <row r="52" spans="1:25">
      <c r="F52" s="385" t="str">
        <f>F38</f>
        <v>Total Expenditure (excl. Amortizations)</v>
      </c>
      <c r="H52" s="469">
        <f t="shared" ref="H52:U52" ca="1" si="42">H38/H58*100</f>
        <v>4.4503623645646284</v>
      </c>
      <c r="I52" s="469">
        <f t="shared" ca="1" si="42"/>
        <v>3.3492389423664051</v>
      </c>
      <c r="J52" s="469">
        <f t="shared" ca="1" si="42"/>
        <v>3.3095370379467468</v>
      </c>
      <c r="K52" s="469">
        <f t="shared" ca="1" si="42"/>
        <v>3.516685285466401</v>
      </c>
      <c r="L52" s="469">
        <f t="shared" ca="1" si="42"/>
        <v>3.7128783321827243</v>
      </c>
      <c r="M52" s="469">
        <f t="shared" ca="1" si="42"/>
        <v>3.6203361495921245</v>
      </c>
      <c r="N52" s="469">
        <f t="shared" ca="1" si="42"/>
        <v>3.5916178503889657</v>
      </c>
      <c r="O52" s="469">
        <f t="shared" ca="1" si="42"/>
        <v>3.6324700227201072</v>
      </c>
      <c r="P52" s="469">
        <f t="shared" ca="1" si="42"/>
        <v>3.6078527995893208</v>
      </c>
      <c r="Q52" s="469">
        <f t="shared" ca="1" si="42"/>
        <v>3.5606887282207302</v>
      </c>
      <c r="R52" s="469">
        <f t="shared" ca="1" si="42"/>
        <v>3.5075969345587517</v>
      </c>
      <c r="S52" s="469">
        <f t="shared" ca="1" si="42"/>
        <v>3.4558897505393338</v>
      </c>
      <c r="T52" s="469">
        <f t="shared" ca="1" si="42"/>
        <v>3.3849858701324718</v>
      </c>
      <c r="U52" s="469">
        <f t="shared" ca="1" si="42"/>
        <v>3.2014817753063527</v>
      </c>
      <c r="V52" s="395"/>
      <c r="W52" s="478">
        <f t="shared" ref="W52:W57" ca="1" si="43">AVERAGE(H52:K52)</f>
        <v>3.6564559075860457</v>
      </c>
      <c r="X52" s="478">
        <f t="shared" ref="X52:X57" ca="1" si="44">AVERAGE(L52:O52)</f>
        <v>3.6393255887209808</v>
      </c>
      <c r="Y52" s="478">
        <f t="shared" ref="Y52:Y57" ca="1" si="45">AVERAGE(P52:U52)</f>
        <v>3.4530826430578263</v>
      </c>
    </row>
    <row r="53" spans="1:25">
      <c r="F53" s="385" t="str">
        <f t="shared" ref="F53:F57" si="46">F39</f>
        <v>Personnel</v>
      </c>
      <c r="G53" s="313"/>
      <c r="H53" s="469">
        <f t="shared" ref="H53:U53" ca="1" si="47">H39/H58*100</f>
        <v>1.7762681255792141</v>
      </c>
      <c r="I53" s="469">
        <f t="shared" ca="1" si="47"/>
        <v>1.3537468204807037</v>
      </c>
      <c r="J53" s="469">
        <f t="shared" ca="1" si="47"/>
        <v>0.84535521250792922</v>
      </c>
      <c r="K53" s="469">
        <f t="shared" ca="1" si="47"/>
        <v>1.1190026996920113</v>
      </c>
      <c r="L53" s="469">
        <f t="shared" ca="1" si="47"/>
        <v>1.0458077482269743</v>
      </c>
      <c r="M53" s="469">
        <f t="shared" ca="1" si="47"/>
        <v>1.0374963387464098</v>
      </c>
      <c r="N53" s="469">
        <f t="shared" ca="1" si="47"/>
        <v>1.0284923988575272</v>
      </c>
      <c r="O53" s="469">
        <f t="shared" ca="1" si="47"/>
        <v>1.0406692199810077</v>
      </c>
      <c r="P53" s="469">
        <f t="shared" ca="1" si="47"/>
        <v>1.0027724912738349</v>
      </c>
      <c r="Q53" s="469">
        <f t="shared" ca="1" si="47"/>
        <v>0.96438135409998571</v>
      </c>
      <c r="R53" s="469">
        <f t="shared" ca="1" si="47"/>
        <v>0.92747161248405929</v>
      </c>
      <c r="S53" s="469">
        <f t="shared" ca="1" si="47"/>
        <v>0.87497455212160002</v>
      </c>
      <c r="T53" s="469">
        <f t="shared" ca="1" si="47"/>
        <v>0.82544627335447063</v>
      </c>
      <c r="U53" s="469">
        <f t="shared" ca="1" si="47"/>
        <v>0.77806028377769443</v>
      </c>
      <c r="W53" s="478">
        <f t="shared" ca="1" si="43"/>
        <v>1.2735932145649644</v>
      </c>
      <c r="X53" s="478">
        <f t="shared" ca="1" si="44"/>
        <v>1.0381164264529799</v>
      </c>
      <c r="Y53" s="478">
        <f t="shared" ca="1" si="45"/>
        <v>0.89551776118527426</v>
      </c>
    </row>
    <row r="54" spans="1:25">
      <c r="F54" s="385" t="str">
        <f t="shared" si="46"/>
        <v>Overhead Costs</v>
      </c>
      <c r="G54" s="395"/>
      <c r="H54" s="469">
        <f t="shared" ref="H54:U54" ca="1" si="48">H40/H58*100</f>
        <v>1.3929475202872788</v>
      </c>
      <c r="I54" s="469">
        <f t="shared" ca="1" si="48"/>
        <v>0.84776345491798377</v>
      </c>
      <c r="J54" s="469">
        <f t="shared" ca="1" si="48"/>
        <v>1.1007950676127778</v>
      </c>
      <c r="K54" s="469">
        <f t="shared" ca="1" si="48"/>
        <v>0.86101512284722459</v>
      </c>
      <c r="L54" s="469">
        <f t="shared" ca="1" si="48"/>
        <v>0.85100585683440344</v>
      </c>
      <c r="M54" s="469">
        <f t="shared" ca="1" si="48"/>
        <v>0.86619770277515451</v>
      </c>
      <c r="N54" s="469">
        <f t="shared" ca="1" si="48"/>
        <v>0.88478076430002406</v>
      </c>
      <c r="O54" s="469">
        <f t="shared" ca="1" si="48"/>
        <v>0.90982172932738326</v>
      </c>
      <c r="P54" s="469">
        <f t="shared" ca="1" si="48"/>
        <v>0.93375122308933434</v>
      </c>
      <c r="Q54" s="469">
        <f t="shared" ca="1" si="48"/>
        <v>0.95644929733442585</v>
      </c>
      <c r="R54" s="469">
        <f t="shared" ca="1" si="48"/>
        <v>0.97969912729527542</v>
      </c>
      <c r="S54" s="469">
        <f t="shared" ca="1" si="48"/>
        <v>1.0035141253154407</v>
      </c>
      <c r="T54" s="469">
        <f t="shared" ca="1" si="48"/>
        <v>1.0163978702563605</v>
      </c>
      <c r="U54" s="469">
        <f t="shared" ca="1" si="48"/>
        <v>1.0200209462518333</v>
      </c>
      <c r="V54" s="402"/>
      <c r="W54" s="478">
        <f t="shared" ca="1" si="43"/>
        <v>1.0506302914163161</v>
      </c>
      <c r="X54" s="478">
        <f t="shared" ca="1" si="44"/>
        <v>0.87795151330924126</v>
      </c>
      <c r="Y54" s="478">
        <f t="shared" ca="1" si="45"/>
        <v>0.98497209825711163</v>
      </c>
    </row>
    <row r="55" spans="1:25">
      <c r="D55" s="313"/>
      <c r="E55" s="392"/>
      <c r="F55" s="385" t="str">
        <f t="shared" si="46"/>
        <v>Interests</v>
      </c>
      <c r="G55" s="395"/>
      <c r="H55" s="469">
        <f ca="1">H41/H58*100</f>
        <v>0.24249367340704936</v>
      </c>
      <c r="I55" s="469">
        <f t="shared" ref="I55:U55" ca="1" si="49">I41/I58*100</f>
        <v>0.241239026921588</v>
      </c>
      <c r="J55" s="469">
        <f t="shared" ca="1" si="49"/>
        <v>0.28269874007046103</v>
      </c>
      <c r="K55" s="469">
        <f t="shared" ca="1" si="49"/>
        <v>1.0910272355871431</v>
      </c>
      <c r="L55" s="469">
        <f t="shared" ca="1" si="49"/>
        <v>0.8598958891236711</v>
      </c>
      <c r="M55" s="469">
        <f t="shared" ca="1" si="49"/>
        <v>0.76488002506043395</v>
      </c>
      <c r="N55" s="469">
        <f t="shared" ca="1" si="49"/>
        <v>0.73080003930876991</v>
      </c>
      <c r="O55" s="469">
        <f t="shared" ca="1" si="49"/>
        <v>0.72359598400523661</v>
      </c>
      <c r="P55" s="469">
        <f t="shared" ca="1" si="49"/>
        <v>0.7038694655698069</v>
      </c>
      <c r="Q55" s="469">
        <f t="shared" ca="1" si="49"/>
        <v>0.6651323196678165</v>
      </c>
      <c r="R55" s="469">
        <f t="shared" ca="1" si="49"/>
        <v>0.61837972763309712</v>
      </c>
      <c r="S55" s="469">
        <f t="shared" ca="1" si="49"/>
        <v>0.58797891349343534</v>
      </c>
      <c r="T55" s="469">
        <f t="shared" ca="1" si="49"/>
        <v>0.54628847906812894</v>
      </c>
      <c r="U55" s="469">
        <f t="shared" ca="1" si="49"/>
        <v>0.40736144493955173</v>
      </c>
      <c r="V55" s="395"/>
      <c r="W55" s="478">
        <f t="shared" ca="1" si="43"/>
        <v>0.46436466899656037</v>
      </c>
      <c r="X55" s="478">
        <f t="shared" ca="1" si="44"/>
        <v>0.76979298437452792</v>
      </c>
      <c r="Y55" s="478">
        <f t="shared" ca="1" si="45"/>
        <v>0.58816839172863944</v>
      </c>
    </row>
    <row r="56" spans="1:25">
      <c r="D56" s="313"/>
      <c r="E56" s="392"/>
      <c r="F56" s="385" t="str">
        <f t="shared" si="46"/>
        <v>Other Recurrent Expenditures</v>
      </c>
      <c r="G56" s="395"/>
      <c r="H56" s="469">
        <f ca="1">H42/H58*100</f>
        <v>0</v>
      </c>
      <c r="I56" s="469">
        <f t="shared" ref="I56:U56" ca="1" si="50">I42/I58*100</f>
        <v>0</v>
      </c>
      <c r="J56" s="469">
        <f t="shared" ca="1" si="50"/>
        <v>0</v>
      </c>
      <c r="K56" s="469">
        <f t="shared" ca="1" si="50"/>
        <v>0</v>
      </c>
      <c r="L56" s="469">
        <f t="shared" ca="1" si="50"/>
        <v>0</v>
      </c>
      <c r="M56" s="469">
        <f t="shared" ca="1" si="50"/>
        <v>0</v>
      </c>
      <c r="N56" s="469">
        <f t="shared" ca="1" si="50"/>
        <v>0</v>
      </c>
      <c r="O56" s="469">
        <f t="shared" ca="1" si="50"/>
        <v>0</v>
      </c>
      <c r="P56" s="469">
        <f t="shared" ca="1" si="50"/>
        <v>0</v>
      </c>
      <c r="Q56" s="469">
        <f t="shared" ca="1" si="50"/>
        <v>0</v>
      </c>
      <c r="R56" s="469">
        <f t="shared" ca="1" si="50"/>
        <v>0</v>
      </c>
      <c r="S56" s="469">
        <f t="shared" ca="1" si="50"/>
        <v>0</v>
      </c>
      <c r="T56" s="469">
        <f t="shared" ca="1" si="50"/>
        <v>0</v>
      </c>
      <c r="U56" s="469">
        <f t="shared" ca="1" si="50"/>
        <v>0</v>
      </c>
      <c r="V56" s="395"/>
      <c r="W56" s="478">
        <f t="shared" ca="1" si="43"/>
        <v>0</v>
      </c>
      <c r="X56" s="478">
        <f t="shared" ca="1" si="44"/>
        <v>0</v>
      </c>
      <c r="Y56" s="478">
        <f t="shared" ca="1" si="45"/>
        <v>0</v>
      </c>
    </row>
    <row r="57" spans="1:25">
      <c r="D57" s="313"/>
      <c r="E57" s="392"/>
      <c r="F57" s="385" t="str">
        <f t="shared" si="46"/>
        <v>Capital Expenditure</v>
      </c>
      <c r="G57" s="395"/>
      <c r="H57" s="469">
        <f ca="1">H43/H58*100</f>
        <v>1.0386530452910872</v>
      </c>
      <c r="I57" s="469">
        <f t="shared" ref="I57:U57" ca="1" si="51">I43/I58*100</f>
        <v>0.9064896400461292</v>
      </c>
      <c r="J57" s="469">
        <f t="shared" ca="1" si="51"/>
        <v>1.0806880177555791</v>
      </c>
      <c r="K57" s="469">
        <f t="shared" ca="1" si="51"/>
        <v>0.44564022734002234</v>
      </c>
      <c r="L57" s="469">
        <f t="shared" ca="1" si="51"/>
        <v>0.95616883799767549</v>
      </c>
      <c r="M57" s="469">
        <f t="shared" ca="1" si="51"/>
        <v>0.95176208301012633</v>
      </c>
      <c r="N57" s="469">
        <f t="shared" ca="1" si="51"/>
        <v>0.94754464792264503</v>
      </c>
      <c r="O57" s="469">
        <f t="shared" ca="1" si="51"/>
        <v>0.95838308940647943</v>
      </c>
      <c r="P57" s="469">
        <f t="shared" ca="1" si="51"/>
        <v>0.96745961965634464</v>
      </c>
      <c r="Q57" s="469">
        <f t="shared" ca="1" si="51"/>
        <v>0.97472575711850162</v>
      </c>
      <c r="R57" s="469">
        <f t="shared" ca="1" si="51"/>
        <v>0.98204646714631971</v>
      </c>
      <c r="S57" s="469">
        <f t="shared" ca="1" si="51"/>
        <v>0.98942215960885727</v>
      </c>
      <c r="T57" s="469">
        <f t="shared" ca="1" si="51"/>
        <v>0.99685324745351145</v>
      </c>
      <c r="U57" s="469">
        <f t="shared" ca="1" si="51"/>
        <v>0.99603910033727372</v>
      </c>
      <c r="V57" s="395"/>
      <c r="W57" s="478">
        <f t="shared" ca="1" si="43"/>
        <v>0.86786773260820449</v>
      </c>
      <c r="X57" s="478">
        <f t="shared" ca="1" si="44"/>
        <v>0.95346466458423162</v>
      </c>
      <c r="Y57" s="478">
        <f t="shared" ca="1" si="45"/>
        <v>0.98442439188680153</v>
      </c>
    </row>
    <row r="58" spans="1:25">
      <c r="D58" s="390" t="s">
        <v>338</v>
      </c>
      <c r="E58" s="391" t="s">
        <v>267</v>
      </c>
      <c r="F58" s="385" t="s">
        <v>268</v>
      </c>
      <c r="G58" s="394">
        <f ca="1">INDEX(INDIRECT(CONCATENATE("'",$D58,"'!$A$536:$DZ$10000")),MATCH($E58,INDIRECT(CONCATENATE("'",$D58,"'!$A$536:$A$10000")),0),MATCH(G$1,INDIRECT(CONCATENATE("'",$D58,"'!$A$536:$DZ$536")),0))</f>
        <v>1635778.7314660011</v>
      </c>
      <c r="H58" s="394">
        <f t="shared" ref="H58:U58" ca="1" si="52">INDEX(INDIRECT(CONCATENATE("'",$D58,"'!$A$536:$DZ$10000")),MATCH($E58,INDIRECT(CONCATENATE("'",$D58,"'!$A$536:$A$10000")),0),MATCH(H$1,INDIRECT(CONCATENATE("'",$D58,"'!$A$536:$DZ$536")),0))</f>
        <v>1817777.3690259277</v>
      </c>
      <c r="I58" s="394">
        <f t="shared" ca="1" si="52"/>
        <v>2128551.6290090326</v>
      </c>
      <c r="J58" s="394">
        <f t="shared" ca="1" si="52"/>
        <v>2645515.1241869503</v>
      </c>
      <c r="K58" s="394">
        <f t="shared" ca="1" si="52"/>
        <v>3151690.3408460813</v>
      </c>
      <c r="L58" s="394">
        <f t="shared" ca="1" si="52"/>
        <v>3689051.2446022062</v>
      </c>
      <c r="M58" s="394">
        <f t="shared" ca="1" si="52"/>
        <v>4090442.1543223937</v>
      </c>
      <c r="N58" s="394">
        <f t="shared" ca="1" si="52"/>
        <v>4519513.1745421952</v>
      </c>
      <c r="O58" s="394">
        <f t="shared" ca="1" si="52"/>
        <v>4915241.7481051106</v>
      </c>
      <c r="P58" s="394">
        <f t="shared" ca="1" si="52"/>
        <v>5356040.6280751768</v>
      </c>
      <c r="Q58" s="394">
        <f t="shared" ca="1" si="52"/>
        <v>5847725.1577324783</v>
      </c>
      <c r="R58" s="394">
        <f t="shared" ca="1" si="52"/>
        <v>6384546.3272123206</v>
      </c>
      <c r="S58" s="394">
        <f t="shared" ca="1" si="52"/>
        <v>6970647.6800504122</v>
      </c>
      <c r="T58" s="394">
        <f t="shared" ca="1" si="52"/>
        <v>7610553.1370790405</v>
      </c>
      <c r="U58" s="394">
        <f t="shared" ca="1" si="52"/>
        <v>8309201.9150628969</v>
      </c>
      <c r="V58" s="395"/>
    </row>
    <row r="59" spans="1:25">
      <c r="D59" s="313"/>
      <c r="E59" s="392"/>
      <c r="F59" s="385" t="s">
        <v>269</v>
      </c>
      <c r="G59" s="394"/>
      <c r="H59" s="470">
        <f ca="1">(H58/G58-1)*100</f>
        <v>11.126115901801569</v>
      </c>
      <c r="I59" s="470">
        <f t="shared" ref="I59:U59" ca="1" si="53">(I58/H58-1)*100</f>
        <v>17.096387339756358</v>
      </c>
      <c r="J59" s="470">
        <f t="shared" ca="1" si="53"/>
        <v>24.287101526336706</v>
      </c>
      <c r="K59" s="470">
        <f t="shared" ca="1" si="53"/>
        <v>19.133332938880642</v>
      </c>
      <c r="L59" s="470">
        <f t="shared" ca="1" si="53"/>
        <v>17.049927043653291</v>
      </c>
      <c r="M59" s="470">
        <f t="shared" ca="1" si="53"/>
        <v>10.880599999999996</v>
      </c>
      <c r="N59" s="470">
        <f t="shared" ca="1" si="53"/>
        <v>10.489599999999989</v>
      </c>
      <c r="O59" s="470">
        <f t="shared" ca="1" si="53"/>
        <v>8.7560000000000073</v>
      </c>
      <c r="P59" s="470">
        <f t="shared" ca="1" si="53"/>
        <v>8.9679999999999982</v>
      </c>
      <c r="Q59" s="470">
        <f t="shared" ca="1" si="53"/>
        <v>9.1800000000000104</v>
      </c>
      <c r="R59" s="470">
        <f t="shared" ca="1" si="53"/>
        <v>9.1800000000000104</v>
      </c>
      <c r="S59" s="470">
        <f t="shared" ca="1" si="53"/>
        <v>9.1800000000000104</v>
      </c>
      <c r="T59" s="470">
        <f t="shared" ca="1" si="53"/>
        <v>9.1800000000000104</v>
      </c>
      <c r="U59" s="470">
        <f t="shared" ca="1" si="53"/>
        <v>9.1800000000000104</v>
      </c>
    </row>
    <row r="60" spans="1:25">
      <c r="G60" s="399"/>
      <c r="H60" s="399"/>
      <c r="I60" s="399"/>
      <c r="J60" s="399"/>
      <c r="K60" s="399"/>
    </row>
    <row r="61" spans="1:25" ht="19.5" customHeight="1">
      <c r="A61" s="387"/>
      <c r="B61" s="387"/>
      <c r="C61" s="387"/>
      <c r="D61" s="387"/>
      <c r="E61" s="387"/>
      <c r="F61" s="462" t="s">
        <v>276</v>
      </c>
      <c r="G61" s="463"/>
      <c r="H61" s="463"/>
      <c r="I61" s="463"/>
      <c r="J61" s="463"/>
      <c r="K61" s="463"/>
      <c r="L61" s="463"/>
      <c r="M61" s="463"/>
      <c r="N61" s="463"/>
      <c r="O61" s="463"/>
      <c r="P61" s="463"/>
      <c r="Q61" s="463"/>
      <c r="R61" s="463"/>
      <c r="S61" s="463"/>
      <c r="T61" s="463"/>
      <c r="U61" s="463"/>
      <c r="V61" s="313"/>
    </row>
    <row r="62" spans="1:25" ht="26.65" customHeight="1">
      <c r="F62" s="464" t="s">
        <v>214</v>
      </c>
      <c r="G62" s="464"/>
      <c r="H62" s="464"/>
      <c r="I62" s="464"/>
      <c r="J62" s="464"/>
      <c r="K62" s="464"/>
      <c r="L62" s="464"/>
      <c r="M62" s="464"/>
      <c r="N62" s="464"/>
      <c r="O62" s="464"/>
      <c r="P62" s="464"/>
      <c r="Q62" s="464"/>
      <c r="R62" s="464"/>
      <c r="S62" s="464"/>
      <c r="T62" s="464"/>
      <c r="U62" s="464"/>
    </row>
    <row r="63" spans="1:25">
      <c r="F63" s="472" t="s">
        <v>277</v>
      </c>
      <c r="H63" s="473"/>
      <c r="I63" s="473"/>
      <c r="J63" s="473"/>
      <c r="K63" s="473"/>
      <c r="L63" s="473"/>
      <c r="M63" s="473"/>
      <c r="N63" s="473"/>
      <c r="O63" s="473"/>
      <c r="P63" s="473"/>
      <c r="Q63" s="473"/>
      <c r="R63" s="473"/>
      <c r="S63" s="473"/>
      <c r="T63" s="473"/>
      <c r="U63" s="473"/>
    </row>
    <row r="64" spans="1:25">
      <c r="F64" s="474" t="str">
        <f>"Stocks (end of historical year - "&amp;$K$1&amp;")"</f>
        <v>Stocks (end of historical year - 2020)</v>
      </c>
      <c r="G64" s="385" t="str">
        <f>DataRequest!C23</f>
        <v>US Dollars</v>
      </c>
      <c r="H64" s="473" t="str">
        <f>DataRequest!D23</f>
        <v>Million</v>
      </c>
      <c r="I64" s="394">
        <f>DataRequest!K23</f>
        <v>30.2</v>
      </c>
      <c r="J64" s="473"/>
      <c r="K64" s="473"/>
      <c r="L64" s="473"/>
      <c r="M64" s="473"/>
      <c r="N64" s="473"/>
      <c r="O64" s="473"/>
      <c r="P64" s="473"/>
      <c r="Q64" s="473"/>
      <c r="R64" s="473"/>
      <c r="S64" s="473"/>
      <c r="T64" s="473"/>
      <c r="U64" s="473"/>
    </row>
    <row r="65" spans="4:25">
      <c r="F65" s="474" t="str">
        <f>"Sum of Amortizations Payments ("&amp;$L$1&amp;-$U$1&amp;")"</f>
        <v>Sum of Amortizations Payments (2021-2030)</v>
      </c>
      <c r="G65" s="385" t="str">
        <f>G64</f>
        <v>US Dollars</v>
      </c>
      <c r="H65" s="385" t="str">
        <f>H64</f>
        <v>Million</v>
      </c>
      <c r="I65" s="394">
        <f>SUM(DataRequest!L55:U55)</f>
        <v>3.9999999999999996</v>
      </c>
      <c r="J65" s="473"/>
      <c r="K65" s="473"/>
      <c r="L65" s="473"/>
      <c r="M65" s="473"/>
      <c r="N65" s="473"/>
      <c r="O65" s="473"/>
      <c r="P65" s="473"/>
      <c r="Q65" s="473"/>
      <c r="R65" s="473"/>
      <c r="S65" s="473"/>
      <c r="T65" s="473"/>
      <c r="U65" s="473"/>
    </row>
    <row r="66" spans="4:25">
      <c r="F66" s="479" t="s">
        <v>278</v>
      </c>
      <c r="H66" s="473"/>
      <c r="I66" s="468" t="str">
        <f>IF(I65&gt;I64,"CHECK","OK")</f>
        <v>OK</v>
      </c>
      <c r="J66" s="473"/>
      <c r="K66" s="473"/>
      <c r="L66" s="473"/>
      <c r="M66" s="473"/>
      <c r="N66" s="473"/>
      <c r="O66" s="473"/>
      <c r="P66" s="473"/>
      <c r="Q66" s="473"/>
      <c r="R66" s="473"/>
      <c r="S66" s="473"/>
      <c r="T66" s="473"/>
      <c r="U66" s="473"/>
    </row>
    <row r="67" spans="4:25">
      <c r="F67" s="474"/>
      <c r="H67" s="473"/>
      <c r="I67" s="489"/>
      <c r="J67" s="473"/>
      <c r="K67" s="473"/>
      <c r="L67" s="473"/>
      <c r="M67" s="473"/>
      <c r="N67" s="473"/>
      <c r="O67" s="473"/>
      <c r="P67" s="473"/>
      <c r="Q67" s="473"/>
      <c r="R67" s="473"/>
      <c r="S67" s="473"/>
      <c r="T67" s="473"/>
      <c r="U67" s="473"/>
    </row>
    <row r="68" spans="4:25">
      <c r="F68" s="472" t="s">
        <v>279</v>
      </c>
      <c r="H68" s="473"/>
      <c r="I68" s="489"/>
      <c r="J68" s="473"/>
      <c r="K68" s="473"/>
      <c r="L68" s="473"/>
      <c r="M68" s="473"/>
      <c r="N68" s="473"/>
      <c r="O68" s="473"/>
      <c r="P68" s="473"/>
      <c r="Q68" s="473"/>
      <c r="R68" s="473"/>
      <c r="S68" s="473"/>
      <c r="T68" s="473"/>
      <c r="U68" s="473"/>
    </row>
    <row r="69" spans="4:25">
      <c r="F69" s="474" t="str">
        <f>"Stocks (end of historical year - "&amp;$K$1&amp;")"</f>
        <v>Stocks (end of historical year - 2020)</v>
      </c>
      <c r="G69" s="396" t="str">
        <f>DataRequest!C36</f>
        <v>Naira</v>
      </c>
      <c r="H69" s="473" t="str">
        <f>DataRequest!D36</f>
        <v>Million</v>
      </c>
      <c r="I69" s="394">
        <f>DataRequest!K36</f>
        <v>85225.2</v>
      </c>
      <c r="J69" s="473"/>
      <c r="K69" s="473"/>
      <c r="L69" s="473"/>
      <c r="M69" s="473"/>
      <c r="N69" s="473"/>
      <c r="O69" s="473"/>
      <c r="P69" s="473"/>
      <c r="Q69" s="473"/>
      <c r="R69" s="473"/>
      <c r="S69" s="473"/>
      <c r="T69" s="473"/>
      <c r="U69" s="473"/>
    </row>
    <row r="70" spans="4:25">
      <c r="F70" s="474" t="str">
        <f>"Sum of Amortizations Payments ("&amp;$L$1&amp;-$U$1&amp;")"</f>
        <v>Sum of Amortizations Payments (2021-2030)</v>
      </c>
      <c r="G70" s="385" t="str">
        <f>G69</f>
        <v>Naira</v>
      </c>
      <c r="H70" s="385" t="str">
        <f>H69</f>
        <v>Million</v>
      </c>
      <c r="I70" s="394">
        <f>SUM(DataRequest!L68:U68)</f>
        <v>27902.100000000002</v>
      </c>
      <c r="J70" s="473"/>
      <c r="K70" s="473"/>
      <c r="L70" s="473"/>
      <c r="M70" s="473"/>
      <c r="N70" s="473"/>
      <c r="O70" s="473"/>
      <c r="P70" s="473"/>
      <c r="Q70" s="473"/>
      <c r="R70" s="473"/>
      <c r="S70" s="473"/>
      <c r="T70" s="473"/>
      <c r="U70" s="473"/>
    </row>
    <row r="71" spans="4:25">
      <c r="F71" s="479" t="s">
        <v>278</v>
      </c>
      <c r="H71" s="473"/>
      <c r="I71" s="468" t="str">
        <f>IF(I70&gt;I69,"CHECK","OK")</f>
        <v>OK</v>
      </c>
      <c r="J71" s="473"/>
      <c r="K71" s="473"/>
      <c r="L71" s="473"/>
      <c r="M71" s="473"/>
      <c r="N71" s="473"/>
      <c r="O71" s="473"/>
      <c r="P71" s="473"/>
      <c r="Q71" s="473"/>
      <c r="R71" s="473"/>
      <c r="S71" s="473"/>
      <c r="T71" s="473"/>
      <c r="U71" s="473"/>
    </row>
    <row r="72" spans="4:25">
      <c r="F72" s="474"/>
      <c r="G72" s="399"/>
      <c r="H72" s="473"/>
      <c r="I72" s="473"/>
      <c r="J72" s="473"/>
      <c r="K72" s="473"/>
      <c r="L72" s="473"/>
      <c r="M72" s="473"/>
      <c r="N72" s="473"/>
      <c r="O72" s="473"/>
      <c r="P72" s="473"/>
      <c r="Q72" s="473"/>
      <c r="R72" s="473"/>
      <c r="S72" s="473"/>
      <c r="T72" s="473"/>
      <c r="U72" s="473"/>
      <c r="W72" s="478"/>
      <c r="X72" s="478"/>
      <c r="Y72" s="478"/>
    </row>
    <row r="73" spans="4:25" ht="26.65" customHeight="1">
      <c r="F73" s="464" t="s">
        <v>280</v>
      </c>
      <c r="G73" s="464">
        <f>G$1</f>
        <v>2016</v>
      </c>
      <c r="H73" s="464">
        <f t="shared" ref="H73:U73" si="54">H$1</f>
        <v>2017</v>
      </c>
      <c r="I73" s="464">
        <f t="shared" si="54"/>
        <v>2018</v>
      </c>
      <c r="J73" s="464">
        <f t="shared" si="54"/>
        <v>2019</v>
      </c>
      <c r="K73" s="464">
        <f t="shared" si="54"/>
        <v>2020</v>
      </c>
      <c r="L73" s="464">
        <f t="shared" si="54"/>
        <v>2021</v>
      </c>
      <c r="M73" s="464">
        <f t="shared" si="54"/>
        <v>2022</v>
      </c>
      <c r="N73" s="464">
        <f t="shared" si="54"/>
        <v>2023</v>
      </c>
      <c r="O73" s="464">
        <f t="shared" si="54"/>
        <v>2024</v>
      </c>
      <c r="P73" s="464">
        <f t="shared" si="54"/>
        <v>2025</v>
      </c>
      <c r="Q73" s="464">
        <f t="shared" si="54"/>
        <v>2026</v>
      </c>
      <c r="R73" s="464">
        <f t="shared" si="54"/>
        <v>2027</v>
      </c>
      <c r="S73" s="464">
        <f t="shared" si="54"/>
        <v>2028</v>
      </c>
      <c r="T73" s="464">
        <f t="shared" si="54"/>
        <v>2029</v>
      </c>
      <c r="U73" s="464">
        <f t="shared" si="54"/>
        <v>2030</v>
      </c>
      <c r="W73" s="477" t="str">
        <f>"Cumulative "&amp;H73&amp;" - "&amp;K73</f>
        <v>Cumulative 2017 - 2020</v>
      </c>
      <c r="X73" s="477" t="str">
        <f>"Cumulative "&amp;L73&amp;" - "&amp;O73</f>
        <v>Cumulative 2021 - 2024</v>
      </c>
      <c r="Y73" s="477" t="str">
        <f>"Cumulative "&amp;P73&amp;" - "&amp;U73</f>
        <v>Cumulative 2025 - 2030</v>
      </c>
    </row>
    <row r="74" spans="4:25">
      <c r="D74" s="390" t="s">
        <v>338</v>
      </c>
      <c r="E74" s="391" t="s">
        <v>281</v>
      </c>
      <c r="F74" s="385" t="s">
        <v>282</v>
      </c>
      <c r="G74" s="470">
        <f t="shared" ref="G74:U74" ca="1" si="55">INDEX(INDIRECT(CONCATENATE("'",$D74,"'!$A$536:$DZ$10000")),MATCH($E74,INDIRECT(CONCATENATE("'",$D74,"'!$A$536:$A$10000")),0),MATCH(G$1,INDIRECT(CONCATENATE("'",$D74,"'!$A$536:$DZ$536")),0))</f>
        <v>3.0742607191140587</v>
      </c>
      <c r="H74" s="470">
        <f t="shared" ca="1" si="55"/>
        <v>4.5440242577264609</v>
      </c>
      <c r="I74" s="470">
        <f t="shared" ca="1" si="55"/>
        <v>4.9018026426061017</v>
      </c>
      <c r="J74" s="470">
        <f t="shared" ca="1" si="55"/>
        <v>4.149252408214279</v>
      </c>
      <c r="K74" s="470">
        <f t="shared" ca="1" si="55"/>
        <v>3.0672746858134663</v>
      </c>
      <c r="L74" s="470">
        <f t="shared" ca="1" si="55"/>
        <v>2.607553224668437</v>
      </c>
      <c r="M74" s="470">
        <f t="shared" ca="1" si="55"/>
        <v>2.9568273706960198</v>
      </c>
      <c r="N74" s="470">
        <f t="shared" ca="1" si="55"/>
        <v>3.4180937791738017</v>
      </c>
      <c r="O74" s="470">
        <f t="shared" ca="1" si="55"/>
        <v>3.8407883372055847</v>
      </c>
      <c r="P74" s="470">
        <f t="shared" ca="1" si="55"/>
        <v>4.1414930406814863</v>
      </c>
      <c r="Q74" s="470">
        <f t="shared" ca="1" si="55"/>
        <v>4.3152415350203412</v>
      </c>
      <c r="R74" s="470">
        <f t="shared" ca="1" si="55"/>
        <v>4.6322995427851712</v>
      </c>
      <c r="S74" s="470">
        <f t="shared" ca="1" si="55"/>
        <v>4.8738382886701457</v>
      </c>
      <c r="T74" s="470">
        <f t="shared" ca="1" si="55"/>
        <v>4.8244021801731929</v>
      </c>
      <c r="U74" s="470">
        <f t="shared" ca="1" si="55"/>
        <v>4.9152142396748335</v>
      </c>
      <c r="V74" s="396"/>
      <c r="W74" s="478"/>
      <c r="X74" s="478"/>
      <c r="Y74" s="478"/>
    </row>
    <row r="75" spans="4:25">
      <c r="F75" s="385" t="s">
        <v>283</v>
      </c>
      <c r="G75" s="480"/>
      <c r="H75" s="466">
        <f ca="1">H74-G74</f>
        <v>1.4697635386124022</v>
      </c>
      <c r="I75" s="466">
        <f t="shared" ref="I75:U75" ca="1" si="56">I74-H74</f>
        <v>0.35777838487964075</v>
      </c>
      <c r="J75" s="466">
        <f t="shared" ca="1" si="56"/>
        <v>-0.75255023439182267</v>
      </c>
      <c r="K75" s="466">
        <f t="shared" ca="1" si="56"/>
        <v>-1.0819777224008127</v>
      </c>
      <c r="L75" s="466">
        <f t="shared" ca="1" si="56"/>
        <v>-0.45972146114502932</v>
      </c>
      <c r="M75" s="466">
        <f t="shared" ca="1" si="56"/>
        <v>0.34927414602758278</v>
      </c>
      <c r="N75" s="466">
        <f t="shared" ca="1" si="56"/>
        <v>0.461266408477782</v>
      </c>
      <c r="O75" s="466">
        <f t="shared" ca="1" si="56"/>
        <v>0.42269455803178291</v>
      </c>
      <c r="P75" s="466">
        <f t="shared" ca="1" si="56"/>
        <v>0.30070470347590161</v>
      </c>
      <c r="Q75" s="466">
        <f t="shared" ca="1" si="56"/>
        <v>0.17374849433885498</v>
      </c>
      <c r="R75" s="466">
        <f t="shared" ca="1" si="56"/>
        <v>0.31705800776482995</v>
      </c>
      <c r="S75" s="466">
        <f t="shared" ca="1" si="56"/>
        <v>0.24153874588497448</v>
      </c>
      <c r="T75" s="466">
        <f t="shared" ca="1" si="56"/>
        <v>-4.9436108496952791E-2</v>
      </c>
      <c r="U75" s="466">
        <f t="shared" ca="1" si="56"/>
        <v>9.0812059501640618E-2</v>
      </c>
      <c r="V75" s="396"/>
      <c r="W75" s="478">
        <f ca="1">SUM(H75:K75)</f>
        <v>-6.9860333005924424E-3</v>
      </c>
      <c r="X75" s="478">
        <f ca="1">SUM(L75:O75)</f>
        <v>0.77351365139211836</v>
      </c>
      <c r="Y75" s="478">
        <f ca="1">SUM(P75:U75)</f>
        <v>1.0744259024692489</v>
      </c>
    </row>
    <row r="76" spans="4:25">
      <c r="F76" s="474" t="s">
        <v>284</v>
      </c>
      <c r="G76" s="399"/>
      <c r="H76" s="473">
        <f ca="1">(H52-H55)-H25</f>
        <v>0.85171437920660109</v>
      </c>
      <c r="I76" s="473">
        <f t="shared" ref="I76:U76" ca="1" si="57">(I52-I55)-I25</f>
        <v>-0.27866949213224501</v>
      </c>
      <c r="J76" s="473">
        <f t="shared" ca="1" si="57"/>
        <v>-8.4731527828174613E-3</v>
      </c>
      <c r="K76" s="473">
        <f t="shared" ca="1" si="57"/>
        <v>-0.62790003046424836</v>
      </c>
      <c r="L76" s="473">
        <f t="shared" ca="1" si="57"/>
        <v>-7.8125802018096824E-2</v>
      </c>
      <c r="M76" s="473">
        <f t="shared" ca="1" si="57"/>
        <v>-0.15534546687459061</v>
      </c>
      <c r="N76" s="473">
        <f t="shared" ca="1" si="57"/>
        <v>-5.5625207683997147E-2</v>
      </c>
      <c r="O76" s="473">
        <f t="shared" ca="1" si="57"/>
        <v>-2.9553149756744279E-2</v>
      </c>
      <c r="P76" s="473">
        <f t="shared" ca="1" si="57"/>
        <v>-6.8593514099786645E-2</v>
      </c>
      <c r="Q76" s="473">
        <f t="shared" ca="1" si="57"/>
        <v>-0.10904949916281437</v>
      </c>
      <c r="R76" s="473">
        <f t="shared" ca="1" si="57"/>
        <v>6.1858040850931495E-2</v>
      </c>
      <c r="S76" s="473">
        <f t="shared" ca="1" si="57"/>
        <v>1.5665643018222042E-2</v>
      </c>
      <c r="T76" s="473">
        <f t="shared" ca="1" si="57"/>
        <v>-0.17338502042702908</v>
      </c>
      <c r="U76" s="473">
        <f t="shared" ca="1" si="57"/>
        <v>0.1005792056241841</v>
      </c>
      <c r="W76" s="478">
        <f t="shared" ref="W76:W78" ca="1" si="58">SUM(H76:K76)</f>
        <v>-6.3328296172709742E-2</v>
      </c>
      <c r="X76" s="478">
        <f t="shared" ref="X76:X78" ca="1" si="59">SUM(L76:O76)</f>
        <v>-0.31864962633342886</v>
      </c>
      <c r="Y76" s="478">
        <f t="shared" ref="Y76:Y78" ca="1" si="60">SUM(P76:U76)</f>
        <v>-0.17292514419629246</v>
      </c>
    </row>
    <row r="77" spans="4:25">
      <c r="D77" s="313"/>
      <c r="E77" s="392"/>
      <c r="F77" s="474" t="s">
        <v>285</v>
      </c>
      <c r="G77" s="481"/>
      <c r="H77" s="470">
        <f ca="1">H55</f>
        <v>0.24249367340704936</v>
      </c>
      <c r="I77" s="470">
        <f t="shared" ref="I77:U77" ca="1" si="61">I55</f>
        <v>0.241239026921588</v>
      </c>
      <c r="J77" s="470">
        <f t="shared" ca="1" si="61"/>
        <v>0.28269874007046103</v>
      </c>
      <c r="K77" s="470">
        <f t="shared" ca="1" si="61"/>
        <v>1.0910272355871431</v>
      </c>
      <c r="L77" s="470">
        <f t="shared" ca="1" si="61"/>
        <v>0.8598958891236711</v>
      </c>
      <c r="M77" s="470">
        <f t="shared" ca="1" si="61"/>
        <v>0.76488002506043395</v>
      </c>
      <c r="N77" s="470">
        <f t="shared" ca="1" si="61"/>
        <v>0.73080003930876991</v>
      </c>
      <c r="O77" s="470">
        <f t="shared" ca="1" si="61"/>
        <v>0.72359598400523661</v>
      </c>
      <c r="P77" s="470">
        <f t="shared" ca="1" si="61"/>
        <v>0.7038694655698069</v>
      </c>
      <c r="Q77" s="470">
        <f t="shared" ca="1" si="61"/>
        <v>0.6651323196678165</v>
      </c>
      <c r="R77" s="470">
        <f t="shared" ca="1" si="61"/>
        <v>0.61837972763309712</v>
      </c>
      <c r="S77" s="470">
        <f t="shared" ca="1" si="61"/>
        <v>0.58797891349343534</v>
      </c>
      <c r="T77" s="470">
        <f t="shared" ca="1" si="61"/>
        <v>0.54628847906812894</v>
      </c>
      <c r="U77" s="470">
        <f t="shared" ca="1" si="61"/>
        <v>0.40736144493955173</v>
      </c>
      <c r="W77" s="478">
        <f t="shared" ca="1" si="58"/>
        <v>1.8574586759862415</v>
      </c>
      <c r="X77" s="478">
        <f t="shared" ca="1" si="59"/>
        <v>3.0791719374981117</v>
      </c>
      <c r="Y77" s="478">
        <f t="shared" ca="1" si="60"/>
        <v>3.5290103503718364</v>
      </c>
    </row>
    <row r="78" spans="4:25">
      <c r="D78" s="313"/>
      <c r="E78" s="392"/>
      <c r="F78" s="474" t="s">
        <v>286</v>
      </c>
      <c r="G78" s="399"/>
      <c r="H78" s="466">
        <f ca="1">SUM(H79:H80)</f>
        <v>0</v>
      </c>
      <c r="I78" s="466">
        <f t="shared" ref="I78:U78" ca="1" si="62">SUM(I79:I80)</f>
        <v>0</v>
      </c>
      <c r="J78" s="466">
        <f t="shared" ca="1" si="62"/>
        <v>0</v>
      </c>
      <c r="K78" s="466">
        <f t="shared" ca="1" si="62"/>
        <v>6.0348568365044458E-2</v>
      </c>
      <c r="L78" s="466">
        <f t="shared" ca="1" si="62"/>
        <v>0</v>
      </c>
      <c r="M78" s="466">
        <f t="shared" ca="1" si="62"/>
        <v>0</v>
      </c>
      <c r="N78" s="466">
        <f t="shared" ca="1" si="62"/>
        <v>0</v>
      </c>
      <c r="O78" s="466">
        <f t="shared" ca="1" si="62"/>
        <v>0</v>
      </c>
      <c r="P78" s="466">
        <f t="shared" ca="1" si="62"/>
        <v>0</v>
      </c>
      <c r="Q78" s="466">
        <f t="shared" ca="1" si="62"/>
        <v>0</v>
      </c>
      <c r="R78" s="466">
        <f t="shared" ca="1" si="62"/>
        <v>0</v>
      </c>
      <c r="S78" s="466">
        <f t="shared" ca="1" si="62"/>
        <v>0</v>
      </c>
      <c r="T78" s="466">
        <f t="shared" ca="1" si="62"/>
        <v>0</v>
      </c>
      <c r="U78" s="466">
        <f t="shared" ca="1" si="62"/>
        <v>0</v>
      </c>
      <c r="W78" s="478">
        <f t="shared" ca="1" si="58"/>
        <v>6.0348568365044458E-2</v>
      </c>
      <c r="X78" s="478">
        <f t="shared" ca="1" si="59"/>
        <v>0</v>
      </c>
      <c r="Y78" s="478">
        <f t="shared" ca="1" si="60"/>
        <v>0</v>
      </c>
    </row>
    <row r="79" spans="4:25">
      <c r="D79" s="390" t="s">
        <v>338</v>
      </c>
      <c r="F79" s="482" t="s">
        <v>287</v>
      </c>
      <c r="G79" s="403"/>
      <c r="H79" s="466">
        <f t="array" aca="1" ref="H79" ca="1">INDIRECT(CONCATENATE("'",$D79,"'!H23"))/H$58*100</f>
        <v>0</v>
      </c>
      <c r="I79" s="466">
        <f t="array" aca="1" ref="I79" ca="1">INDIRECT(CONCATENATE("'",$D79,"'!I23"))/I$58*100</f>
        <v>0</v>
      </c>
      <c r="J79" s="466">
        <f t="array" aca="1" ref="J79" ca="1">INDIRECT(CONCATENATE("'",$D79,"'!J23"))/J$58*100</f>
        <v>0</v>
      </c>
      <c r="K79" s="466">
        <f t="array" aca="1" ref="K79" ca="1">INDIRECT(CONCATENATE("'",$D79,"'!K23"))/K$58*100</f>
        <v>0</v>
      </c>
      <c r="L79" s="466">
        <f t="array" aca="1" ref="L79" ca="1">INDIRECT(CONCATENATE("'",$D79,"'!L23"))/L$58*100</f>
        <v>0</v>
      </c>
      <c r="M79" s="466">
        <f t="array" aca="1" ref="M79" ca="1">INDIRECT(CONCATENATE("'",$D79,"'!M23"))/M$58*100</f>
        <v>0</v>
      </c>
      <c r="N79" s="466">
        <f t="array" aca="1" ref="N79" ca="1">INDIRECT(CONCATENATE("'",$D79,"'!N23"))/N$58*100</f>
        <v>0</v>
      </c>
      <c r="O79" s="466">
        <f t="array" aca="1" ref="O79" ca="1">INDIRECT(CONCATENATE("'",$D79,"'!O23"))/O$58*100</f>
        <v>0</v>
      </c>
      <c r="P79" s="466">
        <f t="array" aca="1" ref="P79" ca="1">INDIRECT(CONCATENATE("'",$D79,"'!P23"))/P$58*100</f>
        <v>0</v>
      </c>
      <c r="Q79" s="466">
        <f t="array" aca="1" ref="Q79" ca="1">INDIRECT(CONCATENATE("'",$D79,"'!Q23"))/Q$58*100</f>
        <v>0</v>
      </c>
      <c r="R79" s="466">
        <f t="array" aca="1" ref="R79" ca="1">INDIRECT(CONCATENATE("'",$D79,"'!R23"))/R$58*100</f>
        <v>0</v>
      </c>
      <c r="S79" s="466">
        <f t="array" aca="1" ref="S79" ca="1">INDIRECT(CONCATENATE("'",$D79,"'!S23"))/S$58*100</f>
        <v>0</v>
      </c>
      <c r="T79" s="466">
        <f t="array" aca="1" ref="T79" ca="1">INDIRECT(CONCATENATE("'",$D79,"'!T23"))/T$58*100</f>
        <v>0</v>
      </c>
      <c r="U79" s="466">
        <f t="array" aca="1" ref="U79" ca="1">INDIRECT(CONCATENATE("'",$D79,"'!U23"))/U$58*100</f>
        <v>0</v>
      </c>
      <c r="V79" s="396"/>
      <c r="W79" s="478"/>
      <c r="X79" s="478"/>
      <c r="Y79" s="478"/>
    </row>
    <row r="80" spans="4:25">
      <c r="D80" s="390" t="s">
        <v>338</v>
      </c>
      <c r="F80" s="482" t="s">
        <v>288</v>
      </c>
      <c r="G80" s="403"/>
      <c r="H80" s="466">
        <f t="array" aca="1" ref="H80" ca="1">INDIRECT(CONCATENATE("'",$D80,"'!H24"))/H$58*100</f>
        <v>0</v>
      </c>
      <c r="I80" s="466">
        <f t="array" aca="1" ref="I80" ca="1">INDIRECT(CONCATENATE("'",$D80,"'!I24"))/I$58*100</f>
        <v>0</v>
      </c>
      <c r="J80" s="466">
        <f t="array" aca="1" ref="J80" ca="1">INDIRECT(CONCATENATE("'",$D80,"'!J24"))/J$58*100</f>
        <v>0</v>
      </c>
      <c r="K80" s="466">
        <f t="array" aca="1" ref="K80" ca="1">INDIRECT(CONCATENATE("'",$D80,"'!K24"))/K$58*100</f>
        <v>6.0348568365044458E-2</v>
      </c>
      <c r="L80" s="466">
        <f t="array" aca="1" ref="L80" ca="1">INDIRECT(CONCATENATE("'",$D80,"'!L24"))/L$58*100</f>
        <v>0</v>
      </c>
      <c r="M80" s="466">
        <f t="array" aca="1" ref="M80" ca="1">INDIRECT(CONCATENATE("'",$D80,"'!M24"))/M$58*100</f>
        <v>0</v>
      </c>
      <c r="N80" s="466">
        <f t="array" aca="1" ref="N80" ca="1">INDIRECT(CONCATENATE("'",$D80,"'!N24"))/N$58*100</f>
        <v>0</v>
      </c>
      <c r="O80" s="466">
        <f t="array" aca="1" ref="O80" ca="1">INDIRECT(CONCATENATE("'",$D80,"'!O24"))/O$58*100</f>
        <v>0</v>
      </c>
      <c r="P80" s="466">
        <f t="array" aca="1" ref="P80" ca="1">INDIRECT(CONCATENATE("'",$D80,"'!P24"))/P$58*100</f>
        <v>0</v>
      </c>
      <c r="Q80" s="466">
        <f t="array" aca="1" ref="Q80" ca="1">INDIRECT(CONCATENATE("'",$D80,"'!Q24"))/Q$58*100</f>
        <v>0</v>
      </c>
      <c r="R80" s="466">
        <f t="array" aca="1" ref="R80" ca="1">INDIRECT(CONCATENATE("'",$D80,"'!R24"))/R$58*100</f>
        <v>0</v>
      </c>
      <c r="S80" s="466">
        <f t="array" aca="1" ref="S80" ca="1">INDIRECT(CONCATENATE("'",$D80,"'!S24"))/S$58*100</f>
        <v>0</v>
      </c>
      <c r="T80" s="466">
        <f t="array" aca="1" ref="T80" ca="1">INDIRECT(CONCATENATE("'",$D80,"'!T24"))/T$58*100</f>
        <v>0</v>
      </c>
      <c r="U80" s="466">
        <f t="array" aca="1" ref="U80" ca="1">INDIRECT(CONCATENATE("'",$D80,"'!U24"))/U$58*100</f>
        <v>0</v>
      </c>
      <c r="V80" s="396"/>
      <c r="W80" s="478"/>
      <c r="X80" s="478"/>
      <c r="Y80" s="478"/>
    </row>
    <row r="81" spans="4:25">
      <c r="F81" s="474" t="s">
        <v>289</v>
      </c>
      <c r="G81" s="403"/>
      <c r="H81" s="466">
        <f t="array" aca="1" ref="H81" ca="1">INDIRECT(CONCATENATE("'",$D80,"'!H54"))/H$58*100</f>
        <v>0</v>
      </c>
      <c r="I81" s="466">
        <f t="array" aca="1" ref="I81" ca="1">INDIRECT(CONCATENATE("'",$D80,"'!I54"))/I$58*100</f>
        <v>0</v>
      </c>
      <c r="J81" s="466">
        <f t="array" aca="1" ref="J81" ca="1">INDIRECT(CONCATENATE("'",$D80,"'!J54"))/J$58*100</f>
        <v>0</v>
      </c>
      <c r="K81" s="466">
        <f t="array" aca="1" ref="K81" ca="1">INDIRECT(CONCATENATE("'",$D80,"'!K54"))/K$58*100</f>
        <v>0</v>
      </c>
      <c r="L81" s="466">
        <f t="array" aca="1" ref="L81" ca="1">INDIRECT(CONCATENATE("'",$D80,"'!L54"))/L$58*100</f>
        <v>-0.79470092704448914</v>
      </c>
      <c r="M81" s="466">
        <f t="array" aca="1" ref="M81" ca="1">INDIRECT(CONCATENATE("'",$D80,"'!M54"))/M$58*100</f>
        <v>-4.3838781538692887E-3</v>
      </c>
      <c r="N81" s="466">
        <f t="array" aca="1" ref="N81" ca="1">INDIRECT(CONCATENATE("'",$D80,"'!N54"))/N$58*100</f>
        <v>6.6805204087182199E-2</v>
      </c>
      <c r="O81" s="466">
        <f t="array" aca="1" ref="O81" ca="1">INDIRECT(CONCATENATE("'",$D80,"'!O54"))/O$58*100</f>
        <v>3.8441649400630146E-3</v>
      </c>
      <c r="P81" s="466">
        <f t="array" aca="1" ref="P81" ca="1">INDIRECT(CONCATENATE("'",$D80,"'!P54"))/P$58*100</f>
        <v>-1.8476708238780535E-2</v>
      </c>
      <c r="Q81" s="466">
        <f t="array" aca="1" ref="Q81" ca="1">INDIRECT(CONCATENATE("'",$D80,"'!Q54"))/Q$58*100</f>
        <v>-3.4112068303386159E-2</v>
      </c>
      <c r="R81" s="466">
        <f t="array" aca="1" ref="R81" ca="1">INDIRECT(CONCATENATE("'",$D80,"'!R54"))/R$58*100</f>
        <v>-3.4849774533181278E-4</v>
      </c>
      <c r="S81" s="466">
        <f t="array" aca="1" ref="S81" ca="1">INDIRECT(CONCATENATE("'",$D80,"'!S54"))/S$58*100</f>
        <v>2.738411246150076E-2</v>
      </c>
      <c r="T81" s="466">
        <f t="array" aca="1" ref="T81" ca="1">INDIRECT(CONCATENATE("'",$D80,"'!T54"))/T$58*100</f>
        <v>-1.2540744185202658E-2</v>
      </c>
      <c r="U81" s="466">
        <f t="array" aca="1" ref="U81" ca="1">INDIRECT(CONCATENATE("'",$D80,"'!U54"))/U$58*100</f>
        <v>-1.1486422038557185E-2</v>
      </c>
      <c r="V81" s="396"/>
      <c r="W81" s="478">
        <f t="shared" ref="W81:W83" ca="1" si="63">SUM(H81:K81)</f>
        <v>0</v>
      </c>
      <c r="X81" s="478">
        <f t="shared" ref="X81:X83" ca="1" si="64">SUM(L81:O81)</f>
        <v>-0.72843543617111328</v>
      </c>
      <c r="Y81" s="478">
        <f t="shared" ref="Y81:Y83" ca="1" si="65">SUM(P81:U81)</f>
        <v>-4.958032804975758E-2</v>
      </c>
    </row>
    <row r="82" spans="4:25">
      <c r="F82" s="474" t="s">
        <v>290</v>
      </c>
      <c r="G82" s="399"/>
      <c r="H82" s="466">
        <f ca="1">G74*(H59/100)/(1+H59/100)</f>
        <v>0.30779966343324999</v>
      </c>
      <c r="I82" s="466">
        <f t="shared" ref="I82:U82" ca="1" si="66">H74*(I59/100)/(1+I59/100)</f>
        <v>0.6634397572482964</v>
      </c>
      <c r="J82" s="466">
        <f t="shared" ca="1" si="66"/>
        <v>0.95786752592193058</v>
      </c>
      <c r="K82" s="466">
        <f t="shared" ca="1" si="66"/>
        <v>0.6663880361220591</v>
      </c>
      <c r="L82" s="466">
        <f t="shared" ca="1" si="66"/>
        <v>0.44679062120611396</v>
      </c>
      <c r="M82" s="466">
        <f t="shared" ca="1" si="66"/>
        <v>0.25587653400439198</v>
      </c>
      <c r="N82" s="466">
        <f t="shared" ca="1" si="66"/>
        <v>0.28071362723417354</v>
      </c>
      <c r="O82" s="466">
        <f t="shared" ca="1" si="66"/>
        <v>0.27519244115677138</v>
      </c>
      <c r="P82" s="466">
        <f t="shared" ca="1" si="66"/>
        <v>0.31609453975533808</v>
      </c>
      <c r="Q82" s="466">
        <f t="shared" ca="1" si="66"/>
        <v>0.34822225786275951</v>
      </c>
      <c r="R82" s="466">
        <f t="shared" ca="1" si="66"/>
        <v>0.36283126297386675</v>
      </c>
      <c r="S82" s="466">
        <f t="shared" ca="1" si="66"/>
        <v>0.38948992308818386</v>
      </c>
      <c r="T82" s="466">
        <f t="shared" ca="1" si="66"/>
        <v>0.40979882295284836</v>
      </c>
      <c r="U82" s="466">
        <f t="shared" ca="1" si="66"/>
        <v>0.40564216902353867</v>
      </c>
      <c r="W82" s="478">
        <f t="shared" ca="1" si="63"/>
        <v>2.595494982725536</v>
      </c>
      <c r="X82" s="478">
        <f t="shared" ca="1" si="64"/>
        <v>1.2585732236014509</v>
      </c>
      <c r="Y82" s="478">
        <f t="shared" ca="1" si="65"/>
        <v>2.2320789756565351</v>
      </c>
    </row>
    <row r="83" spans="4:25">
      <c r="F83" s="474" t="s">
        <v>291</v>
      </c>
      <c r="G83" s="399"/>
      <c r="H83" s="466">
        <f ca="1">G86/G85*(H85-G85)/H58*100</f>
        <v>9.7312857314568901E-2</v>
      </c>
      <c r="I83" s="466">
        <f t="shared" ref="I83:U83" ca="1" si="67">H86/H85*(I85-H85)/I58*100</f>
        <v>1.1066398239523172E-3</v>
      </c>
      <c r="J83" s="466">
        <f t="shared" ca="1" si="67"/>
        <v>2.3292250131791536E-2</v>
      </c>
      <c r="K83" s="466">
        <f t="shared" ca="1" si="67"/>
        <v>5.1289937309197876E-2</v>
      </c>
      <c r="L83" s="466">
        <f t="shared" ca="1" si="67"/>
        <v>0</v>
      </c>
      <c r="M83" s="466">
        <f t="shared" ca="1" si="67"/>
        <v>0</v>
      </c>
      <c r="N83" s="466">
        <f t="shared" ca="1" si="67"/>
        <v>0</v>
      </c>
      <c r="O83" s="466">
        <f t="shared" ca="1" si="67"/>
        <v>0</v>
      </c>
      <c r="P83" s="466">
        <f t="shared" ca="1" si="67"/>
        <v>0</v>
      </c>
      <c r="Q83" s="466">
        <f t="shared" ca="1" si="67"/>
        <v>0</v>
      </c>
      <c r="R83" s="466">
        <f t="shared" ca="1" si="67"/>
        <v>0</v>
      </c>
      <c r="S83" s="466">
        <f t="shared" ca="1" si="67"/>
        <v>0</v>
      </c>
      <c r="T83" s="466">
        <f t="shared" ca="1" si="67"/>
        <v>0</v>
      </c>
      <c r="U83" s="466">
        <f t="shared" ca="1" si="67"/>
        <v>0</v>
      </c>
      <c r="W83" s="478">
        <f t="shared" ca="1" si="63"/>
        <v>0.17300168457951062</v>
      </c>
      <c r="X83" s="478">
        <f t="shared" ca="1" si="64"/>
        <v>0</v>
      </c>
      <c r="Y83" s="478">
        <f t="shared" ca="1" si="65"/>
        <v>0</v>
      </c>
    </row>
    <row r="84" spans="4:25">
      <c r="D84" s="313"/>
      <c r="F84" s="385" t="s">
        <v>292</v>
      </c>
      <c r="G84" s="399"/>
      <c r="H84" s="483">
        <f ca="1">H75-(H76+H77-H78+H81-H82+H83)</f>
        <v>0.58604229211743286</v>
      </c>
      <c r="I84" s="483">
        <f t="shared" ref="I84:U84" ca="1" si="68">I75-(I76+I77-I78+I81-I82+I83)</f>
        <v>1.0575419675146418</v>
      </c>
      <c r="J84" s="483">
        <f t="shared" ca="1" si="68"/>
        <v>-9.2200545889327135E-2</v>
      </c>
      <c r="K84" s="483">
        <f t="shared" ca="1" si="68"/>
        <v>-0.86965826034580174</v>
      </c>
      <c r="L84" s="483">
        <f t="shared" ca="1" si="68"/>
        <v>-4.9960036108132044E-16</v>
      </c>
      <c r="M84" s="483">
        <f t="shared" ca="1" si="68"/>
        <v>7.2164496600635175E-16</v>
      </c>
      <c r="N84" s="483">
        <f t="shared" ca="1" si="68"/>
        <v>6.106226635438361E-16</v>
      </c>
      <c r="O84" s="483">
        <f t="shared" ca="1" si="68"/>
        <v>-1.0547118733938987E-15</v>
      </c>
      <c r="P84" s="483">
        <f t="shared" ca="1" si="68"/>
        <v>0</v>
      </c>
      <c r="Q84" s="483">
        <f t="shared" ca="1" si="68"/>
        <v>-1.4432899320127035E-15</v>
      </c>
      <c r="R84" s="483">
        <f t="shared" ca="1" si="68"/>
        <v>0</v>
      </c>
      <c r="S84" s="483">
        <f t="shared" ca="1" si="68"/>
        <v>2.2204460492503131E-16</v>
      </c>
      <c r="T84" s="483">
        <f t="shared" ca="1" si="68"/>
        <v>-1.609823385706477E-15</v>
      </c>
      <c r="U84" s="483">
        <f t="shared" ca="1" si="68"/>
        <v>6.6613381477509392E-16</v>
      </c>
      <c r="W84" s="478"/>
      <c r="X84" s="491">
        <f t="shared" ref="X84" ca="1" si="69">SUM(L84:O84)</f>
        <v>-2.2204460492503131E-16</v>
      </c>
      <c r="Y84" s="491">
        <f t="shared" ref="Y84" ca="1" si="70">SUM(P84:U84)</f>
        <v>-2.1649348980190553E-15</v>
      </c>
    </row>
    <row r="85" spans="4:25">
      <c r="D85" s="390" t="s">
        <v>338</v>
      </c>
      <c r="F85" s="385" t="s">
        <v>293</v>
      </c>
      <c r="G85" s="466">
        <f t="array" aca="1" ref="G85" ca="1">INDIRECT(CONCATENATE("'",$D85,"'!G8"))</f>
        <v>253.18969999999999</v>
      </c>
      <c r="H85" s="466">
        <f t="array" aca="1" ref="H85" ca="1">INDIRECT(CONCATENATE("'",$D85,"'!H8"))</f>
        <v>305.78620000000001</v>
      </c>
      <c r="I85" s="466">
        <f t="array" aca="1" ref="I85" ca="1">INDIRECT(CONCATENATE("'",$D85,"'!I8"))</f>
        <v>306.5</v>
      </c>
      <c r="J85" s="466">
        <f t="array" aca="1" ref="J85" ca="1">INDIRECT(CONCATENATE("'",$D85,"'!J8"))</f>
        <v>326</v>
      </c>
      <c r="K85" s="466">
        <f t="array" aca="1" ref="K85" ca="1">INDIRECT(CONCATENATE("'",$D85,"'!K8"))</f>
        <v>379</v>
      </c>
      <c r="L85" s="466">
        <f t="array" aca="1" ref="L85" ca="1">INDIRECT(CONCATENATE("'",$D85,"'!L8"))</f>
        <v>379</v>
      </c>
      <c r="M85" s="466">
        <f t="array" aca="1" ref="M85" ca="1">INDIRECT(CONCATENATE("'",$D85,"'!M8"))</f>
        <v>379</v>
      </c>
      <c r="N85" s="466">
        <f t="array" aca="1" ref="N85" ca="1">INDIRECT(CONCATENATE("'",$D85,"'!N8"))</f>
        <v>379</v>
      </c>
      <c r="O85" s="466">
        <f t="array" aca="1" ref="O85" ca="1">INDIRECT(CONCATENATE("'",$D85,"'!O8"))</f>
        <v>379</v>
      </c>
      <c r="P85" s="466">
        <f t="array" aca="1" ref="P85" ca="1">INDIRECT(CONCATENATE("'",$D85,"'!P8"))</f>
        <v>379</v>
      </c>
      <c r="Q85" s="466">
        <f t="array" aca="1" ref="Q85" ca="1">INDIRECT(CONCATENATE("'",$D85,"'!Q8"))</f>
        <v>379</v>
      </c>
      <c r="R85" s="466">
        <f t="array" aca="1" ref="R85" ca="1">INDIRECT(CONCATENATE("'",$D85,"'!R8"))</f>
        <v>379</v>
      </c>
      <c r="S85" s="466">
        <f t="array" aca="1" ref="S85" ca="1">INDIRECT(CONCATENATE("'",$D85,"'!S8"))</f>
        <v>379</v>
      </c>
      <c r="T85" s="466">
        <f t="array" aca="1" ref="T85" ca="1">INDIRECT(CONCATENATE("'",$D85,"'!T8"))</f>
        <v>379</v>
      </c>
      <c r="U85" s="466">
        <f t="array" aca="1" ref="U85" ca="1">INDIRECT(CONCATENATE("'",$D85,"'!U8"))</f>
        <v>379</v>
      </c>
    </row>
    <row r="86" spans="4:25">
      <c r="D86" s="390" t="s">
        <v>338</v>
      </c>
      <c r="E86" s="391">
        <v>12</v>
      </c>
      <c r="F86" s="385" t="s">
        <v>294</v>
      </c>
      <c r="G86" s="394">
        <f t="shared" ref="G86:U86" ca="1" si="71">INDEX(INDIRECT(CONCATENATE("'",$D86,"'!$A$536:$DZ$10000")),MATCH($E86,INDIRECT(CONCATENATE("'",$D86,"'!$A$536:$A$10000")),0),MATCH(G$1,INDIRECT(CONCATENATE("'",$D86,"'!$A$536:$DZ$536")),0))</f>
        <v>8515.3029930815046</v>
      </c>
      <c r="H86" s="394">
        <f t="shared" ca="1" si="71"/>
        <v>10090.944600000001</v>
      </c>
      <c r="I86" s="394">
        <f t="shared" ca="1" si="71"/>
        <v>9685.4</v>
      </c>
      <c r="J86" s="394">
        <f t="shared" ca="1" si="71"/>
        <v>9943</v>
      </c>
      <c r="K86" s="394">
        <f t="shared" ca="1" si="71"/>
        <v>11445.8</v>
      </c>
      <c r="L86" s="394">
        <f t="shared" ca="1" si="71"/>
        <v>11332.1</v>
      </c>
      <c r="M86" s="394">
        <f t="shared" ca="1" si="71"/>
        <v>14818.9</v>
      </c>
      <c r="N86" s="394">
        <f t="shared" ca="1" si="71"/>
        <v>18457.300000000003</v>
      </c>
      <c r="O86" s="394">
        <f t="shared" ca="1" si="71"/>
        <v>22474.7</v>
      </c>
      <c r="P86" s="394">
        <f t="shared" ca="1" si="71"/>
        <v>26719.5</v>
      </c>
      <c r="Q86" s="394">
        <f t="shared" ca="1" si="71"/>
        <v>26871.1</v>
      </c>
      <c r="R86" s="394">
        <f t="shared" ca="1" si="71"/>
        <v>26858.466666666667</v>
      </c>
      <c r="S86" s="394">
        <f t="shared" ca="1" si="71"/>
        <v>25595.133333333331</v>
      </c>
      <c r="T86" s="394">
        <f t="shared" ca="1" si="71"/>
        <v>27502.766666666666</v>
      </c>
      <c r="U86" s="394">
        <f t="shared" ca="1" si="71"/>
        <v>23485.366666666665</v>
      </c>
      <c r="V86" s="396"/>
    </row>
    <row r="87" spans="4:25">
      <c r="G87" s="403"/>
      <c r="H87" s="403"/>
      <c r="I87" s="403"/>
      <c r="J87" s="403"/>
      <c r="K87" s="403"/>
      <c r="L87" s="396"/>
      <c r="M87" s="396"/>
      <c r="N87" s="396"/>
      <c r="O87" s="396"/>
      <c r="P87" s="396"/>
      <c r="Q87" s="396"/>
      <c r="R87" s="396"/>
      <c r="S87" s="396"/>
      <c r="T87" s="396"/>
      <c r="U87" s="396"/>
      <c r="V87" s="396"/>
    </row>
    <row r="88" spans="4:25" ht="28.4" customHeight="1">
      <c r="F88" s="464" t="s">
        <v>295</v>
      </c>
      <c r="G88" s="464">
        <f>G$1</f>
        <v>2016</v>
      </c>
      <c r="H88" s="464">
        <f t="shared" ref="H88:U88" si="72">H$1</f>
        <v>2017</v>
      </c>
      <c r="I88" s="464">
        <f t="shared" si="72"/>
        <v>2018</v>
      </c>
      <c r="J88" s="464">
        <f t="shared" si="72"/>
        <v>2019</v>
      </c>
      <c r="K88" s="464">
        <f t="shared" si="72"/>
        <v>2020</v>
      </c>
      <c r="L88" s="464">
        <f t="shared" si="72"/>
        <v>2021</v>
      </c>
      <c r="M88" s="464">
        <f t="shared" si="72"/>
        <v>2022</v>
      </c>
      <c r="N88" s="464">
        <f t="shared" si="72"/>
        <v>2023</v>
      </c>
      <c r="O88" s="464">
        <f t="shared" si="72"/>
        <v>2024</v>
      </c>
      <c r="P88" s="464">
        <f t="shared" si="72"/>
        <v>2025</v>
      </c>
      <c r="Q88" s="464">
        <f t="shared" si="72"/>
        <v>2026</v>
      </c>
      <c r="R88" s="464">
        <f t="shared" si="72"/>
        <v>2027</v>
      </c>
      <c r="S88" s="464">
        <f t="shared" si="72"/>
        <v>2028</v>
      </c>
      <c r="T88" s="464">
        <f t="shared" si="72"/>
        <v>2029</v>
      </c>
      <c r="U88" s="464">
        <f t="shared" si="72"/>
        <v>2030</v>
      </c>
      <c r="V88" s="396"/>
      <c r="W88" s="477" t="str">
        <f>"Average "&amp;H88&amp;" - "&amp;K88</f>
        <v>Average 2017 - 2020</v>
      </c>
      <c r="X88" s="477" t="str">
        <f>"Average "&amp;L88&amp;" - "&amp;O88</f>
        <v>Average 2021 - 2024</v>
      </c>
      <c r="Y88" s="477" t="str">
        <f>"Average "&amp;P88&amp;" - "&amp;U88</f>
        <v>Average 2025 - 2030</v>
      </c>
    </row>
    <row r="89" spans="4:25">
      <c r="F89" s="385" t="s">
        <v>296</v>
      </c>
      <c r="H89" s="466">
        <f ca="1">H107/G100*100</f>
        <v>8.7654829952910074</v>
      </c>
      <c r="I89" s="466">
        <f t="shared" ref="I89:U89" ca="1" si="73">I107/H100*100</f>
        <v>6.2165642029406296</v>
      </c>
      <c r="J89" s="466">
        <f t="shared" ca="1" si="73"/>
        <v>7.1679358738573136</v>
      </c>
      <c r="K89" s="466">
        <f t="shared" ca="1" si="73"/>
        <v>31.325573408181356</v>
      </c>
      <c r="L89" s="466">
        <f t="shared" ca="1" si="73"/>
        <v>32.814391079020595</v>
      </c>
      <c r="M89" s="466">
        <f t="shared" ca="1" si="73"/>
        <v>32.524880146022703</v>
      </c>
      <c r="N89" s="466">
        <f t="shared" ca="1" si="73"/>
        <v>27.308257770964545</v>
      </c>
      <c r="O89" s="466">
        <f t="shared" ca="1" si="73"/>
        <v>23.023184827741986</v>
      </c>
      <c r="P89" s="466">
        <f t="shared" ca="1" si="73"/>
        <v>19.969662785430721</v>
      </c>
      <c r="Q89" s="466">
        <f t="shared" ca="1" si="73"/>
        <v>17.534533065249981</v>
      </c>
      <c r="R89" s="466">
        <f t="shared" ca="1" si="73"/>
        <v>15.645636082028325</v>
      </c>
      <c r="S89" s="466">
        <f t="shared" ca="1" si="73"/>
        <v>13.858244092871352</v>
      </c>
      <c r="T89" s="466">
        <f t="shared" ca="1" si="73"/>
        <v>12.237536949739971</v>
      </c>
      <c r="U89" s="466">
        <f t="shared" ca="1" si="73"/>
        <v>9.2189085605843086</v>
      </c>
      <c r="W89" s="478">
        <f t="shared" ref="W89:W97" ca="1" si="74">AVERAGE(H89:K89)</f>
        <v>13.368889120067577</v>
      </c>
      <c r="X89" s="478">
        <f t="shared" ref="X89:X97" ca="1" si="75">AVERAGE(L89:O89)</f>
        <v>28.917678455937455</v>
      </c>
      <c r="Y89" s="478">
        <f t="shared" ref="Y89:Y97" ca="1" si="76">AVERAGE(P89:U89)</f>
        <v>14.744086922650778</v>
      </c>
    </row>
    <row r="90" spans="4:25">
      <c r="F90" s="484" t="s">
        <v>297</v>
      </c>
      <c r="G90" s="403"/>
      <c r="H90" s="466">
        <f ca="1">(H108+H110)/(G101+G103)*100</f>
        <v>8.7654829952910074</v>
      </c>
      <c r="I90" s="466">
        <f t="shared" ref="I90:U91" ca="1" si="77">(I108+I110)/(H101+H103)*100</f>
        <v>6.2165642029406296</v>
      </c>
      <c r="J90" s="466">
        <f t="shared" ca="1" si="77"/>
        <v>7.1679358738573136</v>
      </c>
      <c r="K90" s="466">
        <f t="shared" ca="1" si="77"/>
        <v>31.325573408181356</v>
      </c>
      <c r="L90" s="466">
        <f t="shared" ca="1" si="77"/>
        <v>32.814391079020595</v>
      </c>
      <c r="M90" s="466">
        <f t="shared" ca="1" si="77"/>
        <v>34.459214217219468</v>
      </c>
      <c r="N90" s="466">
        <f t="shared" ca="1" si="77"/>
        <v>34.56796053379194</v>
      </c>
      <c r="O90" s="466">
        <f t="shared" ca="1" si="77"/>
        <v>34.960143621250808</v>
      </c>
      <c r="P90" s="466">
        <f t="shared" ca="1" si="77"/>
        <v>34.93127060613746</v>
      </c>
      <c r="Q90" s="466">
        <f t="shared" ca="1" si="77"/>
        <v>34.369141077014689</v>
      </c>
      <c r="R90" s="466">
        <f t="shared" ca="1" si="77"/>
        <v>33.681097434313195</v>
      </c>
      <c r="S90" s="466">
        <f t="shared" ca="1" si="77"/>
        <v>32.938692662263158</v>
      </c>
      <c r="T90" s="466">
        <f t="shared" ca="1" si="77"/>
        <v>32.548620502167878</v>
      </c>
      <c r="U90" s="466">
        <f t="shared" ca="1" si="77"/>
        <v>25.402913368055309</v>
      </c>
      <c r="V90" s="396"/>
      <c r="W90" s="478">
        <f t="shared" ca="1" si="74"/>
        <v>13.368889120067577</v>
      </c>
      <c r="X90" s="478">
        <f t="shared" ca="1" si="75"/>
        <v>34.200427362820705</v>
      </c>
      <c r="Y90" s="478">
        <f t="shared" ca="1" si="76"/>
        <v>32.311955941658617</v>
      </c>
    </row>
    <row r="91" spans="4:25">
      <c r="F91" s="484" t="s">
        <v>298</v>
      </c>
      <c r="G91" s="399"/>
      <c r="H91" s="485"/>
      <c r="I91" s="485"/>
      <c r="J91" s="485"/>
      <c r="K91" s="485"/>
      <c r="L91" s="485"/>
      <c r="M91" s="466">
        <f ca="1">(M109+M111)/(L102+L104)*100</f>
        <v>7.5997011761294866</v>
      </c>
      <c r="N91" s="466">
        <f t="shared" ca="1" si="77"/>
        <v>9.8957034908729486</v>
      </c>
      <c r="O91" s="466">
        <f t="shared" ca="1" si="77"/>
        <v>9.8679446905740562</v>
      </c>
      <c r="P91" s="466">
        <f t="shared" ca="1" si="77"/>
        <v>9.236137337456551</v>
      </c>
      <c r="Q91" s="466">
        <f t="shared" ca="1" si="77"/>
        <v>8.5992197094021954</v>
      </c>
      <c r="R91" s="466">
        <f t="shared" ca="1" si="77"/>
        <v>8.0039871439885495</v>
      </c>
      <c r="S91" s="466">
        <f t="shared" ca="1" si="77"/>
        <v>7.5306633902374038</v>
      </c>
      <c r="T91" s="466">
        <f t="shared" ca="1" si="77"/>
        <v>6.8015508729310783</v>
      </c>
      <c r="U91" s="466">
        <f t="shared" ca="1" si="77"/>
        <v>5.4360209917958455</v>
      </c>
      <c r="W91" s="478" t="e">
        <f t="shared" si="74"/>
        <v>#DIV/0!</v>
      </c>
      <c r="X91" s="478">
        <f t="shared" ca="1" si="75"/>
        <v>9.1211164525254969</v>
      </c>
      <c r="Y91" s="478">
        <f t="shared" ca="1" si="76"/>
        <v>7.6012632409686036</v>
      </c>
    </row>
    <row r="92" spans="4:25">
      <c r="F92" s="385" t="s">
        <v>299</v>
      </c>
      <c r="H92" s="466">
        <f ca="1">(H108+H109)/(G101+G102)*100</f>
        <v>10.416316725572621</v>
      </c>
      <c r="I92" s="466">
        <f t="shared" ref="I92:U92" ca="1" si="78">(I108+I109)/(H101+H102)*100</f>
        <v>7.0051966839839857</v>
      </c>
      <c r="J92" s="466">
        <f t="shared" ca="1" si="78"/>
        <v>7.871317057061658</v>
      </c>
      <c r="K92" s="466">
        <f t="shared" ca="1" si="78"/>
        <v>19.373189977370647</v>
      </c>
      <c r="L92" s="466">
        <f t="shared" ca="1" si="78"/>
        <v>5.5139794333131524</v>
      </c>
      <c r="M92" s="466">
        <f t="shared" ca="1" si="78"/>
        <v>5.4675482860898912</v>
      </c>
      <c r="N92" s="466">
        <f t="shared" ca="1" si="78"/>
        <v>6.382962725785986</v>
      </c>
      <c r="O92" s="466">
        <f t="shared" ca="1" si="78"/>
        <v>7.2080898940932423</v>
      </c>
      <c r="P92" s="466">
        <f t="shared" ca="1" si="78"/>
        <v>7.4765843921423114</v>
      </c>
      <c r="Q92" s="466">
        <f t="shared" ca="1" si="78"/>
        <v>7.2494705929879997</v>
      </c>
      <c r="R92" s="466">
        <f t="shared" ca="1" si="78"/>
        <v>6.9071875830430063</v>
      </c>
      <c r="S92" s="466">
        <f t="shared" ca="1" si="78"/>
        <v>6.657034917375114</v>
      </c>
      <c r="T92" s="466">
        <f t="shared" ca="1" si="78"/>
        <v>6.2675550135659241</v>
      </c>
      <c r="U92" s="466">
        <f t="shared" ca="1" si="78"/>
        <v>5.0739607431149167</v>
      </c>
      <c r="W92" s="478">
        <f t="shared" ca="1" si="74"/>
        <v>11.166505110997228</v>
      </c>
      <c r="X92" s="478">
        <f t="shared" ca="1" si="75"/>
        <v>6.143145084820568</v>
      </c>
      <c r="Y92" s="478">
        <f t="shared" ca="1" si="76"/>
        <v>6.6052988737048786</v>
      </c>
    </row>
    <row r="93" spans="4:25">
      <c r="F93" s="484" t="s">
        <v>300</v>
      </c>
      <c r="G93" s="396"/>
      <c r="H93" s="470">
        <f ca="1">(H108)/(G101)*100</f>
        <v>10.416316725572621</v>
      </c>
      <c r="I93" s="470">
        <f t="shared" ref="I93:U94" ca="1" si="79">(I108)/(H101)*100</f>
        <v>7.0051966839839857</v>
      </c>
      <c r="J93" s="470">
        <f t="shared" ca="1" si="79"/>
        <v>7.871317057061658</v>
      </c>
      <c r="K93" s="470">
        <f t="shared" ca="1" si="79"/>
        <v>19.373189977370647</v>
      </c>
      <c r="L93" s="470">
        <f t="shared" ca="1" si="79"/>
        <v>5.5139794333131524</v>
      </c>
      <c r="M93" s="470">
        <f t="shared" ca="1" si="79"/>
        <v>5.2798305036923416</v>
      </c>
      <c r="N93" s="470">
        <f t="shared" ca="1" si="79"/>
        <v>4.8281716329926638</v>
      </c>
      <c r="O93" s="470">
        <f t="shared" ca="1" si="79"/>
        <v>4.606727447792708</v>
      </c>
      <c r="P93" s="470">
        <f t="shared" ca="1" si="79"/>
        <v>4.8936645663225544</v>
      </c>
      <c r="Q93" s="470">
        <f t="shared" ca="1" si="79"/>
        <v>4.7198330534784549</v>
      </c>
      <c r="R93" s="470">
        <f t="shared" ca="1" si="79"/>
        <v>4.4256272207129204</v>
      </c>
      <c r="S93" s="470">
        <f t="shared" ca="1" si="79"/>
        <v>4.2003259105184378</v>
      </c>
      <c r="T93" s="470">
        <f t="shared" ca="1" si="79"/>
        <v>4.6229023025887859</v>
      </c>
      <c r="U93" s="470">
        <f t="shared" ca="1" si="79"/>
        <v>4.4123556044229471</v>
      </c>
      <c r="V93" s="396"/>
      <c r="W93" s="478">
        <f t="shared" ca="1" si="74"/>
        <v>11.166505110997228</v>
      </c>
      <c r="X93" s="478">
        <f t="shared" ca="1" si="75"/>
        <v>5.0571772544477165</v>
      </c>
      <c r="Y93" s="478">
        <f t="shared" ca="1" si="76"/>
        <v>4.5457847763406845</v>
      </c>
    </row>
    <row r="94" spans="4:25">
      <c r="F94" s="484" t="s">
        <v>301</v>
      </c>
      <c r="G94" s="396"/>
      <c r="H94" s="486"/>
      <c r="I94" s="486"/>
      <c r="J94" s="486"/>
      <c r="K94" s="486"/>
      <c r="L94" s="486"/>
      <c r="M94" s="470">
        <f t="shared" ca="1" si="79"/>
        <v>7.5919981527175331</v>
      </c>
      <c r="N94" s="470">
        <f t="shared" ca="1" si="79"/>
        <v>9.9988898690353896</v>
      </c>
      <c r="O94" s="470">
        <f t="shared" ca="1" si="79"/>
        <v>9.9660957532007863</v>
      </c>
      <c r="P94" s="470">
        <f t="shared" ca="1" si="79"/>
        <v>9.2640909869950594</v>
      </c>
      <c r="Q94" s="470">
        <f t="shared" ca="1" si="79"/>
        <v>8.549364019783571</v>
      </c>
      <c r="R94" s="470">
        <f t="shared" ca="1" si="79"/>
        <v>7.9028760000142473</v>
      </c>
      <c r="S94" s="470">
        <f t="shared" ca="1" si="79"/>
        <v>7.4129453124342843</v>
      </c>
      <c r="T94" s="470">
        <f t="shared" ca="1" si="79"/>
        <v>6.6678747411708859</v>
      </c>
      <c r="U94" s="470">
        <f t="shared" ca="1" si="79"/>
        <v>5.2144158262701676</v>
      </c>
      <c r="V94" s="396"/>
      <c r="W94" s="478" t="e">
        <f t="shared" si="74"/>
        <v>#DIV/0!</v>
      </c>
      <c r="X94" s="478">
        <f t="shared" ca="1" si="75"/>
        <v>9.1856612583179036</v>
      </c>
      <c r="Y94" s="478">
        <f t="shared" ca="1" si="76"/>
        <v>7.5019278144447021</v>
      </c>
    </row>
    <row r="95" spans="4:25">
      <c r="F95" s="385" t="s">
        <v>302</v>
      </c>
      <c r="H95" s="470">
        <f t="shared" ref="H95:M95" ca="1" si="80">(H112+H113)/(G105+G106)*100</f>
        <v>0.55237913560790886</v>
      </c>
      <c r="I95" s="470">
        <f t="shared" ca="1" si="80"/>
        <v>0.54850124242424247</v>
      </c>
      <c r="J95" s="470">
        <f t="shared" ca="1" si="80"/>
        <v>0.27645126582278479</v>
      </c>
      <c r="K95" s="470">
        <f t="shared" ca="1" si="80"/>
        <v>130.1639344262295</v>
      </c>
      <c r="L95" s="470">
        <f t="shared" ca="1" si="80"/>
        <v>236.09271523178808</v>
      </c>
      <c r="M95" s="470">
        <f t="shared" ca="1" si="80"/>
        <v>235.14715719063543</v>
      </c>
      <c r="N95" s="470">
        <f t="shared" ref="N95:U95" ca="1" si="81">(N112+N113)/(M105+M106)*100</f>
        <v>177.1687979539642</v>
      </c>
      <c r="O95" s="470">
        <f t="shared" ca="1" si="81"/>
        <v>139.57494866529774</v>
      </c>
      <c r="P95" s="470">
        <f t="shared" ca="1" si="81"/>
        <v>112.41652613827992</v>
      </c>
      <c r="Q95" s="470">
        <f t="shared" ca="1" si="81"/>
        <v>92.634042553191492</v>
      </c>
      <c r="R95" s="470">
        <f t="shared" ca="1" si="81"/>
        <v>88.96897038081805</v>
      </c>
      <c r="S95" s="470">
        <f t="shared" ca="1" si="81"/>
        <v>85.952963311382874</v>
      </c>
      <c r="T95" s="470">
        <f t="shared" ca="1" si="81"/>
        <v>85.510365251727535</v>
      </c>
      <c r="U95" s="470">
        <f t="shared" ca="1" si="81"/>
        <v>60.409278824069823</v>
      </c>
      <c r="W95" s="478">
        <f t="shared" ca="1" si="74"/>
        <v>32.885316517521112</v>
      </c>
      <c r="X95" s="478">
        <f t="shared" ca="1" si="75"/>
        <v>196.99590476042135</v>
      </c>
      <c r="Y95" s="478">
        <f t="shared" ca="1" si="76"/>
        <v>87.648691076578288</v>
      </c>
    </row>
    <row r="96" spans="4:25">
      <c r="F96" s="484" t="s">
        <v>303</v>
      </c>
      <c r="G96" s="396"/>
      <c r="H96" s="470">
        <f t="shared" ref="H96:M96" ca="1" si="82">(H112)/(G105)*100</f>
        <v>0.55237913560790886</v>
      </c>
      <c r="I96" s="470">
        <f t="shared" ca="1" si="82"/>
        <v>0.54850124242424247</v>
      </c>
      <c r="J96" s="470">
        <f t="shared" ca="1" si="82"/>
        <v>0.27645126582278479</v>
      </c>
      <c r="K96" s="470">
        <f t="shared" ca="1" si="82"/>
        <v>130.1639344262295</v>
      </c>
      <c r="L96" s="470">
        <f t="shared" ca="1" si="82"/>
        <v>236.09271523178808</v>
      </c>
      <c r="M96" s="470">
        <f t="shared" ca="1" si="82"/>
        <v>235.90604026845634</v>
      </c>
      <c r="N96" s="470">
        <f t="shared" ref="N96:U97" ca="1" si="83">(N112)/(M105)*100</f>
        <v>232.65306122448979</v>
      </c>
      <c r="O96" s="470">
        <f t="shared" ca="1" si="83"/>
        <v>228.27586206896549</v>
      </c>
      <c r="P96" s="470">
        <f t="shared" ca="1" si="83"/>
        <v>223.42657342657338</v>
      </c>
      <c r="Q96" s="470">
        <f t="shared" ca="1" si="83"/>
        <v>218.08510638297869</v>
      </c>
      <c r="R96" s="470">
        <f t="shared" ca="1" si="83"/>
        <v>212.94964028776974</v>
      </c>
      <c r="S96" s="470">
        <f t="shared" ca="1" si="83"/>
        <v>208.02919708029188</v>
      </c>
      <c r="T96" s="470">
        <f t="shared" ca="1" si="83"/>
        <v>200.37037037037032</v>
      </c>
      <c r="U96" s="470">
        <f t="shared" ca="1" si="83"/>
        <v>149.24812030075182</v>
      </c>
      <c r="V96" s="396"/>
      <c r="W96" s="478">
        <f t="shared" ca="1" si="74"/>
        <v>32.885316517521112</v>
      </c>
      <c r="X96" s="478">
        <f t="shared" ca="1" si="75"/>
        <v>233.23191969842492</v>
      </c>
      <c r="Y96" s="478">
        <f t="shared" ca="1" si="76"/>
        <v>202.01816797478932</v>
      </c>
    </row>
    <row r="97" spans="4:25">
      <c r="F97" s="484" t="s">
        <v>304</v>
      </c>
      <c r="H97" s="486"/>
      <c r="I97" s="486"/>
      <c r="J97" s="486"/>
      <c r="K97" s="486"/>
      <c r="L97" s="486"/>
      <c r="M97" s="470">
        <f ca="1">(M113)/(L106)*100</f>
        <v>9</v>
      </c>
      <c r="N97" s="470">
        <f t="shared" ca="1" si="83"/>
        <v>9</v>
      </c>
      <c r="O97" s="470">
        <f t="shared" ca="1" si="83"/>
        <v>9</v>
      </c>
      <c r="P97" s="470">
        <f t="shared" ca="1" si="83"/>
        <v>9</v>
      </c>
      <c r="Q97" s="470">
        <f t="shared" ca="1" si="83"/>
        <v>9</v>
      </c>
      <c r="R97" s="470">
        <f t="shared" ca="1" si="83"/>
        <v>9</v>
      </c>
      <c r="S97" s="470">
        <f t="shared" ca="1" si="83"/>
        <v>9</v>
      </c>
      <c r="T97" s="470">
        <f t="shared" ca="1" si="83"/>
        <v>9</v>
      </c>
      <c r="U97" s="470">
        <f t="shared" ca="1" si="83"/>
        <v>9</v>
      </c>
      <c r="W97" s="478" t="e">
        <f t="shared" si="74"/>
        <v>#DIV/0!</v>
      </c>
      <c r="X97" s="478">
        <f t="shared" ca="1" si="75"/>
        <v>9</v>
      </c>
      <c r="Y97" s="478">
        <f t="shared" ca="1" si="76"/>
        <v>9</v>
      </c>
    </row>
    <row r="98" spans="4:25">
      <c r="F98" s="487"/>
      <c r="G98" s="399"/>
      <c r="H98" s="399"/>
      <c r="I98" s="399"/>
      <c r="J98" s="399"/>
      <c r="K98" s="399"/>
      <c r="M98" s="490"/>
      <c r="N98" s="490"/>
      <c r="O98" s="490"/>
      <c r="P98" s="490"/>
      <c r="Q98" s="490"/>
      <c r="R98" s="490"/>
      <c r="S98" s="490"/>
      <c r="T98" s="490"/>
      <c r="U98" s="490"/>
    </row>
    <row r="99" spans="4:25">
      <c r="F99" s="385" t="s">
        <v>305</v>
      </c>
      <c r="G99" s="399"/>
      <c r="H99" s="399"/>
      <c r="I99" s="399"/>
      <c r="J99" s="399"/>
      <c r="K99" s="399"/>
    </row>
    <row r="100" spans="4:25">
      <c r="D100" s="390" t="s">
        <v>338</v>
      </c>
      <c r="E100" s="391">
        <v>11</v>
      </c>
      <c r="F100" s="472" t="s">
        <v>306</v>
      </c>
      <c r="G100" s="394">
        <f t="shared" ref="G100:U100" ca="1" si="84">INDEX(INDIRECT(CONCATENATE("'",$D100,"'!$A$536:$DZ$10000")),MATCH($E100,INDIRECT(CONCATENATE("'",$D100,"'!$A$536:$A$10000")),0),MATCH(G$1,INDIRECT(CONCATENATE("'",$D100,"'!$A$536:$DZ$536")),0))</f>
        <v>50288.102993081506</v>
      </c>
      <c r="H100" s="394">
        <f t="shared" ca="1" si="84"/>
        <v>82600.244600000005</v>
      </c>
      <c r="I100" s="394">
        <f t="shared" ca="1" si="84"/>
        <v>104337.4</v>
      </c>
      <c r="J100" s="394">
        <f t="shared" ca="1" si="84"/>
        <v>109769.1</v>
      </c>
      <c r="K100" s="394">
        <f t="shared" ca="1" si="84"/>
        <v>96671</v>
      </c>
      <c r="L100" s="394">
        <f t="shared" ca="1" si="84"/>
        <v>96193.974688295944</v>
      </c>
      <c r="M100" s="394">
        <f t="shared" ca="1" si="84"/>
        <v>120947.31320149246</v>
      </c>
      <c r="N100" s="394">
        <f t="shared" ca="1" si="84"/>
        <v>154481.19866796717</v>
      </c>
      <c r="O100" s="394">
        <f t="shared" ca="1" si="84"/>
        <v>188784.03180668101</v>
      </c>
      <c r="P100" s="394">
        <f t="shared" ca="1" si="84"/>
        <v>221820.0498678064</v>
      </c>
      <c r="Q100" s="394">
        <f t="shared" ca="1" si="84"/>
        <v>252343.46486030571</v>
      </c>
      <c r="R100" s="394">
        <f t="shared" ca="1" si="84"/>
        <v>295751.31032436382</v>
      </c>
      <c r="S100" s="394">
        <f t="shared" ca="1" si="84"/>
        <v>339738.09559859417</v>
      </c>
      <c r="T100" s="394">
        <f t="shared" ca="1" si="84"/>
        <v>367163.69146848063</v>
      </c>
      <c r="U100" s="394">
        <f t="shared" ca="1" si="84"/>
        <v>408415.07573250553</v>
      </c>
    </row>
    <row r="101" spans="4:25">
      <c r="D101" s="390" t="s">
        <v>338</v>
      </c>
      <c r="F101" s="474" t="s">
        <v>307</v>
      </c>
      <c r="G101" s="465">
        <f t="array" aca="1" ref="G101" ca="1">INDIRECT(CONCATENATE("'",$D101,"'!G159"))</f>
        <v>41772.800000000003</v>
      </c>
      <c r="H101" s="465">
        <f t="array" aca="1" ref="H101" ca="1">INDIRECT(CONCATENATE("'",$D101,"'!H159"))</f>
        <v>72509.3</v>
      </c>
      <c r="I101" s="465">
        <f t="array" aca="1" ref="I101" ca="1">INDIRECT(CONCATENATE("'",$D101,"'!I159"))</f>
        <v>94652</v>
      </c>
      <c r="J101" s="465">
        <f t="array" aca="1" ref="J101" ca="1">INDIRECT(CONCATENATE("'",$D101,"'!J159"))</f>
        <v>99826.1</v>
      </c>
      <c r="K101" s="465">
        <f t="array" aca="1" ref="K101" ca="1">INDIRECT(CONCATENATE("'",$D101,"'!K159"))</f>
        <v>85225.2</v>
      </c>
      <c r="L101" s="465">
        <f t="array" aca="1" ref="L101" ca="1">INDIRECT(CONCATENATE("'",$D101,"'!L159"))</f>
        <v>77972.2</v>
      </c>
      <c r="M101" s="465">
        <f t="array" aca="1" ref="M101" ca="1">INDIRECT(CONCATENATE("'",$D101,"'!M159"))</f>
        <v>74216.5</v>
      </c>
      <c r="N101" s="465">
        <f t="array" aca="1" ref="N101" ca="1">INDIRECT(CONCATENATE("'",$D101,"'!N159"))</f>
        <v>69999.8</v>
      </c>
      <c r="O101" s="465">
        <f t="array" aca="1" ref="O101" ca="1">INDIRECT(CONCATENATE("'",$D101,"'!O159"))</f>
        <v>68020.600000000006</v>
      </c>
      <c r="P101" s="465">
        <f t="array" aca="1" ref="P101" ca="1">INDIRECT(CONCATENATE("'",$D101,"'!P159"))</f>
        <v>66224.800000000003</v>
      </c>
      <c r="Q101" s="465">
        <f t="array" aca="1" ref="Q101" ca="1">INDIRECT(CONCATENATE("'",$D101,"'!Q159"))</f>
        <v>64562.600000000006</v>
      </c>
      <c r="R101" s="465">
        <f t="array" aca="1" ref="R101" ca="1">INDIRECT(CONCATENATE("'",$D101,"'!R159"))</f>
        <v>63268.900000000009</v>
      </c>
      <c r="S101" s="465">
        <f t="array" aca="1" ref="S101" ca="1">INDIRECT(CONCATENATE("'",$D101,"'!S159"))</f>
        <v>61496.000000000007</v>
      </c>
      <c r="T101" s="465">
        <f t="array" aca="1" ref="T101" ca="1">INDIRECT(CONCATENATE("'",$D101,"'!T159"))</f>
        <v>59480.700000000004</v>
      </c>
      <c r="U101" s="465">
        <f t="array" aca="1" ref="U101" ca="1">INDIRECT(CONCATENATE("'",$D101,"'!U159"))</f>
        <v>57323.100000000006</v>
      </c>
    </row>
    <row r="102" spans="4:25">
      <c r="D102" s="390" t="s">
        <v>338</v>
      </c>
      <c r="F102" s="474" t="s">
        <v>308</v>
      </c>
      <c r="G102" s="465">
        <f t="array" aca="1" ref="G102" ca="1">INDIRECT(CONCATENATE("'",$D102,"'!G269"))</f>
        <v>0</v>
      </c>
      <c r="H102" s="465">
        <f t="array" aca="1" ref="H102" ca="1">INDIRECT(CONCATENATE("'",$D102,"'!H269"))</f>
        <v>0</v>
      </c>
      <c r="I102" s="465">
        <f t="array" aca="1" ref="I102" ca="1">INDIRECT(CONCATENATE("'",$D102,"'!I269"))</f>
        <v>0</v>
      </c>
      <c r="J102" s="465">
        <f t="array" aca="1" ref="J102" ca="1">INDIRECT(CONCATENATE("'",$D102,"'!J269"))</f>
        <v>0</v>
      </c>
      <c r="K102" s="465">
        <f t="array" aca="1" ref="K102" ca="1">INDIRECT(CONCATENATE("'",$D102,"'!K269"))</f>
        <v>0</v>
      </c>
      <c r="L102" s="465">
        <f t="array" aca="1" ref="L102" ca="1">INDIRECT(CONCATENATE("'",$D102,"'!L269"))</f>
        <v>6889.6746882959469</v>
      </c>
      <c r="M102" s="465">
        <f t="array" aca="1" ref="M102" ca="1">INDIRECT(CONCATENATE("'",$D102,"'!M269"))</f>
        <v>31911.913201492454</v>
      </c>
      <c r="N102" s="465">
        <f t="array" aca="1" ref="N102" ca="1">INDIRECT(CONCATENATE("'",$D102,"'!N269"))</f>
        <v>66024.098667967177</v>
      </c>
      <c r="O102" s="465">
        <f t="array" aca="1" ref="O102" ca="1">INDIRECT(CONCATENATE("'",$D102,"'!O269"))</f>
        <v>98288.731806680997</v>
      </c>
      <c r="P102" s="465">
        <f t="array" aca="1" ref="P102" ca="1">INDIRECT(CONCATENATE("'",$D102,"'!P269"))</f>
        <v>128875.7498678064</v>
      </c>
      <c r="Q102" s="465">
        <f t="array" aca="1" ref="Q102" ca="1">INDIRECT(CONCATENATE("'",$D102,"'!Q269"))</f>
        <v>160909.7648603057</v>
      </c>
      <c r="R102" s="465">
        <f t="array" aca="1" ref="R102" ca="1">INDIRECT(CONCATENATE("'",$D102,"'!R269"))</f>
        <v>205623.94365769712</v>
      </c>
      <c r="S102" s="465">
        <f t="array" aca="1" ref="S102" ca="1">INDIRECT(CONCATENATE("'",$D102,"'!S269"))</f>
        <v>252646.96226526084</v>
      </c>
      <c r="T102" s="465">
        <f t="array" aca="1" ref="T102" ca="1">INDIRECT(CONCATENATE("'",$D102,"'!T269"))</f>
        <v>280180.22480181395</v>
      </c>
      <c r="U102" s="465">
        <f t="array" aca="1" ref="U102" ca="1">INDIRECT(CONCATENATE("'",$D102,"'!U269"))</f>
        <v>327606.60906583886</v>
      </c>
      <c r="V102" s="396"/>
    </row>
    <row r="103" spans="4:25">
      <c r="D103" s="313"/>
      <c r="F103" s="474" t="s">
        <v>309</v>
      </c>
      <c r="G103" s="465">
        <f ca="1">G105*G85</f>
        <v>8515.3029930815046</v>
      </c>
      <c r="H103" s="465">
        <f t="shared" ref="H103:U103" ca="1" si="85">H105*H85</f>
        <v>10090.944600000001</v>
      </c>
      <c r="I103" s="465">
        <f t="shared" ca="1" si="85"/>
        <v>9685.4</v>
      </c>
      <c r="J103" s="465">
        <f t="shared" ca="1" si="85"/>
        <v>9943</v>
      </c>
      <c r="K103" s="465">
        <f t="shared" ca="1" si="85"/>
        <v>11445.8</v>
      </c>
      <c r="L103" s="465">
        <f t="shared" ca="1" si="85"/>
        <v>11294.2</v>
      </c>
      <c r="M103" s="465">
        <f t="shared" ca="1" si="85"/>
        <v>11142.6</v>
      </c>
      <c r="N103" s="465">
        <f t="shared" ca="1" si="85"/>
        <v>10991.000000000002</v>
      </c>
      <c r="O103" s="465">
        <f t="shared" ca="1" si="85"/>
        <v>10839.400000000001</v>
      </c>
      <c r="P103" s="465">
        <f t="shared" ca="1" si="85"/>
        <v>10687.800000000003</v>
      </c>
      <c r="Q103" s="465">
        <f t="shared" ca="1" si="85"/>
        <v>10536.200000000003</v>
      </c>
      <c r="R103" s="465">
        <f t="shared" ca="1" si="85"/>
        <v>10384.600000000004</v>
      </c>
      <c r="S103" s="465">
        <f t="shared" ca="1" si="85"/>
        <v>10233.000000000004</v>
      </c>
      <c r="T103" s="465">
        <f t="shared" ca="1" si="85"/>
        <v>10081.400000000005</v>
      </c>
      <c r="U103" s="465">
        <f t="shared" ca="1" si="85"/>
        <v>9929.8000000000047</v>
      </c>
      <c r="V103" s="396"/>
    </row>
    <row r="104" spans="4:25">
      <c r="D104" s="313"/>
      <c r="F104" s="474" t="s">
        <v>310</v>
      </c>
      <c r="G104" s="465">
        <f ca="1">G106*G85</f>
        <v>0</v>
      </c>
      <c r="H104" s="465">
        <f t="shared" ref="H104:U104" ca="1" si="86">H106*H85</f>
        <v>0</v>
      </c>
      <c r="I104" s="465">
        <f t="shared" ca="1" si="86"/>
        <v>0</v>
      </c>
      <c r="J104" s="465">
        <f t="shared" ca="1" si="86"/>
        <v>0</v>
      </c>
      <c r="K104" s="465">
        <f t="shared" ca="1" si="86"/>
        <v>0</v>
      </c>
      <c r="L104" s="465">
        <f t="shared" ca="1" si="86"/>
        <v>37.9</v>
      </c>
      <c r="M104" s="465">
        <f t="shared" ca="1" si="86"/>
        <v>3676.2999999999997</v>
      </c>
      <c r="N104" s="465">
        <f t="shared" ca="1" si="86"/>
        <v>7466.3</v>
      </c>
      <c r="O104" s="465">
        <f t="shared" ca="1" si="86"/>
        <v>11635.3</v>
      </c>
      <c r="P104" s="465">
        <f t="shared" ca="1" si="86"/>
        <v>16031.699999999999</v>
      </c>
      <c r="Q104" s="465">
        <f t="shared" ca="1" si="86"/>
        <v>16334.899999999998</v>
      </c>
      <c r="R104" s="465">
        <f t="shared" ca="1" si="86"/>
        <v>16473.866666666665</v>
      </c>
      <c r="S104" s="465">
        <f t="shared" ca="1" si="86"/>
        <v>15362.13333333333</v>
      </c>
      <c r="T104" s="465">
        <f t="shared" ca="1" si="86"/>
        <v>17421.366666666661</v>
      </c>
      <c r="U104" s="465">
        <f t="shared" ca="1" si="86"/>
        <v>13555.56666666666</v>
      </c>
      <c r="V104" s="396"/>
    </row>
    <row r="105" spans="4:25">
      <c r="D105" s="390" t="s">
        <v>338</v>
      </c>
      <c r="F105" s="474" t="s">
        <v>311</v>
      </c>
      <c r="G105" s="465">
        <f t="array" aca="1" ref="G105" ca="1">INDIRECT(CONCATENATE("'",$D105,"'!G167"))</f>
        <v>33.632106649999997</v>
      </c>
      <c r="H105" s="465">
        <f t="array" aca="1" ref="H105" ca="1">INDIRECT(CONCATENATE("'",$D105,"'!H167"))</f>
        <v>33</v>
      </c>
      <c r="I105" s="465">
        <f t="array" aca="1" ref="I105" ca="1">INDIRECT(CONCATENATE("'",$D105,"'!I167"))</f>
        <v>31.6</v>
      </c>
      <c r="J105" s="465">
        <f t="array" aca="1" ref="J105" ca="1">INDIRECT(CONCATENATE("'",$D105,"'!J167"))</f>
        <v>30.5</v>
      </c>
      <c r="K105" s="465">
        <f t="array" aca="1" ref="K105" ca="1">INDIRECT(CONCATENATE("'",$D105,"'!K167"))</f>
        <v>30.2</v>
      </c>
      <c r="L105" s="465">
        <f t="array" aca="1" ref="L105" ca="1">INDIRECT(CONCATENATE("'",$D105,"'!L167"))</f>
        <v>29.8</v>
      </c>
      <c r="M105" s="465">
        <f t="array" aca="1" ref="M105" ca="1">INDIRECT(CONCATENATE("'",$D105,"'!M167"))</f>
        <v>29.400000000000002</v>
      </c>
      <c r="N105" s="465">
        <f t="array" aca="1" ref="N105" ca="1">INDIRECT(CONCATENATE("'",$D105,"'!N167"))</f>
        <v>29.000000000000004</v>
      </c>
      <c r="O105" s="465">
        <f t="array" aca="1" ref="O105" ca="1">INDIRECT(CONCATENATE("'",$D105,"'!O167"))</f>
        <v>28.600000000000005</v>
      </c>
      <c r="P105" s="465">
        <f t="array" aca="1" ref="P105" ca="1">INDIRECT(CONCATENATE("'",$D105,"'!P167"))</f>
        <v>28.200000000000006</v>
      </c>
      <c r="Q105" s="465">
        <f t="array" aca="1" ref="Q105" ca="1">INDIRECT(CONCATENATE("'",$D105,"'!Q167"))</f>
        <v>27.800000000000008</v>
      </c>
      <c r="R105" s="465">
        <f t="array" aca="1" ref="R105" ca="1">INDIRECT(CONCATENATE("'",$D105,"'!R167"))</f>
        <v>27.400000000000009</v>
      </c>
      <c r="S105" s="465">
        <f t="array" aca="1" ref="S105" ca="1">INDIRECT(CONCATENATE("'",$D105,"'!S167"))</f>
        <v>27.000000000000011</v>
      </c>
      <c r="T105" s="465">
        <f t="array" aca="1" ref="T105" ca="1">INDIRECT(CONCATENATE("'",$D105,"'!T167"))</f>
        <v>26.600000000000012</v>
      </c>
      <c r="U105" s="465">
        <f t="array" aca="1" ref="U105" ca="1">INDIRECT(CONCATENATE("'",$D105,"'!U167"))</f>
        <v>26.200000000000014</v>
      </c>
    </row>
    <row r="106" spans="4:25">
      <c r="D106" s="390" t="s">
        <v>338</v>
      </c>
      <c r="F106" s="474" t="s">
        <v>312</v>
      </c>
      <c r="G106" s="465">
        <f t="array" aca="1" ref="G106" ca="1">INDIRECT(CONCATENATE("'",$D106,"'!G270"))</f>
        <v>0</v>
      </c>
      <c r="H106" s="465">
        <f t="array" aca="1" ref="H106" ca="1">INDIRECT(CONCATENATE("'",$D106,"'!H270"))</f>
        <v>0</v>
      </c>
      <c r="I106" s="465">
        <f t="array" aca="1" ref="I106" ca="1">INDIRECT(CONCATENATE("'",$D106,"'!I270"))</f>
        <v>0</v>
      </c>
      <c r="J106" s="465">
        <f t="array" aca="1" ref="J106" ca="1">INDIRECT(CONCATENATE("'",$D106,"'!J270"))</f>
        <v>0</v>
      </c>
      <c r="K106" s="465">
        <f t="array" aca="1" ref="K106" ca="1">INDIRECT(CONCATENATE("'",$D106,"'!K270"))</f>
        <v>0</v>
      </c>
      <c r="L106" s="465">
        <f t="array" aca="1" ref="L106" ca="1">INDIRECT(CONCATENATE("'",$D106,"'!L270"))</f>
        <v>9.9999999999999992E-2</v>
      </c>
      <c r="M106" s="465">
        <f t="array" aca="1" ref="M106" ca="1">INDIRECT(CONCATENATE("'",$D106,"'!M270"))</f>
        <v>9.6999999999999993</v>
      </c>
      <c r="N106" s="465">
        <f t="array" aca="1" ref="N106" ca="1">INDIRECT(CONCATENATE("'",$D106,"'!N270"))</f>
        <v>19.7</v>
      </c>
      <c r="O106" s="465">
        <f t="array" aca="1" ref="O106" ca="1">INDIRECT(CONCATENATE("'",$D106,"'!O270"))</f>
        <v>30.7</v>
      </c>
      <c r="P106" s="465">
        <f t="array" aca="1" ref="P106" ca="1">INDIRECT(CONCATENATE("'",$D106,"'!P270"))</f>
        <v>42.3</v>
      </c>
      <c r="Q106" s="465">
        <f t="array" aca="1" ref="Q106" ca="1">INDIRECT(CONCATENATE("'",$D106,"'!Q270"))</f>
        <v>43.099999999999994</v>
      </c>
      <c r="R106" s="465">
        <f t="array" aca="1" ref="R106" ca="1">INDIRECT(CONCATENATE("'",$D106,"'!R270"))</f>
        <v>43.466666666666661</v>
      </c>
      <c r="S106" s="465">
        <f t="array" aca="1" ref="S106" ca="1">INDIRECT(CONCATENATE("'",$D106,"'!S270"))</f>
        <v>40.533333333333324</v>
      </c>
      <c r="T106" s="465">
        <f t="array" aca="1" ref="T106" ca="1">INDIRECT(CONCATENATE("'",$D106,"'!T270"))</f>
        <v>45.966666666666654</v>
      </c>
      <c r="U106" s="465">
        <f t="array" aca="1" ref="U106" ca="1">INDIRECT(CONCATENATE("'",$D106,"'!U270"))</f>
        <v>35.766666666666652</v>
      </c>
    </row>
    <row r="107" spans="4:25">
      <c r="D107" s="390" t="s">
        <v>338</v>
      </c>
      <c r="E107" s="391">
        <v>17</v>
      </c>
      <c r="F107" s="472" t="s">
        <v>273</v>
      </c>
      <c r="G107" s="394">
        <f t="shared" ref="G107:U107" ca="1" si="87">INDEX(INDIRECT(CONCATENATE("'",$D107,"'!$A$536:$DZ$10000")),MATCH($E107,INDIRECT(CONCATENATE("'",$D107,"'!$A$536:$A$10000")),0),MATCH(G$1,INDIRECT(CONCATENATE("'",$D107,"'!$A$536:$DZ$536")),0))</f>
        <v>3332.2110609256238</v>
      </c>
      <c r="H107" s="394">
        <f t="shared" ca="1" si="87"/>
        <v>4407.9951165129878</v>
      </c>
      <c r="I107" s="394">
        <f t="shared" ca="1" si="87"/>
        <v>5134.8972373450006</v>
      </c>
      <c r="J107" s="394">
        <f t="shared" ca="1" si="87"/>
        <v>7478.8379244500002</v>
      </c>
      <c r="K107" s="394">
        <f t="shared" ca="1" si="87"/>
        <v>34385.800000000003</v>
      </c>
      <c r="L107" s="394">
        <f t="shared" ca="1" si="87"/>
        <v>31722</v>
      </c>
      <c r="M107" s="394">
        <f t="shared" ca="1" si="87"/>
        <v>31286.974975063677</v>
      </c>
      <c r="N107" s="394">
        <f t="shared" ca="1" si="87"/>
        <v>33028.604056119395</v>
      </c>
      <c r="O107" s="394">
        <f t="shared" ca="1" si="87"/>
        <v>35566.491893437371</v>
      </c>
      <c r="P107" s="394">
        <f t="shared" ca="1" si="87"/>
        <v>37699.534544534479</v>
      </c>
      <c r="Q107" s="394">
        <f t="shared" ca="1" si="87"/>
        <v>38895.109989424513</v>
      </c>
      <c r="R107" s="394">
        <f t="shared" ca="1" si="87"/>
        <v>39480.740188824457</v>
      </c>
      <c r="S107" s="394">
        <f t="shared" ca="1" si="87"/>
        <v>40985.938492615773</v>
      </c>
      <c r="T107" s="394">
        <f t="shared" ca="1" si="87"/>
        <v>41575.574981220867</v>
      </c>
      <c r="U107" s="394">
        <f t="shared" ca="1" si="87"/>
        <v>33848.484984145121</v>
      </c>
    </row>
    <row r="108" spans="4:25">
      <c r="D108" s="390" t="s">
        <v>338</v>
      </c>
      <c r="F108" s="474" t="s">
        <v>313</v>
      </c>
      <c r="G108" s="465">
        <f t="array" aca="1" ref="G108" ca="1">INDIRECT(CONCATENATE("'",$D108,"'!G161"))</f>
        <v>3280.4175833899999</v>
      </c>
      <c r="H108" s="465">
        <f t="array" aca="1" ref="H108" ca="1">INDIRECT(CONCATENATE("'",$D108,"'!H161"))</f>
        <v>4351.1871531400002</v>
      </c>
      <c r="I108" s="465">
        <f t="array" aca="1" ref="I108" ca="1">INDIRECT(CONCATENATE("'",$D108,"'!I161"))</f>
        <v>5079.4190791800002</v>
      </c>
      <c r="J108" s="465">
        <f t="array" aca="1" ref="J108" ca="1">INDIRECT(CONCATENATE("'",$D108,"'!J161"))</f>
        <v>7450.35902085</v>
      </c>
      <c r="K108" s="465">
        <f t="array" aca="1" ref="K108" ca="1">INDIRECT(CONCATENATE("'",$D108,"'!K161"))</f>
        <v>19339.5</v>
      </c>
      <c r="L108" s="465">
        <f t="array" aca="1" ref="L108" ca="1">INDIRECT(CONCATENATE("'",$D108,"'!L161"))</f>
        <v>4699.3</v>
      </c>
      <c r="M108" s="465">
        <f t="array" aca="1" ref="M108" ca="1">INDIRECT(CONCATENATE("'",$D108,"'!M161"))</f>
        <v>4116.8</v>
      </c>
      <c r="N108" s="465">
        <f t="array" aca="1" ref="N108" ca="1">INDIRECT(CONCATENATE("'",$D108,"'!N161"))</f>
        <v>3583.3</v>
      </c>
      <c r="O108" s="465">
        <f t="array" aca="1" ref="O108" ca="1">INDIRECT(CONCATENATE("'",$D108,"'!O161"))</f>
        <v>3224.7</v>
      </c>
      <c r="P108" s="465">
        <f t="array" aca="1" ref="P108" ca="1">INDIRECT(CONCATENATE("'",$D108,"'!P161"))</f>
        <v>3328.7</v>
      </c>
      <c r="Q108" s="465">
        <f t="array" aca="1" ref="Q108" ca="1">INDIRECT(CONCATENATE("'",$D108,"'!Q161"))</f>
        <v>3125.7</v>
      </c>
      <c r="R108" s="465">
        <f t="array" aca="1" ref="R108" ca="1">INDIRECT(CONCATENATE("'",$D108,"'!R161"))</f>
        <v>2857.3</v>
      </c>
      <c r="S108" s="465">
        <f t="array" aca="1" ref="S108" ca="1">INDIRECT(CONCATENATE("'",$D108,"'!S161"))</f>
        <v>2657.5</v>
      </c>
      <c r="T108" s="465">
        <f t="array" aca="1" ref="T108" ca="1">INDIRECT(CONCATENATE("'",$D108,"'!T161"))</f>
        <v>2842.9</v>
      </c>
      <c r="U108" s="465">
        <f t="array" aca="1" ref="U108" ca="1">INDIRECT(CONCATENATE("'",$D108,"'!U161"))</f>
        <v>2624.5</v>
      </c>
    </row>
    <row r="109" spans="4:25">
      <c r="D109" s="390" t="s">
        <v>338</v>
      </c>
      <c r="F109" s="474" t="s">
        <v>314</v>
      </c>
      <c r="G109" s="465">
        <f t="array" aca="1" ref="G109" ca="1">INDIRECT(CONCATENATE("'",$D109,"'!G261"))</f>
        <v>0</v>
      </c>
      <c r="H109" s="465">
        <f t="array" aca="1" ref="H109" ca="1">INDIRECT(CONCATENATE("'",$D109,"'!H261"))</f>
        <v>0</v>
      </c>
      <c r="I109" s="465">
        <f t="array" aca="1" ref="I109" ca="1">INDIRECT(CONCATENATE("'",$D109,"'!I261"))</f>
        <v>0</v>
      </c>
      <c r="J109" s="465">
        <f t="array" aca="1" ref="J109" ca="1">INDIRECT(CONCATENATE("'",$D109,"'!J261"))</f>
        <v>0</v>
      </c>
      <c r="K109" s="465">
        <f t="array" aca="1" ref="K109" ca="1">INDIRECT(CONCATENATE("'",$D109,"'!K261"))</f>
        <v>0</v>
      </c>
      <c r="L109" s="465">
        <f t="array" aca="1" ref="L109" ca="1">INDIRECT(CONCATENATE("'",$D109,"'!L261"))</f>
        <v>0</v>
      </c>
      <c r="M109" s="465">
        <f t="array" aca="1" ref="M109" ca="1">INDIRECT(CONCATENATE("'",$D109,"'!M261"))</f>
        <v>523.06397506367568</v>
      </c>
      <c r="N109" s="465">
        <f t="array" aca="1" ref="N109" ca="1">INDIRECT(CONCATENATE("'",$D109,"'!N261"))</f>
        <v>3190.837056119396</v>
      </c>
      <c r="O109" s="465">
        <f t="array" aca="1" ref="O109" ca="1">INDIRECT(CONCATENATE("'",$D109,"'!O261"))</f>
        <v>6580.024893437374</v>
      </c>
      <c r="P109" s="465">
        <f t="array" aca="1" ref="P109" ca="1">INDIRECT(CONCATENATE("'",$D109,"'!P261"))</f>
        <v>9105.5575445344803</v>
      </c>
      <c r="Q109" s="465">
        <f t="array" aca="1" ref="Q109" ca="1">INDIRECT(CONCATENATE("'",$D109,"'!Q261"))</f>
        <v>11018.056989424513</v>
      </c>
      <c r="R109" s="465">
        <f t="array" aca="1" ref="R109" ca="1">INDIRECT(CONCATENATE("'",$D109,"'!R261"))</f>
        <v>12716.499188824459</v>
      </c>
      <c r="S109" s="465">
        <f t="array" aca="1" ref="S109" ca="1">INDIRECT(CONCATENATE("'",$D109,"'!S261"))</f>
        <v>15242.790492615772</v>
      </c>
      <c r="T109" s="465">
        <f t="array" aca="1" ref="T109" ca="1">INDIRECT(CONCATENATE("'",$D109,"'!T261"))</f>
        <v>16846.182981220867</v>
      </c>
      <c r="U109" s="465">
        <f t="array" aca="1" ref="U109" ca="1">INDIRECT(CONCATENATE("'",$D109,"'!U261"))</f>
        <v>14609.76198414512</v>
      </c>
    </row>
    <row r="110" spans="4:25">
      <c r="D110" s="313"/>
      <c r="F110" s="474" t="s">
        <v>315</v>
      </c>
      <c r="G110" s="465">
        <f ca="1">G112*G85</f>
        <v>51.793477535624</v>
      </c>
      <c r="H110" s="465">
        <f t="shared" ref="H110:U110" ca="1" si="88">H112*H85</f>
        <v>56.807963372987999</v>
      </c>
      <c r="I110" s="465">
        <f t="shared" ca="1" si="88"/>
        <v>55.478158165000004</v>
      </c>
      <c r="J110" s="465">
        <f t="shared" ca="1" si="88"/>
        <v>28.478903599999999</v>
      </c>
      <c r="K110" s="465">
        <f t="shared" ca="1" si="88"/>
        <v>15046.300000000001</v>
      </c>
      <c r="L110" s="465">
        <f t="shared" ca="1" si="88"/>
        <v>27022.7</v>
      </c>
      <c r="M110" s="465">
        <f t="shared" ca="1" si="88"/>
        <v>26643.7</v>
      </c>
      <c r="N110" s="465">
        <f t="shared" ca="1" si="88"/>
        <v>25923.600000000002</v>
      </c>
      <c r="O110" s="465">
        <f t="shared" ca="1" si="88"/>
        <v>25089.8</v>
      </c>
      <c r="P110" s="465">
        <f t="shared" ca="1" si="88"/>
        <v>24218.1</v>
      </c>
      <c r="Q110" s="465">
        <f t="shared" ca="1" si="88"/>
        <v>23308.5</v>
      </c>
      <c r="R110" s="465">
        <f t="shared" ca="1" si="88"/>
        <v>22436.799999999999</v>
      </c>
      <c r="S110" s="465">
        <f t="shared" ca="1" si="88"/>
        <v>21603</v>
      </c>
      <c r="T110" s="465">
        <f t="shared" ca="1" si="88"/>
        <v>20503.900000000001</v>
      </c>
      <c r="U110" s="465">
        <f t="shared" ca="1" si="88"/>
        <v>15046.300000000001</v>
      </c>
    </row>
    <row r="111" spans="4:25">
      <c r="D111" s="313"/>
      <c r="F111" s="474" t="s">
        <v>316</v>
      </c>
      <c r="G111" s="465">
        <f ca="1">G113*G85</f>
        <v>0</v>
      </c>
      <c r="H111" s="465">
        <f t="shared" ref="H111:U111" ca="1" si="89">H113*H85</f>
        <v>0</v>
      </c>
      <c r="I111" s="465">
        <f t="shared" ca="1" si="89"/>
        <v>0</v>
      </c>
      <c r="J111" s="465">
        <f t="shared" ca="1" si="89"/>
        <v>0</v>
      </c>
      <c r="K111" s="465">
        <f t="shared" ca="1" si="89"/>
        <v>0</v>
      </c>
      <c r="L111" s="465">
        <f t="shared" ca="1" si="89"/>
        <v>0</v>
      </c>
      <c r="M111" s="465">
        <f t="shared" ca="1" si="89"/>
        <v>3.4109999999999996</v>
      </c>
      <c r="N111" s="465">
        <f t="shared" ca="1" si="89"/>
        <v>330.86699999999996</v>
      </c>
      <c r="O111" s="465">
        <f t="shared" ca="1" si="89"/>
        <v>671.96699999999998</v>
      </c>
      <c r="P111" s="465">
        <f t="shared" ca="1" si="89"/>
        <v>1047.1769999999999</v>
      </c>
      <c r="Q111" s="465">
        <f t="shared" ca="1" si="89"/>
        <v>1442.8529999999998</v>
      </c>
      <c r="R111" s="465">
        <f t="shared" ca="1" si="89"/>
        <v>1470.1409999999998</v>
      </c>
      <c r="S111" s="465">
        <f t="shared" ca="1" si="89"/>
        <v>1482.6479999999999</v>
      </c>
      <c r="T111" s="465">
        <f t="shared" ca="1" si="89"/>
        <v>1382.5919999999996</v>
      </c>
      <c r="U111" s="465">
        <f t="shared" ca="1" si="89"/>
        <v>1567.9229999999995</v>
      </c>
    </row>
    <row r="112" spans="4:25">
      <c r="D112" s="390" t="s">
        <v>338</v>
      </c>
      <c r="F112" s="474" t="s">
        <v>317</v>
      </c>
      <c r="G112" s="465">
        <f t="array" aca="1" ref="G112" ca="1">INDIRECT(CONCATENATE("'",$D112,"'!G169"))</f>
        <v>0.20456392000000001</v>
      </c>
      <c r="H112" s="465">
        <f t="array" aca="1" ref="H112" ca="1">INDIRECT(CONCATENATE("'",$D112,"'!H169"))</f>
        <v>0.18577674</v>
      </c>
      <c r="I112" s="465">
        <f t="array" aca="1" ref="I112" ca="1">INDIRECT(CONCATENATE("'",$D112,"'!I169"))</f>
        <v>0.18100541000000001</v>
      </c>
      <c r="J112" s="465">
        <f t="array" aca="1" ref="J112" ca="1">INDIRECT(CONCATENATE("'",$D112,"'!J169"))</f>
        <v>8.7358599999999995E-2</v>
      </c>
      <c r="K112" s="465">
        <f t="array" aca="1" ref="K112" ca="1">INDIRECT(CONCATENATE("'",$D112,"'!K169"))</f>
        <v>39.700000000000003</v>
      </c>
      <c r="L112" s="465">
        <f t="array" aca="1" ref="L112" ca="1">INDIRECT(CONCATENATE("'",$D112,"'!L169"))</f>
        <v>71.3</v>
      </c>
      <c r="M112" s="465">
        <f t="array" aca="1" ref="M112" ca="1">INDIRECT(CONCATENATE("'",$D112,"'!M169"))</f>
        <v>70.3</v>
      </c>
      <c r="N112" s="465">
        <f t="array" aca="1" ref="N112" ca="1">INDIRECT(CONCATENATE("'",$D112,"'!N169"))</f>
        <v>68.400000000000006</v>
      </c>
      <c r="O112" s="465">
        <f t="array" aca="1" ref="O112" ca="1">INDIRECT(CONCATENATE("'",$D112,"'!O169"))</f>
        <v>66.2</v>
      </c>
      <c r="P112" s="465">
        <f t="array" aca="1" ref="P112" ca="1">INDIRECT(CONCATENATE("'",$D112,"'!P169"))</f>
        <v>63.9</v>
      </c>
      <c r="Q112" s="465">
        <f t="array" aca="1" ref="Q112" ca="1">INDIRECT(CONCATENATE("'",$D112,"'!Q169"))</f>
        <v>61.5</v>
      </c>
      <c r="R112" s="465">
        <f t="array" aca="1" ref="R112" ca="1">INDIRECT(CONCATENATE("'",$D112,"'!R169"))</f>
        <v>59.2</v>
      </c>
      <c r="S112" s="465">
        <f t="array" aca="1" ref="S112" ca="1">INDIRECT(CONCATENATE("'",$D112,"'!S169"))</f>
        <v>57</v>
      </c>
      <c r="T112" s="465">
        <f t="array" aca="1" ref="T112" ca="1">INDIRECT(CONCATENATE("'",$D112,"'!T169"))</f>
        <v>54.1</v>
      </c>
      <c r="U112" s="465">
        <f t="array" aca="1" ref="U112" ca="1">INDIRECT(CONCATENATE("'",$D112,"'!U169"))</f>
        <v>39.700000000000003</v>
      </c>
    </row>
    <row r="113" spans="1:22">
      <c r="D113" s="390" t="s">
        <v>338</v>
      </c>
      <c r="F113" s="474" t="s">
        <v>318</v>
      </c>
      <c r="G113" s="465">
        <f t="array" aca="1" ref="G113" ca="1">INDIRECT(CONCATENATE("'",$D113,"'!G262"))</f>
        <v>0</v>
      </c>
      <c r="H113" s="465">
        <f t="array" aca="1" ref="H113" ca="1">INDIRECT(CONCATENATE("'",$D113,"'!H262"))</f>
        <v>0</v>
      </c>
      <c r="I113" s="465">
        <f t="array" aca="1" ref="I113" ca="1">INDIRECT(CONCATENATE("'",$D113,"'!I262"))</f>
        <v>0</v>
      </c>
      <c r="J113" s="465">
        <f t="array" aca="1" ref="J113" ca="1">INDIRECT(CONCATENATE("'",$D113,"'!J262"))</f>
        <v>0</v>
      </c>
      <c r="K113" s="465">
        <f t="array" aca="1" ref="K113" ca="1">INDIRECT(CONCATENATE("'",$D113,"'!K262"))</f>
        <v>0</v>
      </c>
      <c r="L113" s="465">
        <f t="array" aca="1" ref="L113" ca="1">INDIRECT(CONCATENATE("'",$D113,"'!L262"))</f>
        <v>0</v>
      </c>
      <c r="M113" s="465">
        <f t="array" aca="1" ref="M113" ca="1">INDIRECT(CONCATENATE("'",$D113,"'!M262"))</f>
        <v>8.9999999999999993E-3</v>
      </c>
      <c r="N113" s="465">
        <f t="array" aca="1" ref="N113" ca="1">INDIRECT(CONCATENATE("'",$D113,"'!N262"))</f>
        <v>0.87299999999999989</v>
      </c>
      <c r="O113" s="465">
        <f t="array" aca="1" ref="O113" ca="1">INDIRECT(CONCATENATE("'",$D113,"'!O262"))</f>
        <v>1.7729999999999999</v>
      </c>
      <c r="P113" s="465">
        <f t="array" aca="1" ref="P113" ca="1">INDIRECT(CONCATENATE("'",$D113,"'!P262"))</f>
        <v>2.7629999999999999</v>
      </c>
      <c r="Q113" s="465">
        <f t="array" aca="1" ref="Q113" ca="1">INDIRECT(CONCATENATE("'",$D113,"'!Q262"))</f>
        <v>3.8069999999999995</v>
      </c>
      <c r="R113" s="465">
        <f t="array" aca="1" ref="R113" ca="1">INDIRECT(CONCATENATE("'",$D113,"'!R262"))</f>
        <v>3.8789999999999996</v>
      </c>
      <c r="S113" s="465">
        <f t="array" aca="1" ref="S113" ca="1">INDIRECT(CONCATENATE("'",$D113,"'!S262"))</f>
        <v>3.9119999999999995</v>
      </c>
      <c r="T113" s="465">
        <f t="array" aca="1" ref="T113" ca="1">INDIRECT(CONCATENATE("'",$D113,"'!T262"))</f>
        <v>3.6479999999999992</v>
      </c>
      <c r="U113" s="465">
        <f t="array" aca="1" ref="U113" ca="1">INDIRECT(CONCATENATE("'",$D113,"'!U262"))</f>
        <v>4.1369999999999987</v>
      </c>
    </row>
    <row r="114" spans="1:22">
      <c r="F114" s="399" t="s">
        <v>319</v>
      </c>
      <c r="G114" s="488" t="str">
        <f ca="1">IF(ABS(G100-SUM(G101:G104))&lt;0.0001,"OK","Check")</f>
        <v>OK</v>
      </c>
      <c r="H114" s="488" t="str">
        <f t="shared" ref="H114:U114" ca="1" si="90">IF(ABS(H100-SUM(H101:H104))&lt;0.0001,"OK","Check")</f>
        <v>OK</v>
      </c>
      <c r="I114" s="488" t="str">
        <f t="shared" ca="1" si="90"/>
        <v>OK</v>
      </c>
      <c r="J114" s="488" t="str">
        <f t="shared" ca="1" si="90"/>
        <v>OK</v>
      </c>
      <c r="K114" s="488" t="str">
        <f t="shared" ca="1" si="90"/>
        <v>OK</v>
      </c>
      <c r="L114" s="488" t="str">
        <f t="shared" ca="1" si="90"/>
        <v>OK</v>
      </c>
      <c r="M114" s="488" t="str">
        <f t="shared" ca="1" si="90"/>
        <v>OK</v>
      </c>
      <c r="N114" s="488" t="str">
        <f t="shared" ca="1" si="90"/>
        <v>OK</v>
      </c>
      <c r="O114" s="488" t="str">
        <f t="shared" ca="1" si="90"/>
        <v>OK</v>
      </c>
      <c r="P114" s="488" t="str">
        <f t="shared" ca="1" si="90"/>
        <v>OK</v>
      </c>
      <c r="Q114" s="488" t="str">
        <f t="shared" ca="1" si="90"/>
        <v>OK</v>
      </c>
      <c r="R114" s="488" t="str">
        <f t="shared" ca="1" si="90"/>
        <v>OK</v>
      </c>
      <c r="S114" s="488" t="str">
        <f t="shared" ca="1" si="90"/>
        <v>OK</v>
      </c>
      <c r="T114" s="488" t="str">
        <f t="shared" ca="1" si="90"/>
        <v>OK</v>
      </c>
      <c r="U114" s="488" t="str">
        <f t="shared" ca="1" si="90"/>
        <v>OK</v>
      </c>
    </row>
    <row r="115" spans="1:22">
      <c r="F115" s="399" t="s">
        <v>320</v>
      </c>
      <c r="G115" s="488" t="str">
        <f ca="1">IF(ABS(G107-SUM(G108:G111))&lt;0.0001,"OK","Check")</f>
        <v>OK</v>
      </c>
      <c r="H115" s="488" t="str">
        <f t="shared" ref="H115:U115" ca="1" si="91">IF(ABS(H107-SUM(H108:H111))&lt;0.0001,"OK","Check")</f>
        <v>OK</v>
      </c>
      <c r="I115" s="488" t="str">
        <f t="shared" ca="1" si="91"/>
        <v>OK</v>
      </c>
      <c r="J115" s="488" t="str">
        <f t="shared" ca="1" si="91"/>
        <v>OK</v>
      </c>
      <c r="K115" s="488" t="str">
        <f t="shared" ca="1" si="91"/>
        <v>OK</v>
      </c>
      <c r="L115" s="488" t="str">
        <f t="shared" ca="1" si="91"/>
        <v>OK</v>
      </c>
      <c r="M115" s="488" t="str">
        <f t="shared" ca="1" si="91"/>
        <v>OK</v>
      </c>
      <c r="N115" s="488" t="str">
        <f t="shared" ca="1" si="91"/>
        <v>OK</v>
      </c>
      <c r="O115" s="488" t="str">
        <f t="shared" ca="1" si="91"/>
        <v>OK</v>
      </c>
      <c r="P115" s="488" t="str">
        <f t="shared" ca="1" si="91"/>
        <v>OK</v>
      </c>
      <c r="Q115" s="488" t="str">
        <f t="shared" ca="1" si="91"/>
        <v>OK</v>
      </c>
      <c r="R115" s="488" t="str">
        <f t="shared" ca="1" si="91"/>
        <v>OK</v>
      </c>
      <c r="S115" s="488" t="str">
        <f t="shared" ca="1" si="91"/>
        <v>OK</v>
      </c>
      <c r="T115" s="488" t="str">
        <f t="shared" ca="1" si="91"/>
        <v>OK</v>
      </c>
      <c r="U115" s="488" t="str">
        <f t="shared" ca="1" si="91"/>
        <v>OK</v>
      </c>
    </row>
    <row r="118" spans="1:22" ht="19.5" customHeight="1">
      <c r="A118" s="387"/>
      <c r="B118" s="387"/>
      <c r="C118" s="387"/>
      <c r="D118" s="387"/>
      <c r="E118" s="387"/>
      <c r="F118" s="462" t="s">
        <v>321</v>
      </c>
      <c r="G118" s="463"/>
      <c r="H118" s="463"/>
      <c r="I118" s="463"/>
      <c r="J118" s="463"/>
      <c r="K118" s="463"/>
      <c r="L118" s="463"/>
      <c r="M118" s="463"/>
      <c r="N118" s="463"/>
      <c r="O118" s="463"/>
      <c r="P118" s="463"/>
      <c r="Q118" s="463"/>
      <c r="R118" s="463"/>
      <c r="S118" s="463"/>
      <c r="T118" s="463"/>
      <c r="U118" s="463"/>
      <c r="V118" s="313"/>
    </row>
    <row r="119" spans="1:22" ht="28.4" customHeight="1">
      <c r="F119" s="464" t="s">
        <v>229</v>
      </c>
      <c r="G119" s="464">
        <f>G$1</f>
        <v>2016</v>
      </c>
      <c r="H119" s="464">
        <f t="shared" ref="H119:U119" si="92">H$1</f>
        <v>2017</v>
      </c>
      <c r="I119" s="464">
        <f t="shared" si="92"/>
        <v>2018</v>
      </c>
      <c r="J119" s="464">
        <f t="shared" si="92"/>
        <v>2019</v>
      </c>
      <c r="K119" s="464">
        <f t="shared" si="92"/>
        <v>2020</v>
      </c>
      <c r="L119" s="464">
        <f t="shared" si="92"/>
        <v>2021</v>
      </c>
      <c r="M119" s="464">
        <f t="shared" si="92"/>
        <v>2022</v>
      </c>
      <c r="N119" s="464">
        <f t="shared" si="92"/>
        <v>2023</v>
      </c>
      <c r="O119" s="464">
        <f t="shared" si="92"/>
        <v>2024</v>
      </c>
      <c r="P119" s="464">
        <f t="shared" si="92"/>
        <v>2025</v>
      </c>
      <c r="Q119" s="464">
        <f t="shared" si="92"/>
        <v>2026</v>
      </c>
      <c r="R119" s="464">
        <f t="shared" si="92"/>
        <v>2027</v>
      </c>
      <c r="S119" s="464">
        <f t="shared" si="92"/>
        <v>2028</v>
      </c>
      <c r="T119" s="464">
        <f t="shared" si="92"/>
        <v>2029</v>
      </c>
      <c r="U119" s="464">
        <f t="shared" si="92"/>
        <v>2030</v>
      </c>
      <c r="V119" s="396"/>
    </row>
    <row r="120" spans="1:22">
      <c r="F120" s="385" t="s">
        <v>230</v>
      </c>
      <c r="G120" s="394">
        <f>G11-G34</f>
        <v>18368.8055770059</v>
      </c>
      <c r="H120" s="394">
        <f>H11-H34</f>
        <v>-6724.9342328372877</v>
      </c>
      <c r="I120" s="394">
        <f>I11-I34</f>
        <v>2824.9240143321076</v>
      </c>
      <c r="J120" s="394">
        <f>J11-J34</f>
        <v>15958.013541364911</v>
      </c>
      <c r="K120" s="394">
        <f>K11-K34</f>
        <v>13896.964610311305</v>
      </c>
      <c r="L120" s="475"/>
      <c r="M120" s="475"/>
      <c r="N120" s="475"/>
      <c r="O120" s="475"/>
      <c r="P120" s="475"/>
      <c r="Q120" s="475"/>
      <c r="R120" s="475"/>
      <c r="S120" s="475"/>
      <c r="T120" s="475"/>
      <c r="U120" s="475"/>
    </row>
    <row r="121" spans="1:22">
      <c r="F121" s="385" t="s">
        <v>231</v>
      </c>
      <c r="G121" s="394">
        <f>DataRequest!G149</f>
        <v>18369.2</v>
      </c>
      <c r="H121" s="394">
        <f>DataRequest!H149</f>
        <v>-6725.2</v>
      </c>
      <c r="I121" s="394">
        <f>DataRequest!I149</f>
        <v>2824.6</v>
      </c>
      <c r="J121" s="394">
        <f>DataRequest!J149</f>
        <v>15958.4</v>
      </c>
      <c r="K121" s="394">
        <f>DataRequest!K149</f>
        <v>13896.52167</v>
      </c>
      <c r="L121" s="475"/>
      <c r="M121" s="475"/>
      <c r="N121" s="475"/>
      <c r="O121" s="475"/>
      <c r="P121" s="475"/>
      <c r="Q121" s="475"/>
      <c r="R121" s="475"/>
      <c r="S121" s="475"/>
      <c r="T121" s="475"/>
      <c r="U121" s="475"/>
    </row>
    <row r="122" spans="1:22">
      <c r="F122" s="399" t="s">
        <v>322</v>
      </c>
      <c r="G122" s="468" t="str">
        <f>IF(ABS(G121-G120)&lt;0.0001,"OK","CHECK")</f>
        <v>CHECK</v>
      </c>
      <c r="H122" s="468" t="str">
        <f t="shared" ref="H122:K122" si="93">IF(ABS(H121-H120)&lt;0.0001,"OK","CHECK")</f>
        <v>CHECK</v>
      </c>
      <c r="I122" s="468" t="str">
        <f t="shared" si="93"/>
        <v>CHECK</v>
      </c>
      <c r="J122" s="468" t="str">
        <f t="shared" si="93"/>
        <v>CHECK</v>
      </c>
      <c r="K122" s="468" t="str">
        <f t="shared" si="93"/>
        <v>CHECK</v>
      </c>
      <c r="L122" s="476"/>
      <c r="M122" s="476"/>
      <c r="N122" s="476"/>
      <c r="O122" s="476"/>
      <c r="P122" s="476"/>
      <c r="Q122" s="476"/>
      <c r="R122" s="476"/>
      <c r="S122" s="476"/>
      <c r="T122" s="476"/>
      <c r="U122" s="476"/>
    </row>
    <row r="123" spans="1:22">
      <c r="F123" s="399"/>
      <c r="G123" s="468"/>
      <c r="H123" s="468"/>
      <c r="I123" s="468"/>
      <c r="J123" s="468"/>
      <c r="K123" s="468"/>
      <c r="L123" s="468"/>
      <c r="M123" s="468"/>
      <c r="N123" s="468"/>
      <c r="O123" s="468"/>
      <c r="P123" s="468"/>
      <c r="Q123" s="468"/>
      <c r="R123" s="468"/>
      <c r="S123" s="468"/>
      <c r="T123" s="468"/>
      <c r="U123" s="468"/>
    </row>
    <row r="124" spans="1:22" ht="28.4" customHeight="1">
      <c r="F124" s="464" t="s">
        <v>232</v>
      </c>
      <c r="G124" s="464">
        <f>G$1</f>
        <v>2016</v>
      </c>
      <c r="H124" s="464">
        <f t="shared" ref="H124:U124" si="94">H$1</f>
        <v>2017</v>
      </c>
      <c r="I124" s="464">
        <f t="shared" si="94"/>
        <v>2018</v>
      </c>
      <c r="J124" s="464">
        <f t="shared" si="94"/>
        <v>2019</v>
      </c>
      <c r="K124" s="464">
        <f t="shared" si="94"/>
        <v>2020</v>
      </c>
      <c r="L124" s="464">
        <f t="shared" si="94"/>
        <v>2021</v>
      </c>
      <c r="M124" s="464">
        <f t="shared" si="94"/>
        <v>2022</v>
      </c>
      <c r="N124" s="464">
        <f t="shared" si="94"/>
        <v>2023</v>
      </c>
      <c r="O124" s="464">
        <f t="shared" si="94"/>
        <v>2024</v>
      </c>
      <c r="P124" s="464">
        <f t="shared" si="94"/>
        <v>2025</v>
      </c>
      <c r="Q124" s="464">
        <f t="shared" si="94"/>
        <v>2026</v>
      </c>
      <c r="R124" s="464">
        <f t="shared" si="94"/>
        <v>2027</v>
      </c>
      <c r="S124" s="464">
        <f t="shared" si="94"/>
        <v>2028</v>
      </c>
      <c r="T124" s="464">
        <f t="shared" si="94"/>
        <v>2029</v>
      </c>
      <c r="U124" s="464">
        <f t="shared" si="94"/>
        <v>2030</v>
      </c>
      <c r="V124" s="396"/>
    </row>
    <row r="125" spans="1:22">
      <c r="D125" s="390" t="s">
        <v>338</v>
      </c>
      <c r="F125" s="385" t="s">
        <v>150</v>
      </c>
      <c r="G125" s="465">
        <f t="array" aca="1" ref="G125" ca="1">INDIRECT(CONCATENATE("'",$D125,"'!G43"))</f>
        <v>18369.2</v>
      </c>
      <c r="H125" s="465">
        <f t="array" aca="1" ref="H125" ca="1">INDIRECT(CONCATENATE("'",$D125,"'!H43"))</f>
        <v>-6725.2</v>
      </c>
      <c r="I125" s="465">
        <f t="array" aca="1" ref="I125" ca="1">INDIRECT(CONCATENATE("'",$D125,"'!I43"))</f>
        <v>2824.6</v>
      </c>
      <c r="J125" s="465">
        <f t="array" aca="1" ref="J125" ca="1">INDIRECT(CONCATENATE("'",$D125,"'!J43"))</f>
        <v>15958.4</v>
      </c>
      <c r="K125" s="465">
        <f t="array" aca="1" ref="K125" ca="1">INDIRECT(CONCATENATE("'",$D125,"'!K43"))</f>
        <v>13896.52167</v>
      </c>
      <c r="L125" s="465">
        <f t="array" aca="1" ref="L125" ca="1">INDIRECT(CONCATENATE("'",$D125,"'!L43"))</f>
        <v>-29316.924440000003</v>
      </c>
      <c r="M125" s="465">
        <f t="array" aca="1" ref="M125" ca="1">INDIRECT(CONCATENATE("'",$D125,"'!M43"))</f>
        <v>-179.31999999997788</v>
      </c>
      <c r="N125" s="465">
        <f t="array" aca="1" ref="N125" ca="1">INDIRECT(CONCATENATE("'",$D125,"'!N43"))</f>
        <v>3019.2700000000477</v>
      </c>
      <c r="O125" s="465">
        <f t="array" aca="1" ref="O125" ca="1">INDIRECT(CONCATENATE("'",$D125,"'!O43"))</f>
        <v>188.94999999998254</v>
      </c>
      <c r="P125" s="465">
        <f t="array" aca="1" ref="P125" ca="1">INDIRECT(CONCATENATE("'",$D125,"'!P43"))</f>
        <v>-989.62000000002445</v>
      </c>
      <c r="Q125" s="465">
        <f t="array" aca="1" ref="Q125" ca="1">INDIRECT(CONCATENATE("'",$D125,"'!Q43"))</f>
        <v>-1994.7800000000279</v>
      </c>
      <c r="R125" s="465">
        <f t="array" aca="1" ref="R125" ca="1">INDIRECT(CONCATENATE("'",$D125,"'!R43"))</f>
        <v>-22.250000000029104</v>
      </c>
      <c r="S125" s="465">
        <f t="array" aca="1" ref="S125" ca="1">INDIRECT(CONCATENATE("'",$D125,"'!S43"))</f>
        <v>1908.8499999999767</v>
      </c>
      <c r="T125" s="465">
        <f t="array" aca="1" ref="T125" ca="1">INDIRECT(CONCATENATE("'",$D125,"'!T43"))</f>
        <v>-954.4199999999837</v>
      </c>
      <c r="U125" s="465">
        <f t="array" aca="1" ref="U125" ca="1">INDIRECT(CONCATENATE("'",$D125,"'!U43"))</f>
        <v>-954.42999999993481</v>
      </c>
    </row>
    <row r="126" spans="1:22">
      <c r="D126" s="390" t="s">
        <v>338</v>
      </c>
      <c r="F126" s="385" t="s">
        <v>151</v>
      </c>
      <c r="G126" s="465">
        <f t="array" aca="1" ref="G126" ca="1">INDIRECT(CONCATENATE("'",$D126,"'!G44"))</f>
        <v>2029.3089657999999</v>
      </c>
      <c r="H126" s="465">
        <f t="array" aca="1" ref="H126" ca="1">INDIRECT(CONCATENATE("'",$D126,"'!H44"))</f>
        <v>20398.489309000001</v>
      </c>
      <c r="I126" s="465">
        <f t="array" aca="1" ref="I126" ca="1">INDIRECT(CONCATENATE("'",$D126,"'!I44"))</f>
        <v>13673.278652069999</v>
      </c>
      <c r="J126" s="465">
        <f t="array" aca="1" ref="J126" ca="1">INDIRECT(CONCATENATE("'",$D126,"'!J44"))</f>
        <v>16497.916895509999</v>
      </c>
      <c r="K126" s="465">
        <f t="array" aca="1" ref="K126" ca="1">INDIRECT(CONCATENATE("'",$D126,"'!K44"))</f>
        <v>32456.282770000002</v>
      </c>
      <c r="L126" s="465">
        <f t="array" aca="1" ref="L126" ca="1">INDIRECT(CONCATENATE("'",$D126,"'!L44"))</f>
        <v>46352.80444</v>
      </c>
      <c r="M126" s="465">
        <f t="array" aca="1" ref="M126" ca="1">INDIRECT(CONCATENATE("'",$D126,"'!M44"))</f>
        <v>17035.88</v>
      </c>
      <c r="N126" s="465">
        <f t="array" aca="1" ref="N126" ca="1">INDIRECT(CONCATENATE("'",$D126,"'!N44"))</f>
        <v>16856.560000000001</v>
      </c>
      <c r="O126" s="465">
        <f t="array" aca="1" ref="O126" ca="1">INDIRECT(CONCATENATE("'",$D126,"'!O44"))</f>
        <v>19875.830000000002</v>
      </c>
      <c r="P126" s="465">
        <f t="array" aca="1" ref="P126" ca="1">INDIRECT(CONCATENATE("'",$D126,"'!P44"))</f>
        <v>20064.78</v>
      </c>
      <c r="Q126" s="465">
        <f t="array" aca="1" ref="Q126" ca="1">INDIRECT(CONCATENATE("'",$D126,"'!Q44"))</f>
        <v>19075.16</v>
      </c>
      <c r="R126" s="465">
        <f t="array" aca="1" ref="R126" ca="1">INDIRECT(CONCATENATE("'",$D126,"'!R44"))</f>
        <v>17080.38</v>
      </c>
      <c r="S126" s="465">
        <f t="array" aca="1" ref="S126" ca="1">INDIRECT(CONCATENATE("'",$D126,"'!S44"))</f>
        <v>17058.13</v>
      </c>
      <c r="T126" s="465">
        <f t="array" aca="1" ref="T126" ca="1">INDIRECT(CONCATENATE("'",$D126,"'!T44"))</f>
        <v>18966.98</v>
      </c>
      <c r="U126" s="465">
        <f t="array" aca="1" ref="U126" ca="1">INDIRECT(CONCATENATE("'",$D126,"'!U44"))</f>
        <v>18012.560000000001</v>
      </c>
    </row>
    <row r="127" spans="1:22">
      <c r="D127" s="390" t="s">
        <v>338</v>
      </c>
      <c r="F127" s="385" t="s">
        <v>152</v>
      </c>
      <c r="G127" s="465">
        <f t="array" aca="1" ref="G127" ca="1">INDIRECT(CONCATENATE("'",$D127,"'!G45"))</f>
        <v>20398.489309000001</v>
      </c>
      <c r="H127" s="465">
        <f t="array" aca="1" ref="H127" ca="1">INDIRECT(CONCATENATE("'",$D127,"'!H45"))</f>
        <v>13673.278652069999</v>
      </c>
      <c r="I127" s="465">
        <f t="array" aca="1" ref="I127" ca="1">INDIRECT(CONCATENATE("'",$D127,"'!I45"))</f>
        <v>16497.916895509999</v>
      </c>
      <c r="J127" s="465">
        <f t="array" aca="1" ref="J127" ca="1">INDIRECT(CONCATENATE("'",$D127,"'!J45"))</f>
        <v>32456.282770999998</v>
      </c>
      <c r="K127" s="465">
        <f t="array" aca="1" ref="K127" ca="1">INDIRECT(CONCATENATE("'",$D127,"'!K45"))</f>
        <v>46352.80444</v>
      </c>
      <c r="L127" s="465">
        <f t="array" aca="1" ref="L127" ca="1">INDIRECT(CONCATENATE("'",$D127,"'!L45"))</f>
        <v>17035.88</v>
      </c>
      <c r="M127" s="465">
        <f t="array" aca="1" ref="M127" ca="1">INDIRECT(CONCATENATE("'",$D127,"'!M45"))</f>
        <v>16856.560000000001</v>
      </c>
      <c r="N127" s="465">
        <f t="array" aca="1" ref="N127" ca="1">INDIRECT(CONCATENATE("'",$D127,"'!N45"))</f>
        <v>19875.830000000002</v>
      </c>
      <c r="O127" s="465">
        <f t="array" aca="1" ref="O127" ca="1">INDIRECT(CONCATENATE("'",$D127,"'!O45"))</f>
        <v>20064.78</v>
      </c>
      <c r="P127" s="465">
        <f t="array" aca="1" ref="P127" ca="1">INDIRECT(CONCATENATE("'",$D127,"'!P45"))</f>
        <v>19075.16</v>
      </c>
      <c r="Q127" s="465">
        <f t="array" aca="1" ref="Q127" ca="1">INDIRECT(CONCATENATE("'",$D127,"'!Q45"))</f>
        <v>17080.38</v>
      </c>
      <c r="R127" s="465">
        <f t="array" aca="1" ref="R127" ca="1">INDIRECT(CONCATENATE("'",$D127,"'!R45"))</f>
        <v>17058.13</v>
      </c>
      <c r="S127" s="465">
        <f t="array" aca="1" ref="S127" ca="1">INDIRECT(CONCATENATE("'",$D127,"'!S45"))</f>
        <v>18966.98</v>
      </c>
      <c r="T127" s="465">
        <f t="array" aca="1" ref="T127" ca="1">INDIRECT(CONCATENATE("'",$D127,"'!T45"))</f>
        <v>18012.560000000001</v>
      </c>
      <c r="U127" s="465">
        <f t="array" aca="1" ref="U127" ca="1">INDIRECT(CONCATENATE("'",$D127,"'!U45"))</f>
        <v>17058.13</v>
      </c>
    </row>
    <row r="128" spans="1:22">
      <c r="F128" s="399" t="s">
        <v>216</v>
      </c>
      <c r="G128" s="468" t="str">
        <f ca="1">IF(ABS(G127-G126-G125)&lt;0.0001,"OK","CHECK")</f>
        <v>CHECK</v>
      </c>
      <c r="H128" s="468" t="str">
        <f t="shared" ref="H128:U128" ca="1" si="95">IF(ABS(H127-H126-H125)&lt;0.0001,"OK","CHECK")</f>
        <v>CHECK</v>
      </c>
      <c r="I128" s="468" t="str">
        <f t="shared" ca="1" si="95"/>
        <v>CHECK</v>
      </c>
      <c r="J128" s="468" t="str">
        <f t="shared" ca="1" si="95"/>
        <v>CHECK</v>
      </c>
      <c r="K128" s="468" t="str">
        <f t="shared" ca="1" si="95"/>
        <v>OK</v>
      </c>
      <c r="L128" s="468" t="str">
        <f t="shared" ca="1" si="95"/>
        <v>OK</v>
      </c>
      <c r="M128" s="468" t="str">
        <f t="shared" ca="1" si="95"/>
        <v>OK</v>
      </c>
      <c r="N128" s="468" t="str">
        <f t="shared" ca="1" si="95"/>
        <v>OK</v>
      </c>
      <c r="O128" s="468" t="str">
        <f t="shared" ca="1" si="95"/>
        <v>OK</v>
      </c>
      <c r="P128" s="468" t="str">
        <f t="shared" ca="1" si="95"/>
        <v>OK</v>
      </c>
      <c r="Q128" s="468" t="str">
        <f t="shared" ca="1" si="95"/>
        <v>OK</v>
      </c>
      <c r="R128" s="468" t="str">
        <f t="shared" ca="1" si="95"/>
        <v>OK</v>
      </c>
      <c r="S128" s="468" t="str">
        <f t="shared" ca="1" si="95"/>
        <v>OK</v>
      </c>
      <c r="T128" s="468" t="str">
        <f t="shared" ca="1" si="95"/>
        <v>OK</v>
      </c>
      <c r="U128" s="468" t="str">
        <f t="shared" ca="1" si="95"/>
        <v>OK</v>
      </c>
    </row>
    <row r="130" spans="4:22" ht="28.4" customHeight="1">
      <c r="F130" s="464" t="s">
        <v>323</v>
      </c>
      <c r="G130" s="464">
        <f>G$1</f>
        <v>2016</v>
      </c>
      <c r="H130" s="464">
        <f t="shared" ref="H130:U130" si="96">H$1</f>
        <v>2017</v>
      </c>
      <c r="I130" s="464">
        <f t="shared" si="96"/>
        <v>2018</v>
      </c>
      <c r="J130" s="464">
        <f t="shared" si="96"/>
        <v>2019</v>
      </c>
      <c r="K130" s="464">
        <f t="shared" si="96"/>
        <v>2020</v>
      </c>
      <c r="L130" s="464">
        <f t="shared" si="96"/>
        <v>2021</v>
      </c>
      <c r="M130" s="464">
        <f t="shared" si="96"/>
        <v>2022</v>
      </c>
      <c r="N130" s="464">
        <f t="shared" si="96"/>
        <v>2023</v>
      </c>
      <c r="O130" s="464">
        <f t="shared" si="96"/>
        <v>2024</v>
      </c>
      <c r="P130" s="464">
        <f t="shared" si="96"/>
        <v>2025</v>
      </c>
      <c r="Q130" s="464">
        <f t="shared" si="96"/>
        <v>2026</v>
      </c>
      <c r="R130" s="464">
        <f t="shared" si="96"/>
        <v>2027</v>
      </c>
      <c r="S130" s="464">
        <f t="shared" si="96"/>
        <v>2028</v>
      </c>
      <c r="T130" s="464">
        <f t="shared" si="96"/>
        <v>2029</v>
      </c>
      <c r="U130" s="464">
        <f t="shared" si="96"/>
        <v>2030</v>
      </c>
      <c r="V130" s="396"/>
    </row>
    <row r="131" spans="4:22">
      <c r="D131" s="390" t="s">
        <v>238</v>
      </c>
      <c r="F131" s="472" t="s">
        <v>161</v>
      </c>
      <c r="G131" s="486"/>
      <c r="H131" s="486"/>
      <c r="I131" s="486"/>
      <c r="J131" s="486"/>
      <c r="K131" s="486"/>
      <c r="L131" s="465">
        <f t="array" aca="1" ref="L131" ca="1">INDIRECT(CONCATENATE("'",$D131,"'!L167"))</f>
        <v>-430.6</v>
      </c>
      <c r="M131" s="465">
        <f t="array" aca="1" ref="M131" ca="1">INDIRECT(CONCATENATE("'",$D131,"'!M167"))</f>
        <v>14738.3</v>
      </c>
      <c r="N131" s="465">
        <f t="array" aca="1" ref="N131" ca="1">INDIRECT(CONCATENATE("'",$D131,"'!N167"))</f>
        <v>14559.3</v>
      </c>
      <c r="O131" s="465">
        <f t="array" aca="1" ref="O131" ca="1">INDIRECT(CONCATENATE("'",$D131,"'!O167"))</f>
        <v>8557.4</v>
      </c>
      <c r="P131" s="465">
        <f t="array" aca="1" ref="P131" ca="1">INDIRECT(CONCATENATE("'",$D131,"'!P167"))</f>
        <v>6423.2999999999993</v>
      </c>
      <c r="Q131" s="465">
        <f t="array" aca="1" ref="Q131" ca="1">INDIRECT(CONCATENATE("'",$D131,"'!Q167"))</f>
        <v>-6522.6</v>
      </c>
      <c r="R131" s="465">
        <f t="array" aca="1" ref="R131" ca="1">INDIRECT(CONCATENATE("'",$D131,"'!R167"))</f>
        <v>-14154.8</v>
      </c>
      <c r="S131" s="465">
        <f t="array" aca="1" ref="S131" ca="1">INDIRECT(CONCATENATE("'",$D131,"'!S167"))</f>
        <v>-38259.9</v>
      </c>
      <c r="T131" s="465">
        <f t="array" aca="1" ref="T131" ca="1">INDIRECT(CONCATENATE("'",$D131,"'!T167"))</f>
        <v>-80002.8</v>
      </c>
      <c r="U131" s="465">
        <f t="array" aca="1" ref="U131" ca="1">INDIRECT(CONCATENATE("'",$D131,"'!U167"))</f>
        <v>-109451.8</v>
      </c>
    </row>
    <row r="132" spans="4:22">
      <c r="D132" s="390" t="s">
        <v>238</v>
      </c>
      <c r="F132" s="385" t="s">
        <v>324</v>
      </c>
      <c r="G132" s="486"/>
      <c r="H132" s="486"/>
      <c r="I132" s="486"/>
      <c r="J132" s="486"/>
      <c r="K132" s="486"/>
      <c r="L132" s="465">
        <f t="array" aca="1" ref="L132" ca="1">INDIRECT(CONCATENATE("'",$D132,"'!L168"))</f>
        <v>6927.5746882959465</v>
      </c>
      <c r="M132" s="465">
        <f t="array" aca="1" ref="M132" ca="1">INDIRECT(CONCATENATE("'",$D132,"'!M168"))</f>
        <v>28670.008513196502</v>
      </c>
      <c r="N132" s="465">
        <f t="array" aca="1" ref="N132" ca="1">INDIRECT(CONCATENATE("'",$D132,"'!N168"))</f>
        <v>37456.057066474721</v>
      </c>
      <c r="O132" s="465">
        <f t="array" aca="1" ref="O132" ca="1">INDIRECT(CONCATENATE("'",$D132,"'!O168"))</f>
        <v>41300.433466713832</v>
      </c>
      <c r="P132" s="465">
        <f t="array" aca="1" ref="P132" ca="1">INDIRECT(CONCATENATE("'",$D132,"'!P168"))</f>
        <v>45451.752415365409</v>
      </c>
      <c r="Q132" s="465">
        <f t="array" aca="1" ref="Q132" ca="1">INDIRECT(CONCATENATE("'",$D132,"'!Q168"))</f>
        <v>46948.826783374476</v>
      </c>
      <c r="R132" s="465">
        <f t="array" aca="1" ref="R132" ca="1">INDIRECT(CONCATENATE("'",$D132,"'!R168"))</f>
        <v>61941.784381373429</v>
      </c>
      <c r="S132" s="465">
        <f t="array" aca="1" ref="S132" ca="1">INDIRECT(CONCATENATE("'",$D132,"'!S168"))</f>
        <v>67915.885510486842</v>
      </c>
      <c r="T132" s="465">
        <f t="array" aca="1" ref="T132" ca="1">INDIRECT(CONCATENATE("'",$D132,"'!T168"))</f>
        <v>55282.087626631212</v>
      </c>
      <c r="U132" s="465">
        <f t="array" aca="1" ref="U132" ca="1">INDIRECT(CONCATENATE("'",$D132,"'!U168"))</f>
        <v>62700.333632623697</v>
      </c>
    </row>
    <row r="133" spans="4:22">
      <c r="F133" s="399" t="s">
        <v>325</v>
      </c>
      <c r="G133" s="486"/>
      <c r="H133" s="486"/>
      <c r="I133" s="486"/>
      <c r="J133" s="486"/>
      <c r="K133" s="486"/>
      <c r="L133" s="468" t="str">
        <f ca="1">IF(L131=L132,"OK","CHECK")</f>
        <v>CHECK</v>
      </c>
      <c r="M133" s="468" t="str">
        <f t="shared" ref="M133:U133" ca="1" si="97">IF(M131=M132,"OK","CHECK")</f>
        <v>CHECK</v>
      </c>
      <c r="N133" s="468" t="str">
        <f t="shared" ca="1" si="97"/>
        <v>CHECK</v>
      </c>
      <c r="O133" s="468" t="str">
        <f t="shared" ca="1" si="97"/>
        <v>CHECK</v>
      </c>
      <c r="P133" s="468" t="str">
        <f t="shared" ca="1" si="97"/>
        <v>CHECK</v>
      </c>
      <c r="Q133" s="468" t="str">
        <f t="shared" ca="1" si="97"/>
        <v>CHECK</v>
      </c>
      <c r="R133" s="468" t="str">
        <f t="shared" ca="1" si="97"/>
        <v>CHECK</v>
      </c>
      <c r="S133" s="468" t="str">
        <f t="shared" ca="1" si="97"/>
        <v>CHECK</v>
      </c>
      <c r="T133" s="468" t="str">
        <f t="shared" ca="1" si="97"/>
        <v>CHECK</v>
      </c>
      <c r="U133" s="468" t="str">
        <f t="shared" ca="1" si="97"/>
        <v>CHECK</v>
      </c>
    </row>
    <row r="135" spans="4:22" ht="55.5" customHeight="1">
      <c r="F135" s="464" t="s">
        <v>326</v>
      </c>
      <c r="G135" s="492" t="s">
        <v>327</v>
      </c>
      <c r="H135" s="492" t="s">
        <v>328</v>
      </c>
      <c r="I135" s="492" t="s">
        <v>329</v>
      </c>
      <c r="J135" s="492" t="s">
        <v>330</v>
      </c>
      <c r="K135" s="464"/>
      <c r="L135" s="464"/>
      <c r="M135" s="464"/>
      <c r="N135" s="464"/>
      <c r="O135" s="464"/>
      <c r="P135" s="464"/>
      <c r="Q135" s="464"/>
      <c r="R135" s="464"/>
      <c r="S135" s="464"/>
      <c r="T135" s="464"/>
      <c r="U135" s="464"/>
      <c r="V135" s="396"/>
    </row>
    <row r="137" spans="4:22">
      <c r="F137" s="493" t="str">
        <f>"Term: "&amp;DataRequest!C172</f>
        <v>Term: Interest Rate (%)</v>
      </c>
    </row>
    <row r="138" spans="4:22" ht="26">
      <c r="F138" s="446" t="s">
        <v>331</v>
      </c>
    </row>
    <row r="139" spans="4:22">
      <c r="F139" s="34" t="s">
        <v>154</v>
      </c>
      <c r="G139" s="494">
        <f>DataRequest!C173</f>
        <v>0.12</v>
      </c>
      <c r="H139" s="494">
        <f>DataRequest!C203</f>
        <v>0.12</v>
      </c>
      <c r="I139" s="494">
        <f>DataRequest!C233</f>
        <v>0.12</v>
      </c>
      <c r="J139" s="494">
        <f>DataRequest!C263</f>
        <v>0.12</v>
      </c>
    </row>
    <row r="140" spans="4:22">
      <c r="F140" s="34" t="s">
        <v>155</v>
      </c>
      <c r="G140" s="494">
        <f>DataRequest!C174</f>
        <v>0.13</v>
      </c>
      <c r="H140" s="494">
        <f>DataRequest!C204</f>
        <v>0.13</v>
      </c>
      <c r="I140" s="494">
        <f>DataRequest!C234</f>
        <v>0.13</v>
      </c>
      <c r="J140" s="494">
        <f>DataRequest!C264</f>
        <v>0.13</v>
      </c>
    </row>
    <row r="141" spans="4:22">
      <c r="F141" s="34" t="s">
        <v>156</v>
      </c>
      <c r="G141" s="494">
        <f>DataRequest!C175</f>
        <v>0.18</v>
      </c>
      <c r="H141" s="494">
        <f>DataRequest!C205</f>
        <v>0.18</v>
      </c>
      <c r="I141" s="494">
        <f>DataRequest!C235</f>
        <v>0.15</v>
      </c>
      <c r="J141" s="494">
        <f>DataRequest!C265</f>
        <v>0.18</v>
      </c>
    </row>
    <row r="142" spans="4:22">
      <c r="F142" s="34" t="s">
        <v>157</v>
      </c>
      <c r="G142" s="494">
        <f>DataRequest!C176</f>
        <v>0.19</v>
      </c>
      <c r="H142" s="494">
        <f>DataRequest!C206</f>
        <v>0.19</v>
      </c>
      <c r="I142" s="494">
        <f>DataRequest!C236</f>
        <v>0.17</v>
      </c>
      <c r="J142" s="494">
        <f>DataRequest!C266</f>
        <v>0.19</v>
      </c>
    </row>
    <row r="143" spans="4:22">
      <c r="F143" s="34" t="s">
        <v>332</v>
      </c>
      <c r="G143" s="494">
        <f>DataRequest!C177</f>
        <v>0</v>
      </c>
      <c r="H143" s="494">
        <f>DataRequest!C207</f>
        <v>0</v>
      </c>
      <c r="I143" s="494">
        <f>DataRequest!C237</f>
        <v>0</v>
      </c>
      <c r="J143" s="494">
        <f>DataRequest!C267</f>
        <v>0</v>
      </c>
    </row>
    <row r="144" spans="4:22" ht="26">
      <c r="F144" s="446" t="s">
        <v>333</v>
      </c>
      <c r="G144" s="494"/>
      <c r="H144" s="494"/>
      <c r="I144" s="494"/>
      <c r="J144" s="494"/>
    </row>
    <row r="145" spans="6:10">
      <c r="F145" s="495" t="s">
        <v>158</v>
      </c>
      <c r="G145" s="494">
        <f>DataRequest!C179</f>
        <v>0.09</v>
      </c>
      <c r="H145" s="494">
        <f>DataRequest!C209</f>
        <v>0.09</v>
      </c>
      <c r="I145" s="494">
        <f>DataRequest!C239</f>
        <v>0.09</v>
      </c>
      <c r="J145" s="494">
        <f>DataRequest!C269</f>
        <v>0.09</v>
      </c>
    </row>
    <row r="146" spans="6:10">
      <c r="F146" s="495" t="s">
        <v>159</v>
      </c>
      <c r="G146" s="494">
        <f>DataRequest!C180</f>
        <v>0.1</v>
      </c>
      <c r="H146" s="494">
        <f>DataRequest!C210</f>
        <v>0.1</v>
      </c>
      <c r="I146" s="494">
        <f>DataRequest!C240</f>
        <v>0.1</v>
      </c>
      <c r="J146" s="494">
        <f>DataRequest!C270</f>
        <v>0.1</v>
      </c>
    </row>
    <row r="147" spans="6:10">
      <c r="F147" s="495" t="s">
        <v>160</v>
      </c>
      <c r="G147" s="494">
        <f>DataRequest!C181</f>
        <v>0</v>
      </c>
      <c r="H147" s="494">
        <f>DataRequest!C211</f>
        <v>0</v>
      </c>
      <c r="I147" s="494">
        <f>DataRequest!C241</f>
        <v>0</v>
      </c>
      <c r="J147" s="494">
        <f>DataRequest!C271</f>
        <v>0</v>
      </c>
    </row>
    <row r="150" spans="6:10">
      <c r="F150" s="493" t="str">
        <f>"Term: "&amp;DataRequest!D172</f>
        <v>Term: Maturity (# of years)</v>
      </c>
    </row>
    <row r="151" spans="6:10" ht="26">
      <c r="F151" s="446" t="s">
        <v>331</v>
      </c>
    </row>
    <row r="152" spans="6:10">
      <c r="F152" s="34" t="s">
        <v>154</v>
      </c>
      <c r="G152" s="496">
        <f>DataRequest!D173</f>
        <v>3</v>
      </c>
      <c r="H152" s="496">
        <f>DataRequest!D203</f>
        <v>3</v>
      </c>
      <c r="I152" s="496">
        <f>DataRequest!D233</f>
        <v>3</v>
      </c>
      <c r="J152" s="496">
        <f>DataRequest!D263</f>
        <v>3</v>
      </c>
    </row>
    <row r="153" spans="6:10">
      <c r="F153" s="34" t="s">
        <v>155</v>
      </c>
      <c r="G153" s="496">
        <f>DataRequest!D174</f>
        <v>7</v>
      </c>
      <c r="H153" s="496">
        <f>DataRequest!D204</f>
        <v>6</v>
      </c>
      <c r="I153" s="496">
        <f>DataRequest!D234</f>
        <v>7</v>
      </c>
      <c r="J153" s="496">
        <f>DataRequest!D264</f>
        <v>7</v>
      </c>
    </row>
    <row r="154" spans="6:10">
      <c r="F154" s="34" t="s">
        <v>156</v>
      </c>
      <c r="G154" s="496">
        <f>DataRequest!D175</f>
        <v>5</v>
      </c>
      <c r="H154" s="496">
        <f>DataRequest!D205</f>
        <v>5</v>
      </c>
      <c r="I154" s="496">
        <f>DataRequest!D235</f>
        <v>5</v>
      </c>
      <c r="J154" s="496">
        <f>DataRequest!D265</f>
        <v>5</v>
      </c>
    </row>
    <row r="155" spans="6:10">
      <c r="F155" s="34" t="s">
        <v>157</v>
      </c>
      <c r="G155" s="496">
        <f>DataRequest!D176</f>
        <v>8</v>
      </c>
      <c r="H155" s="496">
        <f>DataRequest!D206</f>
        <v>8</v>
      </c>
      <c r="I155" s="496">
        <f>DataRequest!D236</f>
        <v>8</v>
      </c>
      <c r="J155" s="496">
        <f>DataRequest!D266</f>
        <v>8</v>
      </c>
    </row>
    <row r="156" spans="6:10">
      <c r="F156" s="34" t="s">
        <v>332</v>
      </c>
      <c r="G156" s="496">
        <f>DataRequest!D177</f>
        <v>0</v>
      </c>
      <c r="H156" s="496">
        <f>DataRequest!D207</f>
        <v>0</v>
      </c>
      <c r="I156" s="496">
        <f>DataRequest!D237</f>
        <v>0</v>
      </c>
      <c r="J156" s="496">
        <f>DataRequest!D267</f>
        <v>0</v>
      </c>
    </row>
    <row r="157" spans="6:10" ht="26">
      <c r="F157" s="446" t="s">
        <v>333</v>
      </c>
      <c r="G157" s="496"/>
      <c r="H157" s="496"/>
      <c r="I157" s="496"/>
      <c r="J157" s="496"/>
    </row>
    <row r="158" spans="6:10">
      <c r="F158" s="495" t="s">
        <v>158</v>
      </c>
      <c r="G158" s="496">
        <f>DataRequest!D179</f>
        <v>8</v>
      </c>
      <c r="H158" s="496">
        <f>DataRequest!D209</f>
        <v>8</v>
      </c>
      <c r="I158" s="496">
        <f>DataRequest!D239</f>
        <v>8</v>
      </c>
      <c r="J158" s="496">
        <f>DataRequest!D269</f>
        <v>8</v>
      </c>
    </row>
    <row r="159" spans="6:10">
      <c r="F159" s="495" t="s">
        <v>159</v>
      </c>
      <c r="G159" s="496">
        <f>DataRequest!D180</f>
        <v>9</v>
      </c>
      <c r="H159" s="496">
        <f>DataRequest!D210</f>
        <v>9</v>
      </c>
      <c r="I159" s="496">
        <f>DataRequest!D240</f>
        <v>9</v>
      </c>
      <c r="J159" s="496">
        <f>DataRequest!D270</f>
        <v>9</v>
      </c>
    </row>
    <row r="160" spans="6:10">
      <c r="F160" s="495" t="s">
        <v>160</v>
      </c>
      <c r="G160" s="496">
        <f>DataRequest!D181</f>
        <v>0</v>
      </c>
      <c r="H160" s="496">
        <f>DataRequest!D211</f>
        <v>0</v>
      </c>
      <c r="I160" s="496">
        <f>DataRequest!D241</f>
        <v>0</v>
      </c>
      <c r="J160" s="496">
        <f>DataRequest!D271</f>
        <v>0</v>
      </c>
    </row>
    <row r="163" spans="6:10">
      <c r="F163" s="493" t="str">
        <f>"Term: "&amp;DataRequest!E172</f>
        <v>Term: Grace (# of years)</v>
      </c>
    </row>
    <row r="164" spans="6:10" ht="26">
      <c r="F164" s="446" t="s">
        <v>331</v>
      </c>
    </row>
    <row r="165" spans="6:10">
      <c r="F165" s="34" t="s">
        <v>154</v>
      </c>
      <c r="G165" s="496">
        <f>DataRequest!E173</f>
        <v>1</v>
      </c>
      <c r="H165" s="496">
        <f>DataRequest!E203</f>
        <v>1</v>
      </c>
      <c r="I165" s="496">
        <f>DataRequest!E233</f>
        <v>1</v>
      </c>
      <c r="J165" s="496">
        <f>DataRequest!E263</f>
        <v>1</v>
      </c>
    </row>
    <row r="166" spans="6:10">
      <c r="F166" s="34" t="s">
        <v>155</v>
      </c>
      <c r="G166" s="496">
        <f>DataRequest!E174</f>
        <v>1</v>
      </c>
      <c r="H166" s="496">
        <f>DataRequest!E204</f>
        <v>1</v>
      </c>
      <c r="I166" s="496">
        <f>DataRequest!E234</f>
        <v>1</v>
      </c>
      <c r="J166" s="496">
        <f>DataRequest!E264</f>
        <v>1</v>
      </c>
    </row>
    <row r="167" spans="6:10">
      <c r="F167" s="34" t="s">
        <v>156</v>
      </c>
      <c r="G167" s="496">
        <f>DataRequest!E175</f>
        <v>0</v>
      </c>
      <c r="H167" s="496">
        <f>DataRequest!E205</f>
        <v>0</v>
      </c>
      <c r="I167" s="496">
        <f>DataRequest!E235</f>
        <v>0</v>
      </c>
      <c r="J167" s="496">
        <f>DataRequest!E265</f>
        <v>0</v>
      </c>
    </row>
    <row r="168" spans="6:10">
      <c r="F168" s="34" t="s">
        <v>157</v>
      </c>
      <c r="G168" s="496">
        <f>DataRequest!E176</f>
        <v>0</v>
      </c>
      <c r="H168" s="496">
        <f>DataRequest!E206</f>
        <v>0</v>
      </c>
      <c r="I168" s="496">
        <f>DataRequest!E236</f>
        <v>0</v>
      </c>
      <c r="J168" s="496">
        <f>DataRequest!E266</f>
        <v>0</v>
      </c>
    </row>
    <row r="169" spans="6:10">
      <c r="F169" s="34" t="s">
        <v>332</v>
      </c>
      <c r="G169" s="496">
        <f>DataRequest!E177</f>
        <v>0</v>
      </c>
      <c r="H169" s="496">
        <f>DataRequest!E207</f>
        <v>0</v>
      </c>
      <c r="I169" s="496">
        <f>DataRequest!E237</f>
        <v>0</v>
      </c>
      <c r="J169" s="496">
        <f>DataRequest!E267</f>
        <v>0</v>
      </c>
    </row>
    <row r="170" spans="6:10" ht="26">
      <c r="F170" s="446" t="s">
        <v>333</v>
      </c>
      <c r="G170" s="496"/>
      <c r="H170" s="496"/>
      <c r="I170" s="496"/>
      <c r="J170" s="496"/>
    </row>
    <row r="171" spans="6:10">
      <c r="F171" s="495" t="s">
        <v>158</v>
      </c>
      <c r="G171" s="496">
        <f>DataRequest!E179</f>
        <v>5</v>
      </c>
      <c r="H171" s="496">
        <f>DataRequest!E209</f>
        <v>5</v>
      </c>
      <c r="I171" s="496">
        <f>DataRequest!E239</f>
        <v>5</v>
      </c>
      <c r="J171" s="496">
        <f>DataRequest!E269</f>
        <v>5</v>
      </c>
    </row>
    <row r="172" spans="6:10">
      <c r="F172" s="495" t="s">
        <v>159</v>
      </c>
      <c r="G172" s="496">
        <f>DataRequest!E180</f>
        <v>5</v>
      </c>
      <c r="H172" s="496">
        <f>DataRequest!E210</f>
        <v>5</v>
      </c>
      <c r="I172" s="496">
        <f>DataRequest!E240</f>
        <v>5</v>
      </c>
      <c r="J172" s="496">
        <f>DataRequest!E270</f>
        <v>5</v>
      </c>
    </row>
    <row r="173" spans="6:10">
      <c r="F173" s="495" t="s">
        <v>160</v>
      </c>
      <c r="G173" s="496">
        <f>DataRequest!E181</f>
        <v>0</v>
      </c>
      <c r="H173" s="496">
        <f>DataRequest!E211</f>
        <v>0</v>
      </c>
      <c r="I173" s="496">
        <f>DataRequest!E241</f>
        <v>0</v>
      </c>
      <c r="J173" s="496">
        <f>DataRequest!E271</f>
        <v>0</v>
      </c>
    </row>
  </sheetData>
  <pageMargins left="0.118110236220472" right="0.118110236220472" top="0.35433070866141703" bottom="0.35433070866141703" header="0.31496062992126" footer="0.31496062992126"/>
  <pageSetup paperSize="9" scale="80"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2" activePane="bottomLeft" state="frozen"/>
      <selection pane="bottomLeft" activeCell="M146" sqref="M146"/>
    </sheetView>
  </sheetViews>
  <sheetFormatPr defaultColWidth="9.26953125" defaultRowHeight="13"/>
  <cols>
    <col min="1" max="5" width="9.26953125" style="385"/>
    <col min="6" max="6" width="38.7265625" style="385" customWidth="1"/>
    <col min="7" max="7" width="9.26953125" style="385" customWidth="1"/>
    <col min="8" max="11" width="9.26953125" style="385"/>
    <col min="12" max="12" width="9.26953125" style="385" customWidth="1"/>
    <col min="13" max="22" width="9.26953125" style="385"/>
    <col min="23" max="25" width="13" style="461" customWidth="1"/>
    <col min="26" max="16384" width="9.26953125" style="385"/>
  </cols>
  <sheetData>
    <row r="1" spans="1:25">
      <c r="D1" s="389"/>
      <c r="E1" s="389"/>
      <c r="F1" s="389"/>
      <c r="G1" s="390">
        <f t="shared" ref="G1:K1" si="0">H1-1</f>
        <v>2016</v>
      </c>
      <c r="H1" s="390">
        <f t="shared" si="0"/>
        <v>2017</v>
      </c>
      <c r="I1" s="390">
        <f t="shared" si="0"/>
        <v>2018</v>
      </c>
      <c r="J1" s="390">
        <f t="shared" si="0"/>
        <v>2019</v>
      </c>
      <c r="K1" s="390">
        <f t="shared" si="0"/>
        <v>2020</v>
      </c>
      <c r="L1" s="393">
        <f>DataRequest!C5</f>
        <v>2021</v>
      </c>
      <c r="M1" s="390">
        <f>L1+1</f>
        <v>2022</v>
      </c>
      <c r="N1" s="390">
        <f t="shared" ref="N1:U1" si="1">M1+1</f>
        <v>2023</v>
      </c>
      <c r="O1" s="390">
        <f t="shared" si="1"/>
        <v>2024</v>
      </c>
      <c r="P1" s="390">
        <f t="shared" si="1"/>
        <v>2025</v>
      </c>
      <c r="Q1" s="390">
        <f t="shared" si="1"/>
        <v>2026</v>
      </c>
      <c r="R1" s="390">
        <f t="shared" si="1"/>
        <v>2027</v>
      </c>
      <c r="S1" s="390">
        <f t="shared" si="1"/>
        <v>2028</v>
      </c>
      <c r="T1" s="390">
        <f t="shared" si="1"/>
        <v>2029</v>
      </c>
      <c r="U1" s="390">
        <f t="shared" si="1"/>
        <v>2030</v>
      </c>
    </row>
    <row r="2" spans="1:25" ht="19.5" customHeight="1">
      <c r="A2" s="387"/>
      <c r="B2" s="387"/>
      <c r="C2" s="387"/>
      <c r="D2" s="387"/>
      <c r="E2" s="387"/>
      <c r="F2" s="462" t="s">
        <v>257</v>
      </c>
      <c r="G2" s="463"/>
      <c r="H2" s="463"/>
      <c r="I2" s="463"/>
      <c r="J2" s="463"/>
      <c r="K2" s="463"/>
      <c r="L2" s="463"/>
      <c r="M2" s="463"/>
      <c r="N2" s="463"/>
      <c r="O2" s="463"/>
      <c r="P2" s="463"/>
      <c r="Q2" s="463"/>
      <c r="R2" s="463"/>
      <c r="S2" s="463"/>
      <c r="T2" s="463"/>
      <c r="U2" s="463"/>
      <c r="V2" s="313"/>
    </row>
    <row r="3" spans="1:25" ht="28.4" customHeight="1">
      <c r="F3" s="464" t="s">
        <v>258</v>
      </c>
      <c r="G3" s="464">
        <f>G$1</f>
        <v>2016</v>
      </c>
      <c r="H3" s="464">
        <f t="shared" ref="H3:U3" si="2">H$1</f>
        <v>2017</v>
      </c>
      <c r="I3" s="464">
        <f t="shared" si="2"/>
        <v>2018</v>
      </c>
      <c r="J3" s="464">
        <f t="shared" si="2"/>
        <v>2019</v>
      </c>
      <c r="K3" s="464">
        <f t="shared" si="2"/>
        <v>2020</v>
      </c>
      <c r="L3" s="464">
        <f t="shared" si="2"/>
        <v>2021</v>
      </c>
      <c r="M3" s="464">
        <f t="shared" si="2"/>
        <v>2022</v>
      </c>
      <c r="N3" s="464">
        <f t="shared" si="2"/>
        <v>2023</v>
      </c>
      <c r="O3" s="464">
        <f t="shared" si="2"/>
        <v>2024</v>
      </c>
      <c r="P3" s="464">
        <f t="shared" si="2"/>
        <v>2025</v>
      </c>
      <c r="Q3" s="464">
        <f t="shared" si="2"/>
        <v>2026</v>
      </c>
      <c r="R3" s="464">
        <f t="shared" si="2"/>
        <v>2027</v>
      </c>
      <c r="S3" s="464">
        <f t="shared" si="2"/>
        <v>2028</v>
      </c>
      <c r="T3" s="464">
        <f t="shared" si="2"/>
        <v>2029</v>
      </c>
      <c r="U3" s="464">
        <f t="shared" si="2"/>
        <v>2030</v>
      </c>
      <c r="V3" s="396"/>
      <c r="W3" s="477" t="str">
        <f>"Average "&amp;H3&amp;" - "&amp;K3</f>
        <v>Average 2017 - 2020</v>
      </c>
      <c r="X3" s="477" t="str">
        <f>"Average "&amp;L3&amp;" - "&amp;O3</f>
        <v>Average 2021 - 2024</v>
      </c>
      <c r="Y3" s="477" t="str">
        <f>"Average "&amp;P3&amp;" - "&amp;U3</f>
        <v>Average 2025 - 2030</v>
      </c>
    </row>
    <row r="4" spans="1:25">
      <c r="D4" s="390" t="s">
        <v>238</v>
      </c>
      <c r="F4" s="385" t="s">
        <v>79</v>
      </c>
      <c r="G4" s="465">
        <f t="array" aca="1" ref="G4" ca="1">INDIRECT(CONCATENATE("'",$D4,"'!G14"))</f>
        <v>1635778.7314660011</v>
      </c>
      <c r="H4" s="465">
        <f t="array" aca="1" ref="H4" ca="1">INDIRECT(CONCATENATE("'",$D4,"'!H14"))</f>
        <v>1817777.3690259277</v>
      </c>
      <c r="I4" s="465">
        <f t="array" aca="1" ref="I4" ca="1">INDIRECT(CONCATENATE("'",$D4,"'!I14"))</f>
        <v>2128551.6290090326</v>
      </c>
      <c r="J4" s="465">
        <f t="array" aca="1" ref="J4" ca="1">INDIRECT(CONCATENATE("'",$D4,"'!J14"))</f>
        <v>2645515.1241869503</v>
      </c>
      <c r="K4" s="465">
        <f t="array" aca="1" ref="K4" ca="1">INDIRECT(CONCATENATE("'",$D4,"'!K14"))</f>
        <v>3151690.3408460813</v>
      </c>
      <c r="L4" s="465">
        <f t="array" aca="1" ref="L4" ca="1">INDIRECT(CONCATENATE("'",$D4,"'!L14"))</f>
        <v>3689051.2446022062</v>
      </c>
      <c r="M4" s="465">
        <f t="array" aca="1" ref="M4" ca="1">INDIRECT(CONCATENATE("'",$D4,"'!M14"))</f>
        <v>4090442.1543223937</v>
      </c>
      <c r="N4" s="465">
        <f t="array" aca="1" ref="N4" ca="1">INDIRECT(CONCATENATE("'",$D4,"'!N14"))</f>
        <v>4519513.1745421952</v>
      </c>
      <c r="O4" s="465">
        <f t="array" aca="1" ref="O4" ca="1">INDIRECT(CONCATENATE("'",$D4,"'!O14"))</f>
        <v>4915241.7481051106</v>
      </c>
      <c r="P4" s="465">
        <f t="array" aca="1" ref="P4" ca="1">INDIRECT(CONCATENATE("'",$D4,"'!P14"))</f>
        <v>5356040.6280751768</v>
      </c>
      <c r="Q4" s="465">
        <f t="array" aca="1" ref="Q4" ca="1">INDIRECT(CONCATENATE("'",$D4,"'!Q14"))</f>
        <v>5847725.1577324783</v>
      </c>
      <c r="R4" s="465">
        <f t="array" aca="1" ref="R4" ca="1">INDIRECT(CONCATENATE("'",$D4,"'!R14"))</f>
        <v>6384546.3272123206</v>
      </c>
      <c r="S4" s="465">
        <f t="array" aca="1" ref="S4" ca="1">INDIRECT(CONCATENATE("'",$D4,"'!S14"))</f>
        <v>6970647.6800504122</v>
      </c>
      <c r="T4" s="465">
        <f t="array" aca="1" ref="T4" ca="1">INDIRECT(CONCATENATE("'",$D4,"'!T14"))</f>
        <v>7610553.1370790405</v>
      </c>
      <c r="U4" s="465">
        <f t="array" aca="1" ref="U4" ca="1">INDIRECT(CONCATENATE("'",$D4,"'!U14"))</f>
        <v>8309201.9150628969</v>
      </c>
      <c r="W4" s="478"/>
      <c r="X4" s="478"/>
      <c r="Y4" s="478"/>
    </row>
    <row r="5" spans="1:25">
      <c r="D5" s="390" t="s">
        <v>238</v>
      </c>
      <c r="F5" s="385" t="s">
        <v>80</v>
      </c>
      <c r="G5" s="465">
        <f t="array" aca="1" ref="G5" ca="1">INDIRECT(CONCATENATE("'",$D5,"'!G15"))</f>
        <v>101253015.60181101</v>
      </c>
      <c r="H5" s="465">
        <f t="array" aca="1" ref="H5" ca="1">INDIRECT(CONCATENATE("'",$D5,"'!H15"))</f>
        <v>114004749.647597</v>
      </c>
      <c r="I5" s="465">
        <f t="array" aca="1" ref="I5" ca="1">INDIRECT(CONCATENATE("'",$D5,"'!I15"))</f>
        <v>127736827.80930801</v>
      </c>
      <c r="J5" s="465">
        <f t="array" aca="1" ref="J5" ca="1">INDIRECT(CONCATENATE("'",$D5,"'!J15"))</f>
        <v>145639139.37913001</v>
      </c>
      <c r="K5" s="465">
        <f t="array" aca="1" ref="K5" ca="1">INDIRECT(CONCATENATE("'",$D5,"'!K15"))</f>
        <v>154252318.89790499</v>
      </c>
      <c r="L5" s="465">
        <f t="array" aca="1" ref="L5" ca="1">INDIRECT(CONCATENATE("'",$D5,"'!L15"))</f>
        <v>183723766.94653901</v>
      </c>
      <c r="M5" s="465">
        <f t="array" aca="1" ref="M5" ca="1">INDIRECT(CONCATENATE("'",$D5,"'!M15"))</f>
        <v>203714015.13292399</v>
      </c>
      <c r="N5" s="465">
        <f t="array" aca="1" ref="N5" ca="1">INDIRECT(CONCATENATE("'",$D5,"'!N15"))</f>
        <v>225082800.46430701</v>
      </c>
      <c r="O5" s="465">
        <f t="array" aca="1" ref="O5" ca="1">INDIRECT(CONCATENATE("'",$D5,"'!O15"))</f>
        <v>244791050.47296199</v>
      </c>
      <c r="P5" s="465">
        <f t="array" aca="1" ref="P5" ca="1">INDIRECT(CONCATENATE("'",$D5,"'!P15"))</f>
        <v>266743911.87937701</v>
      </c>
      <c r="Q5" s="465">
        <f t="array" aca="1" ref="Q5" ca="1">INDIRECT(CONCATENATE("'",$D5,"'!Q15"))</f>
        <v>291231002.98990399</v>
      </c>
      <c r="R5" s="465">
        <f t="array" aca="1" ref="R5" ca="1">INDIRECT(CONCATENATE("'",$D5,"'!R15"))</f>
        <v>317966009.06437701</v>
      </c>
      <c r="S5" s="465">
        <f t="array" aca="1" ref="S5" ca="1">INDIRECT(CONCATENATE("'",$D5,"'!S15"))</f>
        <v>347155288.69648701</v>
      </c>
      <c r="T5" s="465">
        <f t="array" aca="1" ref="T5" ca="1">INDIRECT(CONCATENATE("'",$D5,"'!T15"))</f>
        <v>379024144.198825</v>
      </c>
      <c r="U5" s="465">
        <f t="array" aca="1" ref="U5" ca="1">INDIRECT(CONCATENATE("'",$D5,"'!U15"))</f>
        <v>413818560.63627702</v>
      </c>
      <c r="W5" s="478"/>
      <c r="X5" s="478"/>
      <c r="Y5" s="478"/>
    </row>
    <row r="6" spans="1:25">
      <c r="F6" s="385" t="s">
        <v>259</v>
      </c>
      <c r="H6" s="466">
        <f ca="1">(H4/G4-1)*100</f>
        <v>11.126115901801569</v>
      </c>
      <c r="I6" s="466">
        <f t="shared" ref="I6:U6" ca="1" si="3">(I4/H4-1)*100</f>
        <v>17.096387339756358</v>
      </c>
      <c r="J6" s="466">
        <f t="shared" ca="1" si="3"/>
        <v>24.287101526336706</v>
      </c>
      <c r="K6" s="466">
        <f t="shared" ca="1" si="3"/>
        <v>19.133332938880642</v>
      </c>
      <c r="L6" s="466">
        <f t="shared" ca="1" si="3"/>
        <v>17.049927043653291</v>
      </c>
      <c r="M6" s="466">
        <f t="shared" ca="1" si="3"/>
        <v>10.880599999999996</v>
      </c>
      <c r="N6" s="466">
        <f t="shared" ca="1" si="3"/>
        <v>10.489599999999989</v>
      </c>
      <c r="O6" s="466">
        <f t="shared" ca="1" si="3"/>
        <v>8.7560000000000073</v>
      </c>
      <c r="P6" s="466">
        <f t="shared" ca="1" si="3"/>
        <v>8.9679999999999982</v>
      </c>
      <c r="Q6" s="466">
        <f t="shared" ca="1" si="3"/>
        <v>9.1800000000000104</v>
      </c>
      <c r="R6" s="466">
        <f t="shared" ca="1" si="3"/>
        <v>9.1800000000000104</v>
      </c>
      <c r="S6" s="466">
        <f t="shared" ca="1" si="3"/>
        <v>9.1800000000000104</v>
      </c>
      <c r="T6" s="466">
        <f t="shared" ca="1" si="3"/>
        <v>9.1800000000000104</v>
      </c>
      <c r="U6" s="466">
        <f t="shared" ca="1" si="3"/>
        <v>9.1800000000000104</v>
      </c>
      <c r="W6" s="478">
        <f t="shared" ref="W6:W7" ca="1" si="4">AVERAGE(H6:K6)</f>
        <v>17.910734426693818</v>
      </c>
      <c r="X6" s="478">
        <f t="shared" ref="X6:X7" ca="1" si="5">AVERAGE(L6:O6)</f>
        <v>11.79403176091332</v>
      </c>
      <c r="Y6" s="478">
        <f t="shared" ref="Y6:Y7" ca="1" si="6">AVERAGE(P6:U6)</f>
        <v>9.1446666666666747</v>
      </c>
    </row>
    <row r="7" spans="1:25">
      <c r="F7" s="385" t="s">
        <v>260</v>
      </c>
      <c r="H7" s="466">
        <f t="shared" ref="H7:U7" ca="1" si="7">(H5/G5-1)*100</f>
        <v>12.593930136297015</v>
      </c>
      <c r="I7" s="466">
        <f t="shared" ca="1" si="7"/>
        <v>12.045180752695472</v>
      </c>
      <c r="J7" s="466">
        <f t="shared" ca="1" si="7"/>
        <v>14.014996204968755</v>
      </c>
      <c r="K7" s="466">
        <f t="shared" ca="1" si="7"/>
        <v>5.9140554905045217</v>
      </c>
      <c r="L7" s="466">
        <f t="shared" ca="1" si="7"/>
        <v>19.106000000000201</v>
      </c>
      <c r="M7" s="466">
        <f t="shared" ca="1" si="7"/>
        <v>10.88059999999993</v>
      </c>
      <c r="N7" s="466">
        <f t="shared" ca="1" si="7"/>
        <v>10.489599999999921</v>
      </c>
      <c r="O7" s="466">
        <f t="shared" ca="1" si="7"/>
        <v>8.7560000000001192</v>
      </c>
      <c r="P7" s="466">
        <f t="shared" ca="1" si="7"/>
        <v>8.9679999999999094</v>
      </c>
      <c r="Q7" s="466">
        <f t="shared" ca="1" si="7"/>
        <v>9.1800000000000548</v>
      </c>
      <c r="R7" s="466">
        <f t="shared" ca="1" si="7"/>
        <v>9.1799999999999429</v>
      </c>
      <c r="S7" s="466">
        <f t="shared" ca="1" si="7"/>
        <v>9.1800000000000548</v>
      </c>
      <c r="T7" s="466">
        <f t="shared" ca="1" si="7"/>
        <v>9.1800000000001436</v>
      </c>
      <c r="U7" s="466">
        <f t="shared" ca="1" si="7"/>
        <v>9.179999999999966</v>
      </c>
      <c r="W7" s="478">
        <f t="shared" ca="1" si="4"/>
        <v>11.142040646116442</v>
      </c>
      <c r="X7" s="478">
        <f t="shared" ca="1" si="5"/>
        <v>12.308050000000042</v>
      </c>
      <c r="Y7" s="478">
        <f t="shared" ca="1" si="6"/>
        <v>9.1446666666666783</v>
      </c>
    </row>
    <row r="8" spans="1:25">
      <c r="H8" s="466"/>
      <c r="I8" s="466"/>
      <c r="J8" s="466"/>
      <c r="K8" s="466"/>
      <c r="L8" s="466"/>
      <c r="M8" s="466"/>
      <c r="N8" s="466"/>
      <c r="O8" s="466"/>
      <c r="P8" s="466"/>
      <c r="Q8" s="466"/>
      <c r="R8" s="466"/>
      <c r="S8" s="466"/>
      <c r="T8" s="466"/>
      <c r="U8" s="466"/>
    </row>
    <row r="9" spans="1:25" ht="19.5" customHeight="1">
      <c r="A9" s="387"/>
      <c r="B9" s="387"/>
      <c r="C9" s="387"/>
      <c r="D9" s="387"/>
      <c r="E9" s="387"/>
      <c r="F9" s="462" t="s">
        <v>122</v>
      </c>
      <c r="G9" s="463"/>
      <c r="H9" s="463"/>
      <c r="I9" s="463"/>
      <c r="J9" s="463"/>
      <c r="K9" s="463"/>
      <c r="L9" s="463"/>
      <c r="M9" s="463"/>
      <c r="N9" s="463"/>
      <c r="O9" s="463"/>
      <c r="P9" s="463"/>
      <c r="Q9" s="463"/>
      <c r="R9" s="463"/>
      <c r="S9" s="463"/>
      <c r="T9" s="463"/>
      <c r="U9" s="463"/>
      <c r="V9" s="313"/>
    </row>
    <row r="10" spans="1:25" ht="26.15" customHeight="1">
      <c r="F10" s="467" t="s">
        <v>261</v>
      </c>
      <c r="G10" s="467">
        <f>G$1</f>
        <v>2016</v>
      </c>
      <c r="H10" s="467">
        <f t="shared" ref="H10:U10" si="8">H$1</f>
        <v>2017</v>
      </c>
      <c r="I10" s="467">
        <f t="shared" si="8"/>
        <v>2018</v>
      </c>
      <c r="J10" s="467">
        <f t="shared" si="8"/>
        <v>2019</v>
      </c>
      <c r="K10" s="467">
        <f t="shared" si="8"/>
        <v>2020</v>
      </c>
      <c r="L10" s="467">
        <f t="shared" si="8"/>
        <v>2021</v>
      </c>
      <c r="M10" s="467">
        <f t="shared" si="8"/>
        <v>2022</v>
      </c>
      <c r="N10" s="467">
        <f t="shared" si="8"/>
        <v>2023</v>
      </c>
      <c r="O10" s="467">
        <f t="shared" si="8"/>
        <v>2024</v>
      </c>
      <c r="P10" s="467">
        <f t="shared" si="8"/>
        <v>2025</v>
      </c>
      <c r="Q10" s="467">
        <f t="shared" si="8"/>
        <v>2026</v>
      </c>
      <c r="R10" s="467">
        <f t="shared" si="8"/>
        <v>2027</v>
      </c>
      <c r="S10" s="467">
        <f t="shared" si="8"/>
        <v>2028</v>
      </c>
      <c r="T10" s="467">
        <f t="shared" si="8"/>
        <v>2029</v>
      </c>
      <c r="U10" s="467">
        <f t="shared" si="8"/>
        <v>2030</v>
      </c>
      <c r="V10" s="395"/>
      <c r="W10" s="477"/>
      <c r="X10" s="477"/>
      <c r="Y10" s="477"/>
    </row>
    <row r="11" spans="1:25">
      <c r="F11" s="385" t="s">
        <v>224</v>
      </c>
      <c r="G11" s="394">
        <f>SUM(DataRequest!G120,DataRequest!G123:G127)</f>
        <v>62955.918774005899</v>
      </c>
      <c r="H11" s="394">
        <f>SUM(DataRequest!H120,DataRequest!H123:H127)</f>
        <v>73762.413552232698</v>
      </c>
      <c r="I11" s="394">
        <f>SUM(DataRequest!I120,DataRequest!I123:I127)</f>
        <v>72087.006844132105</v>
      </c>
      <c r="J11" s="394">
        <f>SUM(DataRequest!J120,DataRequest!J123:J127)</f>
        <v>103493.5234933649</v>
      </c>
      <c r="K11" s="394">
        <f>SUM(DataRequest!K120,DataRequest!K123:K127)</f>
        <v>98140.695070311311</v>
      </c>
      <c r="L11" s="475"/>
      <c r="M11" s="475"/>
      <c r="N11" s="475"/>
      <c r="O11" s="475"/>
      <c r="P11" s="475"/>
      <c r="Q11" s="475"/>
      <c r="R11" s="475"/>
      <c r="S11" s="475"/>
      <c r="T11" s="475"/>
      <c r="U11" s="475"/>
    </row>
    <row r="12" spans="1:25">
      <c r="F12" s="385" t="s">
        <v>225</v>
      </c>
      <c r="G12" s="394">
        <f>DataRequest!G119</f>
        <v>62955.9</v>
      </c>
      <c r="H12" s="394">
        <f>DataRequest!H119</f>
        <v>73762.399999999994</v>
      </c>
      <c r="I12" s="394">
        <f>DataRequest!I119</f>
        <v>72087</v>
      </c>
      <c r="J12" s="394">
        <f>DataRequest!J119</f>
        <v>103493.5</v>
      </c>
      <c r="K12" s="394">
        <f>DataRequest!K119</f>
        <v>98140.7</v>
      </c>
      <c r="L12" s="475"/>
      <c r="M12" s="475"/>
      <c r="N12" s="475"/>
      <c r="O12" s="475"/>
      <c r="P12" s="475"/>
      <c r="Q12" s="475"/>
      <c r="R12" s="475"/>
      <c r="S12" s="475"/>
      <c r="T12" s="475"/>
      <c r="U12" s="475"/>
    </row>
    <row r="13" spans="1:25">
      <c r="F13" s="399" t="s">
        <v>262</v>
      </c>
      <c r="G13" s="468" t="str">
        <f>IF(ABS(G12-G11)&lt;0.0001,"OK","CHECK")</f>
        <v>CHECK</v>
      </c>
      <c r="H13" s="468" t="str">
        <f t="shared" ref="H13:K13" si="9">IF(ABS(H12-H11)&lt;0.0001,"OK","CHECK")</f>
        <v>CHECK</v>
      </c>
      <c r="I13" s="468" t="str">
        <f t="shared" si="9"/>
        <v>CHECK</v>
      </c>
      <c r="J13" s="468" t="str">
        <f t="shared" si="9"/>
        <v>CHECK</v>
      </c>
      <c r="K13" s="468" t="str">
        <f t="shared" si="9"/>
        <v>CHECK</v>
      </c>
      <c r="L13" s="476"/>
      <c r="M13" s="476"/>
      <c r="N13" s="476"/>
      <c r="O13" s="476"/>
      <c r="P13" s="476"/>
      <c r="Q13" s="476"/>
      <c r="R13" s="476"/>
      <c r="S13" s="476"/>
      <c r="T13" s="476"/>
      <c r="U13" s="476"/>
    </row>
    <row r="14" spans="1:25" ht="26.15" customHeight="1">
      <c r="F14" s="467" t="s">
        <v>263</v>
      </c>
      <c r="G14" s="467">
        <f>G$1</f>
        <v>2016</v>
      </c>
      <c r="H14" s="467">
        <f t="shared" ref="H14:U14" si="10">H$1</f>
        <v>2017</v>
      </c>
      <c r="I14" s="467">
        <f t="shared" si="10"/>
        <v>2018</v>
      </c>
      <c r="J14" s="467">
        <f t="shared" si="10"/>
        <v>2019</v>
      </c>
      <c r="K14" s="467">
        <f t="shared" si="10"/>
        <v>2020</v>
      </c>
      <c r="L14" s="467">
        <f t="shared" si="10"/>
        <v>2021</v>
      </c>
      <c r="M14" s="467">
        <f t="shared" si="10"/>
        <v>2022</v>
      </c>
      <c r="N14" s="467">
        <f t="shared" si="10"/>
        <v>2023</v>
      </c>
      <c r="O14" s="467">
        <f t="shared" si="10"/>
        <v>2024</v>
      </c>
      <c r="P14" s="467">
        <f t="shared" si="10"/>
        <v>2025</v>
      </c>
      <c r="Q14" s="467">
        <f t="shared" si="10"/>
        <v>2026</v>
      </c>
      <c r="R14" s="467">
        <f t="shared" si="10"/>
        <v>2027</v>
      </c>
      <c r="S14" s="467">
        <f t="shared" si="10"/>
        <v>2028</v>
      </c>
      <c r="T14" s="467">
        <f t="shared" si="10"/>
        <v>2029</v>
      </c>
      <c r="U14" s="467">
        <f t="shared" si="10"/>
        <v>2030</v>
      </c>
      <c r="V14" s="395"/>
      <c r="W14" s="477"/>
      <c r="X14" s="477"/>
      <c r="Y14" s="477"/>
    </row>
    <row r="15" spans="1:25">
      <c r="D15" s="390" t="s">
        <v>339</v>
      </c>
      <c r="E15" s="391">
        <v>1</v>
      </c>
      <c r="F15" s="385" t="s">
        <v>264</v>
      </c>
      <c r="G15" s="394">
        <f ca="1">INDEX(INDIRECT(CONCATENATE("'",$D15,"'!$A$536:$DZ$10000")),MATCH($E15,INDIRECT(CONCATENATE("'",$D15,"'!$A$536:$A$10000")),0),MATCH(G$1,INDIRECT(CONCATENATE("'",$D15,"'!$A$536:$DZ$536")),0))</f>
        <v>46768.918774005899</v>
      </c>
      <c r="H15" s="394">
        <f t="shared" ref="H15:U18" ca="1" si="11">INDEX(INDIRECT(CONCATENATE("'",$D15,"'!$A$536:$DZ$10000")),MATCH($E15,INDIRECT(CONCATENATE("'",$D15,"'!$A$536:$A$10000")),0),MATCH(H$1,INDIRECT(CONCATENATE("'",$D15,"'!$A$536:$DZ$536")),0))</f>
        <v>61007.413552232705</v>
      </c>
      <c r="I15" s="394">
        <f t="shared" ca="1" si="11"/>
        <v>72087.006844132105</v>
      </c>
      <c r="J15" s="394">
        <f t="shared" ca="1" si="11"/>
        <v>80299.623493364896</v>
      </c>
      <c r="K15" s="394">
        <f t="shared" ca="1" si="11"/>
        <v>96238.695070311311</v>
      </c>
      <c r="L15" s="394">
        <f t="shared" ca="1" si="11"/>
        <v>108130.08519565649</v>
      </c>
      <c r="M15" s="394">
        <f t="shared" ca="1" si="11"/>
        <v>110839.58773010279</v>
      </c>
      <c r="N15" s="394">
        <f t="shared" ca="1" si="11"/>
        <v>118628.12381495742</v>
      </c>
      <c r="O15" s="394">
        <f t="shared" ca="1" si="11"/>
        <v>129987.71991488527</v>
      </c>
      <c r="P15" s="394">
        <f t="shared" ca="1" si="11"/>
        <v>143291.18131742364</v>
      </c>
      <c r="Q15" s="394">
        <f t="shared" ca="1" si="11"/>
        <v>158130.98600058805</v>
      </c>
      <c r="R15" s="394">
        <f t="shared" ca="1" si="11"/>
        <v>162462.65021525222</v>
      </c>
      <c r="S15" s="394">
        <f t="shared" ca="1" si="11"/>
        <v>178937.96710215567</v>
      </c>
      <c r="T15" s="394">
        <f t="shared" ca="1" si="11"/>
        <v>206312.51921324636</v>
      </c>
      <c r="U15" s="394">
        <f t="shared" ca="1" si="11"/>
        <v>201430.59364810828</v>
      </c>
    </row>
    <row r="16" spans="1:25">
      <c r="D16" s="390" t="s">
        <v>339</v>
      </c>
      <c r="E16" s="391">
        <v>2</v>
      </c>
      <c r="F16" s="385" t="s">
        <v>240</v>
      </c>
      <c r="G16" s="394">
        <f t="shared" ref="G16:G18" ca="1" si="12">INDEX(INDIRECT(CONCATENATE("'",$D16,"'!$A$536:$DZ$10000")),MATCH($E16,INDIRECT(CONCATENATE("'",$D16,"'!$A$536:$A$10000")),0),MATCH(G$1,INDIRECT(CONCATENATE("'",$D16,"'!$A$536:$DZ$536")),0))</f>
        <v>36555.799284005901</v>
      </c>
      <c r="H16" s="394">
        <f t="shared" ca="1" si="11"/>
        <v>50414.231815382707</v>
      </c>
      <c r="I16" s="394">
        <f t="shared" ca="1" si="11"/>
        <v>60623.818034382108</v>
      </c>
      <c r="J16" s="394">
        <f t="shared" ca="1" si="11"/>
        <v>60123.017088364897</v>
      </c>
      <c r="K16" s="394">
        <f t="shared" ca="1" si="11"/>
        <v>56218.675540311306</v>
      </c>
      <c r="L16" s="394">
        <f t="shared" ca="1" si="11"/>
        <v>79387.693758514986</v>
      </c>
      <c r="M16" s="394">
        <f t="shared" ca="1" si="11"/>
        <v>82685.624858592462</v>
      </c>
      <c r="N16" s="394">
        <f t="shared" ca="1" si="11"/>
        <v>87934.800320997572</v>
      </c>
      <c r="O16" s="394">
        <f t="shared" ca="1" si="11"/>
        <v>95977.306578028656</v>
      </c>
      <c r="P16" s="394">
        <f t="shared" ca="1" si="11"/>
        <v>103015.99939746858</v>
      </c>
      <c r="Q16" s="394">
        <f t="shared" ca="1" si="11"/>
        <v>109343.32669172657</v>
      </c>
      <c r="R16" s="394">
        <f t="shared" ca="1" si="11"/>
        <v>108795.70189905603</v>
      </c>
      <c r="S16" s="394">
        <f t="shared" ca="1" si="11"/>
        <v>120376.67478848968</v>
      </c>
      <c r="T16" s="394">
        <f t="shared" ca="1" si="11"/>
        <v>142813.60346821733</v>
      </c>
      <c r="U16" s="394">
        <f t="shared" ca="1" si="11"/>
        <v>151816.6478054708</v>
      </c>
    </row>
    <row r="17" spans="1:25">
      <c r="D17" s="390" t="s">
        <v>339</v>
      </c>
      <c r="E17" s="391">
        <v>3</v>
      </c>
      <c r="F17" s="385" t="s">
        <v>241</v>
      </c>
      <c r="G17" s="394">
        <f t="shared" ca="1" si="12"/>
        <v>10213.119489999999</v>
      </c>
      <c r="H17" s="394">
        <f t="shared" ca="1" si="11"/>
        <v>10493.18173685</v>
      </c>
      <c r="I17" s="394">
        <f t="shared" ca="1" si="11"/>
        <v>11463.18880975</v>
      </c>
      <c r="J17" s="394">
        <f t="shared" ca="1" si="11"/>
        <v>17199.206405000001</v>
      </c>
      <c r="K17" s="394">
        <f t="shared" ca="1" si="11"/>
        <v>17455.219529999998</v>
      </c>
      <c r="L17" s="394">
        <f t="shared" ca="1" si="11"/>
        <v>25644.715284821501</v>
      </c>
      <c r="M17" s="394">
        <f t="shared" ca="1" si="11"/>
        <v>25644.845319790322</v>
      </c>
      <c r="N17" s="394">
        <f t="shared" ca="1" si="11"/>
        <v>28209.297117758852</v>
      </c>
      <c r="O17" s="394">
        <f t="shared" ca="1" si="11"/>
        <v>31029.58168542261</v>
      </c>
      <c r="P17" s="394">
        <f t="shared" ca="1" si="11"/>
        <v>36698.183938236063</v>
      </c>
      <c r="Q17" s="394">
        <f t="shared" ca="1" si="11"/>
        <v>44852.961528971464</v>
      </c>
      <c r="R17" s="394">
        <f t="shared" ca="1" si="11"/>
        <v>49338.780758317174</v>
      </c>
      <c r="S17" s="394">
        <f t="shared" ca="1" si="11"/>
        <v>53800.308000000005</v>
      </c>
      <c r="T17" s="394">
        <f t="shared" ca="1" si="11"/>
        <v>58261.833000000006</v>
      </c>
      <c r="U17" s="394">
        <f t="shared" ca="1" si="11"/>
        <v>44852.961528971464</v>
      </c>
      <c r="V17" s="313"/>
    </row>
    <row r="18" spans="1:25">
      <c r="D18" s="390" t="s">
        <v>339</v>
      </c>
      <c r="E18" s="391">
        <v>4</v>
      </c>
      <c r="F18" s="385" t="s">
        <v>180</v>
      </c>
      <c r="G18" s="394">
        <f t="shared" ca="1" si="12"/>
        <v>0</v>
      </c>
      <c r="H18" s="394">
        <f t="shared" ca="1" si="11"/>
        <v>100</v>
      </c>
      <c r="I18" s="394">
        <f t="shared" ca="1" si="11"/>
        <v>0</v>
      </c>
      <c r="J18" s="394">
        <f t="shared" ca="1" si="11"/>
        <v>2977.4</v>
      </c>
      <c r="K18" s="394">
        <f t="shared" ca="1" si="11"/>
        <v>22564.799999999999</v>
      </c>
      <c r="L18" s="394">
        <f t="shared" ca="1" si="11"/>
        <v>3097.6761523199998</v>
      </c>
      <c r="M18" s="394">
        <f t="shared" ca="1" si="11"/>
        <v>2509.1175517199999</v>
      </c>
      <c r="N18" s="394">
        <f t="shared" ca="1" si="11"/>
        <v>2484.0263762009999</v>
      </c>
      <c r="O18" s="394">
        <f t="shared" ca="1" si="11"/>
        <v>2980.8316514339999</v>
      </c>
      <c r="P18" s="394">
        <f t="shared" ca="1" si="11"/>
        <v>3576.9979817190001</v>
      </c>
      <c r="Q18" s="394">
        <f t="shared" ca="1" si="11"/>
        <v>3934.6977798900002</v>
      </c>
      <c r="R18" s="394">
        <f t="shared" ca="1" si="11"/>
        <v>4328.167557879</v>
      </c>
      <c r="S18" s="394">
        <f t="shared" ca="1" si="11"/>
        <v>4760.9843136660002</v>
      </c>
      <c r="T18" s="394">
        <f t="shared" ca="1" si="11"/>
        <v>5237.0827450289999</v>
      </c>
      <c r="U18" s="394">
        <f t="shared" ca="1" si="11"/>
        <v>4760.9843136660002</v>
      </c>
      <c r="V18" s="395"/>
    </row>
    <row r="19" spans="1:25" ht="26.15" customHeight="1">
      <c r="F19" s="467" t="s">
        <v>265</v>
      </c>
      <c r="G19" s="467">
        <f>G$1</f>
        <v>2016</v>
      </c>
      <c r="H19" s="467">
        <f t="shared" ref="H19:U19" si="13">H$1</f>
        <v>2017</v>
      </c>
      <c r="I19" s="467">
        <f t="shared" si="13"/>
        <v>2018</v>
      </c>
      <c r="J19" s="467">
        <f t="shared" si="13"/>
        <v>2019</v>
      </c>
      <c r="K19" s="467">
        <f t="shared" si="13"/>
        <v>2020</v>
      </c>
      <c r="L19" s="467">
        <f t="shared" si="13"/>
        <v>2021</v>
      </c>
      <c r="M19" s="467">
        <f t="shared" si="13"/>
        <v>2022</v>
      </c>
      <c r="N19" s="467">
        <f t="shared" si="13"/>
        <v>2023</v>
      </c>
      <c r="O19" s="467">
        <f t="shared" si="13"/>
        <v>2024</v>
      </c>
      <c r="P19" s="467">
        <f t="shared" si="13"/>
        <v>2025</v>
      </c>
      <c r="Q19" s="467">
        <f t="shared" si="13"/>
        <v>2026</v>
      </c>
      <c r="R19" s="467">
        <f t="shared" si="13"/>
        <v>2027</v>
      </c>
      <c r="S19" s="467">
        <f t="shared" si="13"/>
        <v>2028</v>
      </c>
      <c r="T19" s="467">
        <f t="shared" si="13"/>
        <v>2029</v>
      </c>
      <c r="U19" s="467">
        <f t="shared" si="13"/>
        <v>2030</v>
      </c>
      <c r="V19" s="395"/>
      <c r="W19" s="477" t="str">
        <f>"Average "&amp;H19&amp;" - "&amp;K19</f>
        <v>Average 2017 - 2020</v>
      </c>
      <c r="X19" s="477" t="str">
        <f>"Average "&amp;L19&amp;" - "&amp;O19</f>
        <v>Average 2021 - 2024</v>
      </c>
      <c r="Y19" s="477" t="str">
        <f>"Average "&amp;P19&amp;" - "&amp;U19</f>
        <v>Average 2025 - 2030</v>
      </c>
    </row>
    <row r="20" spans="1:25">
      <c r="F20" s="385" t="str">
        <f>F15</f>
        <v>Total Revenue</v>
      </c>
      <c r="H20" s="469">
        <f ca="1">(H15/G15-1)*100</f>
        <v>30.444353112008528</v>
      </c>
      <c r="I20" s="469">
        <f t="shared" ref="I20:U23" ca="1" si="14">(I15/H15-1)*100</f>
        <v>18.161060511790737</v>
      </c>
      <c r="J20" s="469">
        <f t="shared" ca="1" si="14"/>
        <v>11.39264481738056</v>
      </c>
      <c r="K20" s="469">
        <f t="shared" ca="1" si="14"/>
        <v>19.849497274745566</v>
      </c>
      <c r="L20" s="469">
        <f t="shared" ca="1" si="14"/>
        <v>12.356142315372631</v>
      </c>
      <c r="M20" s="469">
        <f t="shared" ca="1" si="14"/>
        <v>2.505780449117001</v>
      </c>
      <c r="N20" s="469">
        <f t="shared" ca="1" si="14"/>
        <v>7.0268540729508278</v>
      </c>
      <c r="O20" s="469">
        <f t="shared" ca="1" si="14"/>
        <v>9.5758035570445053</v>
      </c>
      <c r="P20" s="469">
        <f t="shared" ca="1" si="14"/>
        <v>10.234398611845297</v>
      </c>
      <c r="Q20" s="469">
        <f t="shared" ca="1" si="14"/>
        <v>10.356397753669677</v>
      </c>
      <c r="R20" s="469">
        <f t="shared" ca="1" si="14"/>
        <v>2.739288689851116</v>
      </c>
      <c r="S20" s="469">
        <f t="shared" ca="1" si="14"/>
        <v>10.140987399303626</v>
      </c>
      <c r="T20" s="469">
        <f t="shared" ca="1" si="14"/>
        <v>15.2983475527374</v>
      </c>
      <c r="U20" s="469">
        <f t="shared" ca="1" si="14"/>
        <v>-2.3662769393514527</v>
      </c>
      <c r="W20" s="478">
        <f ca="1">AVERAGE(H20:K20)</f>
        <v>19.961888928981345</v>
      </c>
      <c r="X20" s="478">
        <f ca="1">AVERAGE(L20:O20)</f>
        <v>7.8661450986212413</v>
      </c>
      <c r="Y20" s="478">
        <f ca="1">AVERAGE(P20:U20)</f>
        <v>7.733857178009278</v>
      </c>
    </row>
    <row r="21" spans="1:25">
      <c r="F21" s="385" t="str">
        <f t="shared" ref="F21:F23" si="15">F16</f>
        <v>Gross FAAC Allocation</v>
      </c>
      <c r="G21" s="313"/>
      <c r="H21" s="469">
        <f ca="1">(H16/G16-1)*100</f>
        <v>37.910352947583405</v>
      </c>
      <c r="I21" s="469">
        <f t="shared" ca="1" si="14"/>
        <v>20.251396979303337</v>
      </c>
      <c r="J21" s="469">
        <f t="shared" ca="1" si="14"/>
        <v>-0.82607952163815668</v>
      </c>
      <c r="K21" s="469">
        <f t="shared" ca="1" si="14"/>
        <v>-6.4939215247884929</v>
      </c>
      <c r="L21" s="469">
        <f t="shared" ca="1" si="14"/>
        <v>41.212316006253921</v>
      </c>
      <c r="M21" s="469">
        <f t="shared" ca="1" si="14"/>
        <v>4.1542094800099294</v>
      </c>
      <c r="N21" s="469">
        <f t="shared" ca="1" si="14"/>
        <v>6.3483531404426863</v>
      </c>
      <c r="O21" s="469">
        <f t="shared" ca="1" si="14"/>
        <v>9.1459879679861587</v>
      </c>
      <c r="P21" s="469">
        <f t="shared" ca="1" si="14"/>
        <v>7.3337053001352182</v>
      </c>
      <c r="Q21" s="469">
        <f t="shared" ca="1" si="14"/>
        <v>6.1420821341014786</v>
      </c>
      <c r="R21" s="469">
        <f t="shared" ca="1" si="14"/>
        <v>-0.50083055751035666</v>
      </c>
      <c r="S21" s="469">
        <f t="shared" ca="1" si="14"/>
        <v>10.644697067333443</v>
      </c>
      <c r="T21" s="469">
        <f t="shared" ca="1" si="14"/>
        <v>18.638933762833144</v>
      </c>
      <c r="U21" s="469">
        <f t="shared" ca="1" si="14"/>
        <v>6.304052358189427</v>
      </c>
      <c r="V21" s="313"/>
      <c r="W21" s="478">
        <f t="shared" ref="W21:W23" ca="1" si="16">AVERAGE(H21:K21)</f>
        <v>12.710437220115024</v>
      </c>
      <c r="X21" s="478">
        <f t="shared" ref="X21:X23" ca="1" si="17">AVERAGE(L21:O21)</f>
        <v>15.215216648673174</v>
      </c>
      <c r="Y21" s="478">
        <f t="shared" ref="Y21:Y23" ca="1" si="18">AVERAGE(P21:U21)</f>
        <v>8.0937733441803914</v>
      </c>
    </row>
    <row r="22" spans="1:25">
      <c r="F22" s="385" t="str">
        <f t="shared" si="15"/>
        <v xml:space="preserve">IGR </v>
      </c>
      <c r="G22" s="395"/>
      <c r="H22" s="469">
        <f ca="1">(H17/G17-1)*100</f>
        <v>2.7421812417275593</v>
      </c>
      <c r="I22" s="469">
        <f t="shared" ca="1" si="14"/>
        <v>9.2441653754411277</v>
      </c>
      <c r="J22" s="469">
        <f t="shared" ca="1" si="14"/>
        <v>50.03858603786793</v>
      </c>
      <c r="K22" s="469">
        <f t="shared" ca="1" si="14"/>
        <v>1.4885170802158232</v>
      </c>
      <c r="L22" s="469">
        <f t="shared" ca="1" si="14"/>
        <v>46.917174205379375</v>
      </c>
      <c r="M22" s="469">
        <f t="shared" ca="1" si="14"/>
        <v>5.0706341394590737E-4</v>
      </c>
      <c r="N22" s="469">
        <f t="shared" ca="1" si="14"/>
        <v>9.9998723563737855</v>
      </c>
      <c r="O22" s="469">
        <f t="shared" ca="1" si="14"/>
        <v>9.99771300890826</v>
      </c>
      <c r="P22" s="469">
        <f t="shared" ca="1" si="14"/>
        <v>18.268381154092395</v>
      </c>
      <c r="Q22" s="469">
        <f t="shared" ca="1" si="14"/>
        <v>22.221202020405407</v>
      </c>
      <c r="R22" s="469">
        <f t="shared" ca="1" si="14"/>
        <v>10.001166202700418</v>
      </c>
      <c r="S22" s="469">
        <f t="shared" ca="1" si="14"/>
        <v>9.0426378056185364</v>
      </c>
      <c r="T22" s="469">
        <f t="shared" ca="1" si="14"/>
        <v>8.2927499225469159</v>
      </c>
      <c r="U22" s="469">
        <f t="shared" ca="1" si="14"/>
        <v>-23.014846565209403</v>
      </c>
      <c r="V22" s="395"/>
      <c r="W22" s="478">
        <f t="shared" ca="1" si="16"/>
        <v>15.878362433813109</v>
      </c>
      <c r="X22" s="478">
        <f t="shared" ca="1" si="17"/>
        <v>16.728816658518841</v>
      </c>
      <c r="Y22" s="478">
        <f t="shared" ca="1" si="18"/>
        <v>7.4685484233590449</v>
      </c>
    </row>
    <row r="23" spans="1:25">
      <c r="F23" s="385" t="str">
        <f t="shared" si="15"/>
        <v>Grants</v>
      </c>
      <c r="G23" s="395"/>
      <c r="H23" s="469" t="e">
        <f ca="1">(H18/G18-1)*100</f>
        <v>#DIV/0!</v>
      </c>
      <c r="I23" s="469">
        <f t="shared" ca="1" si="14"/>
        <v>-100</v>
      </c>
      <c r="J23" s="469" t="e">
        <f t="shared" ca="1" si="14"/>
        <v>#DIV/0!</v>
      </c>
      <c r="K23" s="469">
        <f t="shared" ca="1" si="14"/>
        <v>657.86928192382618</v>
      </c>
      <c r="L23" s="469">
        <f t="shared" ca="1" si="14"/>
        <v>-86.272086824079992</v>
      </c>
      <c r="M23" s="469">
        <f t="shared" ca="1" si="14"/>
        <v>-19.000004250257074</v>
      </c>
      <c r="N23" s="469">
        <f t="shared" ca="1" si="14"/>
        <v>-1.0000000000717435</v>
      </c>
      <c r="O23" s="469">
        <f t="shared" ca="1" si="14"/>
        <v>19.999999999710138</v>
      </c>
      <c r="P23" s="469">
        <f t="shared" ca="1" si="14"/>
        <v>19.999999999939622</v>
      </c>
      <c r="Q23" s="469">
        <f t="shared" ca="1" si="14"/>
        <v>9.9999999999748503</v>
      </c>
      <c r="R23" s="469">
        <f t="shared" ca="1" si="14"/>
        <v>9.9999999999999858</v>
      </c>
      <c r="S23" s="469">
        <f t="shared" ca="1" si="14"/>
        <v>9.9999999999792024</v>
      </c>
      <c r="T23" s="469">
        <f t="shared" ca="1" si="14"/>
        <v>9.9999999999243805</v>
      </c>
      <c r="U23" s="469">
        <f t="shared" ca="1" si="14"/>
        <v>-9.0909090908465888</v>
      </c>
      <c r="V23" s="395"/>
      <c r="W23" s="478" t="e">
        <f t="shared" ca="1" si="16"/>
        <v>#DIV/0!</v>
      </c>
      <c r="X23" s="478">
        <f t="shared" ca="1" si="17"/>
        <v>-21.56802276867467</v>
      </c>
      <c r="Y23" s="478">
        <f t="shared" ca="1" si="18"/>
        <v>8.4848484848285768</v>
      </c>
    </row>
    <row r="24" spans="1:25" ht="26.15" customHeight="1">
      <c r="F24" s="467" t="s">
        <v>266</v>
      </c>
      <c r="G24" s="467">
        <f>G$1</f>
        <v>2016</v>
      </c>
      <c r="H24" s="467">
        <f t="shared" ref="H24:U24" si="19">H$1</f>
        <v>2017</v>
      </c>
      <c r="I24" s="467">
        <f t="shared" si="19"/>
        <v>2018</v>
      </c>
      <c r="J24" s="467">
        <f t="shared" si="19"/>
        <v>2019</v>
      </c>
      <c r="K24" s="467">
        <f t="shared" si="19"/>
        <v>2020</v>
      </c>
      <c r="L24" s="467">
        <f t="shared" si="19"/>
        <v>2021</v>
      </c>
      <c r="M24" s="467">
        <f t="shared" si="19"/>
        <v>2022</v>
      </c>
      <c r="N24" s="467">
        <f t="shared" si="19"/>
        <v>2023</v>
      </c>
      <c r="O24" s="467">
        <f t="shared" si="19"/>
        <v>2024</v>
      </c>
      <c r="P24" s="467">
        <f t="shared" si="19"/>
        <v>2025</v>
      </c>
      <c r="Q24" s="467">
        <f t="shared" si="19"/>
        <v>2026</v>
      </c>
      <c r="R24" s="467">
        <f t="shared" si="19"/>
        <v>2027</v>
      </c>
      <c r="S24" s="467">
        <f t="shared" si="19"/>
        <v>2028</v>
      </c>
      <c r="T24" s="467">
        <f t="shared" si="19"/>
        <v>2029</v>
      </c>
      <c r="U24" s="467">
        <f t="shared" si="19"/>
        <v>2030</v>
      </c>
      <c r="V24" s="395"/>
      <c r="W24" s="477" t="str">
        <f>"Average "&amp;H24&amp;" - "&amp;K24</f>
        <v>Average 2017 - 2020</v>
      </c>
      <c r="X24" s="477" t="str">
        <f>"Average "&amp;L24&amp;" - "&amp;O24</f>
        <v>Average 2021 - 2024</v>
      </c>
      <c r="Y24" s="477" t="str">
        <f>"Average "&amp;P24&amp;" - "&amp;U24</f>
        <v>Average 2025 - 2030</v>
      </c>
    </row>
    <row r="25" spans="1:25">
      <c r="F25" s="385" t="str">
        <f>F15</f>
        <v>Total Revenue</v>
      </c>
      <c r="H25" s="469">
        <f ca="1">H15/H29*100</f>
        <v>3.3561543119509776</v>
      </c>
      <c r="I25" s="469">
        <f t="shared" ref="I25:U25" ca="1" si="20">I15/I29*100</f>
        <v>3.3866694075770623</v>
      </c>
      <c r="J25" s="469">
        <f t="shared" ca="1" si="20"/>
        <v>3.0353114506591035</v>
      </c>
      <c r="K25" s="469">
        <f t="shared" ca="1" si="20"/>
        <v>3.0535580803435063</v>
      </c>
      <c r="L25" s="469">
        <f t="shared" ca="1" si="20"/>
        <v>2.9311082450771502</v>
      </c>
      <c r="M25" s="469">
        <f t="shared" ca="1" si="20"/>
        <v>2.7097214322656527</v>
      </c>
      <c r="N25" s="469">
        <f t="shared" ca="1" si="20"/>
        <v>2.6247987168877733</v>
      </c>
      <c r="O25" s="469">
        <f t="shared" ca="1" si="20"/>
        <v>2.6445844696244536</v>
      </c>
      <c r="P25" s="469">
        <f t="shared" ca="1" si="20"/>
        <v>2.6753191633073703</v>
      </c>
      <c r="Q25" s="469">
        <f t="shared" ca="1" si="20"/>
        <v>2.7041453169441554</v>
      </c>
      <c r="R25" s="469">
        <f t="shared" ca="1" si="20"/>
        <v>2.5446232494672514</v>
      </c>
      <c r="S25" s="469">
        <f t="shared" ca="1" si="20"/>
        <v>2.5670206746249091</v>
      </c>
      <c r="T25" s="469">
        <f t="shared" ca="1" si="20"/>
        <v>2.7108741703422345</v>
      </c>
      <c r="U25" s="469">
        <f t="shared" ca="1" si="20"/>
        <v>2.4241870122683564</v>
      </c>
      <c r="V25" s="395"/>
      <c r="W25" s="478">
        <f t="shared" ref="W25:W28" ca="1" si="21">AVERAGE(H25:K25)</f>
        <v>3.2079233126326625</v>
      </c>
      <c r="X25" s="478">
        <f t="shared" ref="X25:X28" ca="1" si="22">AVERAGE(L25:O25)</f>
        <v>2.727553215963757</v>
      </c>
      <c r="Y25" s="478">
        <f t="shared" ref="Y25:Y28" ca="1" si="23">AVERAGE(P25:U25)</f>
        <v>2.6043615978257133</v>
      </c>
    </row>
    <row r="26" spans="1:25">
      <c r="F26" s="385" t="str">
        <f t="shared" ref="F26:F28" si="24">F16</f>
        <v>Gross FAAC Allocation</v>
      </c>
      <c r="G26" s="313"/>
      <c r="H26" s="469">
        <f ca="1">H16/H29*100</f>
        <v>2.7733996843847617</v>
      </c>
      <c r="I26" s="469">
        <f t="shared" ref="I26:U26" ca="1" si="25">I16/I29*100</f>
        <v>2.8481253265445154</v>
      </c>
      <c r="J26" s="469">
        <f t="shared" ca="1" si="25"/>
        <v>2.2726393260307889</v>
      </c>
      <c r="K26" s="469">
        <f t="shared" ca="1" si="25"/>
        <v>1.7837626625850311</v>
      </c>
      <c r="L26" s="469">
        <f t="shared" ca="1" si="25"/>
        <v>2.1519813224246884</v>
      </c>
      <c r="M26" s="469">
        <f t="shared" ca="1" si="25"/>
        <v>2.0214348898985919</v>
      </c>
      <c r="N26" s="469">
        <f t="shared" ca="1" si="25"/>
        <v>1.9456697419607576</v>
      </c>
      <c r="O26" s="469">
        <f t="shared" ca="1" si="25"/>
        <v>1.9526467160039311</v>
      </c>
      <c r="P26" s="469">
        <f t="shared" ca="1" si="25"/>
        <v>1.9233610525185629</v>
      </c>
      <c r="Q26" s="469">
        <f t="shared" ca="1" si="25"/>
        <v>1.8698438066491772</v>
      </c>
      <c r="R26" s="469">
        <f t="shared" ca="1" si="25"/>
        <v>1.704047497241036</v>
      </c>
      <c r="S26" s="469">
        <f t="shared" ca="1" si="25"/>
        <v>1.7269080337111387</v>
      </c>
      <c r="T26" s="469">
        <f t="shared" ca="1" si="25"/>
        <v>1.8765206798494245</v>
      </c>
      <c r="U26" s="469">
        <f t="shared" ca="1" si="25"/>
        <v>1.8270906081877494</v>
      </c>
      <c r="W26" s="478">
        <f t="shared" ca="1" si="21"/>
        <v>2.4194817498862742</v>
      </c>
      <c r="X26" s="478">
        <f t="shared" ca="1" si="22"/>
        <v>2.017933167571992</v>
      </c>
      <c r="Y26" s="478">
        <f t="shared" ca="1" si="23"/>
        <v>1.8212952796928479</v>
      </c>
    </row>
    <row r="27" spans="1:25">
      <c r="F27" s="385" t="str">
        <f t="shared" si="24"/>
        <v xml:space="preserve">IGR </v>
      </c>
      <c r="G27" s="395"/>
      <c r="H27" s="469">
        <f ca="1">H17/H29*100</f>
        <v>0.57725340383530377</v>
      </c>
      <c r="I27" s="469">
        <f t="shared" ref="I27:U27" ca="1" si="26">I17/I29*100</f>
        <v>0.53854408103254681</v>
      </c>
      <c r="J27" s="469">
        <f t="shared" ca="1" si="26"/>
        <v>0.65012693549751888</v>
      </c>
      <c r="K27" s="469">
        <f t="shared" ca="1" si="26"/>
        <v>0.55383675559046486</v>
      </c>
      <c r="L27" s="469">
        <f t="shared" ca="1" si="26"/>
        <v>0.69515746961619651</v>
      </c>
      <c r="M27" s="469">
        <f t="shared" ca="1" si="26"/>
        <v>0.62694555630596716</v>
      </c>
      <c r="N27" s="469">
        <f t="shared" ca="1" si="26"/>
        <v>0.62416671947452207</v>
      </c>
      <c r="O27" s="469">
        <f t="shared" ca="1" si="26"/>
        <v>0.63129309351640572</v>
      </c>
      <c r="P27" s="469">
        <f t="shared" ca="1" si="26"/>
        <v>0.68517374095096151</v>
      </c>
      <c r="Q27" s="469">
        <f t="shared" ca="1" si="26"/>
        <v>0.76701555423927803</v>
      </c>
      <c r="R27" s="469">
        <f t="shared" ca="1" si="26"/>
        <v>0.77278444277277136</v>
      </c>
      <c r="S27" s="469">
        <f t="shared" ca="1" si="26"/>
        <v>0.7718121825891926</v>
      </c>
      <c r="T27" s="469">
        <f t="shared" ca="1" si="26"/>
        <v>0.76554005931770053</v>
      </c>
      <c r="U27" s="469">
        <f t="shared" ca="1" si="26"/>
        <v>0.53979867124978809</v>
      </c>
      <c r="V27" s="402"/>
      <c r="W27" s="478">
        <f t="shared" ca="1" si="21"/>
        <v>0.57994029398895852</v>
      </c>
      <c r="X27" s="478">
        <f t="shared" ca="1" si="22"/>
        <v>0.64439070972827284</v>
      </c>
      <c r="Y27" s="478">
        <f t="shared" ca="1" si="23"/>
        <v>0.71702077518661544</v>
      </c>
    </row>
    <row r="28" spans="1:25">
      <c r="F28" s="385" t="str">
        <f t="shared" si="24"/>
        <v>Grants</v>
      </c>
      <c r="G28" s="395"/>
      <c r="H28" s="469">
        <f ca="1">H18/H29*100</f>
        <v>5.5012237309118826E-3</v>
      </c>
      <c r="I28" s="469">
        <f t="shared" ref="I28:U28" ca="1" si="27">I18/I29*100</f>
        <v>0</v>
      </c>
      <c r="J28" s="469">
        <f t="shared" ca="1" si="27"/>
        <v>0.11254518913079541</v>
      </c>
      <c r="K28" s="469">
        <f t="shared" ca="1" si="27"/>
        <v>0.71595866216801007</v>
      </c>
      <c r="L28" s="469">
        <f t="shared" ca="1" si="27"/>
        <v>8.3969453036265032E-2</v>
      </c>
      <c r="M28" s="469">
        <f t="shared" ca="1" si="27"/>
        <v>6.1340986061093686E-2</v>
      </c>
      <c r="N28" s="469">
        <f t="shared" ca="1" si="27"/>
        <v>5.4962255452493947E-2</v>
      </c>
      <c r="O28" s="469">
        <f t="shared" ca="1" si="27"/>
        <v>6.064466010411694E-2</v>
      </c>
      <c r="P28" s="469">
        <f t="shared" ca="1" si="27"/>
        <v>6.6784369837845706E-2</v>
      </c>
      <c r="Q28" s="469">
        <f t="shared" ca="1" si="27"/>
        <v>6.7285956055700188E-2</v>
      </c>
      <c r="R28" s="469">
        <f t="shared" ca="1" si="27"/>
        <v>6.779130945344404E-2</v>
      </c>
      <c r="S28" s="469">
        <f t="shared" ca="1" si="27"/>
        <v>6.8300458324578067E-2</v>
      </c>
      <c r="T28" s="469">
        <f t="shared" ca="1" si="27"/>
        <v>6.8813431175109199E-2</v>
      </c>
      <c r="U28" s="469">
        <f t="shared" ca="1" si="27"/>
        <v>5.7297732830818585E-2</v>
      </c>
      <c r="V28" s="395"/>
      <c r="W28" s="478">
        <f t="shared" ca="1" si="21"/>
        <v>0.20850126875742933</v>
      </c>
      <c r="X28" s="478">
        <f t="shared" ca="1" si="22"/>
        <v>6.5229338663492398E-2</v>
      </c>
      <c r="Y28" s="478">
        <f t="shared" ca="1" si="23"/>
        <v>6.6045542946249286E-2</v>
      </c>
    </row>
    <row r="29" spans="1:25">
      <c r="D29" s="390" t="s">
        <v>339</v>
      </c>
      <c r="E29" s="391" t="s">
        <v>267</v>
      </c>
      <c r="F29" s="385" t="s">
        <v>268</v>
      </c>
      <c r="G29" s="394">
        <f ca="1">INDEX(INDIRECT(CONCATENATE("'",$D29,"'!$A$536:$DZ$10000")),MATCH($E29,INDIRECT(CONCATENATE("'",$D29,"'!$A$536:$A$10000")),0),MATCH(G$1,INDIRECT(CONCATENATE("'",$D29,"'!$A$536:$DZ$536")),0))</f>
        <v>1635778.7314660011</v>
      </c>
      <c r="H29" s="394">
        <f t="shared" ref="H29:U29" ca="1" si="28">INDEX(INDIRECT(CONCATENATE("'",$D29,"'!$A$536:$DZ$10000")),MATCH($E29,INDIRECT(CONCATENATE("'",$D29,"'!$A$536:$A$10000")),0),MATCH(H$1,INDIRECT(CONCATENATE("'",$D29,"'!$A$536:$DZ$536")),0))</f>
        <v>1817777.3690259277</v>
      </c>
      <c r="I29" s="394">
        <f t="shared" ca="1" si="28"/>
        <v>2128551.6290090326</v>
      </c>
      <c r="J29" s="394">
        <f t="shared" ca="1" si="28"/>
        <v>2645515.1241869503</v>
      </c>
      <c r="K29" s="394">
        <f t="shared" ca="1" si="28"/>
        <v>3151690.3408460813</v>
      </c>
      <c r="L29" s="394">
        <f t="shared" ca="1" si="28"/>
        <v>3689051.2446022062</v>
      </c>
      <c r="M29" s="394">
        <f t="shared" ca="1" si="28"/>
        <v>4090442.1543223937</v>
      </c>
      <c r="N29" s="394">
        <f t="shared" ca="1" si="28"/>
        <v>4519513.1745421952</v>
      </c>
      <c r="O29" s="394">
        <f t="shared" ca="1" si="28"/>
        <v>4915241.7481051106</v>
      </c>
      <c r="P29" s="394">
        <f t="shared" ca="1" si="28"/>
        <v>5356040.6280751768</v>
      </c>
      <c r="Q29" s="394">
        <f t="shared" ca="1" si="28"/>
        <v>5847725.1577324783</v>
      </c>
      <c r="R29" s="394">
        <f t="shared" ca="1" si="28"/>
        <v>6384546.3272123206</v>
      </c>
      <c r="S29" s="394">
        <f t="shared" ca="1" si="28"/>
        <v>6970647.6800504122</v>
      </c>
      <c r="T29" s="394">
        <f t="shared" ca="1" si="28"/>
        <v>7610553.1370790405</v>
      </c>
      <c r="U29" s="394">
        <f t="shared" ca="1" si="28"/>
        <v>8309201.9150628969</v>
      </c>
      <c r="V29" s="395"/>
    </row>
    <row r="30" spans="1:25">
      <c r="D30" s="313"/>
      <c r="E30" s="392"/>
      <c r="F30" s="385" t="s">
        <v>269</v>
      </c>
      <c r="G30" s="394"/>
      <c r="H30" s="470">
        <f ca="1">(H29/G29-1)*100</f>
        <v>11.126115901801569</v>
      </c>
      <c r="I30" s="470">
        <f t="shared" ref="I30:U30" ca="1" si="29">(I29/H29-1)*100</f>
        <v>17.096387339756358</v>
      </c>
      <c r="J30" s="470">
        <f t="shared" ca="1" si="29"/>
        <v>24.287101526336706</v>
      </c>
      <c r="K30" s="470">
        <f t="shared" ca="1" si="29"/>
        <v>19.133332938880642</v>
      </c>
      <c r="L30" s="470">
        <f t="shared" ca="1" si="29"/>
        <v>17.049927043653291</v>
      </c>
      <c r="M30" s="470">
        <f t="shared" ca="1" si="29"/>
        <v>10.880599999999996</v>
      </c>
      <c r="N30" s="470">
        <f t="shared" ca="1" si="29"/>
        <v>10.489599999999989</v>
      </c>
      <c r="O30" s="470">
        <f t="shared" ca="1" si="29"/>
        <v>8.7560000000000073</v>
      </c>
      <c r="P30" s="470">
        <f t="shared" ca="1" si="29"/>
        <v>8.9679999999999982</v>
      </c>
      <c r="Q30" s="470">
        <f t="shared" ca="1" si="29"/>
        <v>9.1800000000000104</v>
      </c>
      <c r="R30" s="470">
        <f t="shared" ca="1" si="29"/>
        <v>9.1800000000000104</v>
      </c>
      <c r="S30" s="470">
        <f t="shared" ca="1" si="29"/>
        <v>9.1800000000000104</v>
      </c>
      <c r="T30" s="470">
        <f t="shared" ca="1" si="29"/>
        <v>9.1800000000000104</v>
      </c>
      <c r="U30" s="470">
        <f t="shared" ca="1" si="29"/>
        <v>9.1800000000000104</v>
      </c>
    </row>
    <row r="32" spans="1:25" ht="19.5" customHeight="1">
      <c r="A32" s="387"/>
      <c r="B32" s="387"/>
      <c r="C32" s="387"/>
      <c r="D32" s="387"/>
      <c r="E32" s="387"/>
      <c r="F32" s="462" t="s">
        <v>226</v>
      </c>
      <c r="G32" s="463"/>
      <c r="H32" s="463"/>
      <c r="I32" s="463"/>
      <c r="J32" s="463"/>
      <c r="K32" s="463"/>
      <c r="L32" s="463"/>
      <c r="M32" s="463"/>
      <c r="N32" s="463"/>
      <c r="O32" s="463"/>
      <c r="P32" s="463"/>
      <c r="Q32" s="463"/>
      <c r="R32" s="463"/>
      <c r="S32" s="463"/>
      <c r="T32" s="463"/>
      <c r="U32" s="463"/>
      <c r="V32" s="313"/>
    </row>
    <row r="33" spans="4:25" ht="26.15" customHeight="1">
      <c r="F33" s="471" t="s">
        <v>261</v>
      </c>
      <c r="G33" s="471">
        <f>G$1</f>
        <v>2016</v>
      </c>
      <c r="H33" s="471">
        <f t="shared" ref="H33:U33" si="30">H$1</f>
        <v>2017</v>
      </c>
      <c r="I33" s="471">
        <f t="shared" si="30"/>
        <v>2018</v>
      </c>
      <c r="J33" s="471">
        <f t="shared" si="30"/>
        <v>2019</v>
      </c>
      <c r="K33" s="471">
        <f t="shared" si="30"/>
        <v>2020</v>
      </c>
      <c r="L33" s="471">
        <f t="shared" si="30"/>
        <v>2021</v>
      </c>
      <c r="M33" s="471">
        <f t="shared" si="30"/>
        <v>2022</v>
      </c>
      <c r="N33" s="471">
        <f t="shared" si="30"/>
        <v>2023</v>
      </c>
      <c r="O33" s="471">
        <f t="shared" si="30"/>
        <v>2024</v>
      </c>
      <c r="P33" s="471">
        <f t="shared" si="30"/>
        <v>2025</v>
      </c>
      <c r="Q33" s="471">
        <f t="shared" si="30"/>
        <v>2026</v>
      </c>
      <c r="R33" s="471">
        <f t="shared" si="30"/>
        <v>2027</v>
      </c>
      <c r="S33" s="471">
        <f t="shared" si="30"/>
        <v>2028</v>
      </c>
      <c r="T33" s="471">
        <f t="shared" si="30"/>
        <v>2029</v>
      </c>
      <c r="U33" s="471">
        <f t="shared" si="30"/>
        <v>2030</v>
      </c>
      <c r="V33" s="395"/>
      <c r="W33" s="477"/>
      <c r="X33" s="477"/>
      <c r="Y33" s="477"/>
    </row>
    <row r="34" spans="4:25">
      <c r="F34" s="385" t="s">
        <v>227</v>
      </c>
      <c r="G34" s="394">
        <f>SUM(DataRequest!G137:G139,DataRequest!G142:G144)</f>
        <v>44587.113196999999</v>
      </c>
      <c r="H34" s="394">
        <f>SUM(DataRequest!H137:H139,DataRequest!H142:H144)</f>
        <v>80487.347785069986</v>
      </c>
      <c r="I34" s="394">
        <f>SUM(DataRequest!I137:I139,DataRequest!I142:I144)</f>
        <v>69262.082829799998</v>
      </c>
      <c r="J34" s="394">
        <f>SUM(DataRequest!J137:J139,DataRequest!J142:J144)</f>
        <v>87535.509951999993</v>
      </c>
      <c r="K34" s="394">
        <f>SUM(DataRequest!K137:K139,DataRequest!K142:K144)</f>
        <v>84243.730460000006</v>
      </c>
      <c r="L34" s="475"/>
      <c r="M34" s="475"/>
      <c r="N34" s="475"/>
      <c r="O34" s="475"/>
      <c r="P34" s="475"/>
      <c r="Q34" s="475"/>
      <c r="R34" s="475"/>
      <c r="S34" s="475"/>
      <c r="T34" s="475"/>
      <c r="U34" s="475"/>
    </row>
    <row r="35" spans="4:25">
      <c r="F35" s="385" t="s">
        <v>228</v>
      </c>
      <c r="G35" s="394">
        <f>DataRequest!G136</f>
        <v>44587.1</v>
      </c>
      <c r="H35" s="394">
        <f>DataRequest!H136</f>
        <v>80487.3</v>
      </c>
      <c r="I35" s="394">
        <f>DataRequest!I136</f>
        <v>69262.100000000006</v>
      </c>
      <c r="J35" s="394">
        <f>DataRequest!J136</f>
        <v>87535.5</v>
      </c>
      <c r="K35" s="394">
        <f>DataRequest!K136</f>
        <v>84243.7</v>
      </c>
      <c r="L35" s="475"/>
      <c r="M35" s="475"/>
      <c r="N35" s="475"/>
      <c r="O35" s="475"/>
      <c r="P35" s="475"/>
      <c r="Q35" s="475"/>
      <c r="R35" s="475"/>
      <c r="S35" s="475"/>
      <c r="T35" s="475"/>
      <c r="U35" s="475"/>
    </row>
    <row r="36" spans="4:25">
      <c r="F36" s="399" t="s">
        <v>270</v>
      </c>
      <c r="G36" s="468" t="str">
        <f>IF(ABS(G35-G34)&lt;0.0001,"OK","CHECK")</f>
        <v>CHECK</v>
      </c>
      <c r="H36" s="468" t="str">
        <f t="shared" ref="H36:K36" si="31">IF(ABS(H35-H34)&lt;0.0001,"OK","CHECK")</f>
        <v>CHECK</v>
      </c>
      <c r="I36" s="468" t="str">
        <f t="shared" si="31"/>
        <v>CHECK</v>
      </c>
      <c r="J36" s="468" t="str">
        <f t="shared" si="31"/>
        <v>CHECK</v>
      </c>
      <c r="K36" s="468" t="str">
        <f t="shared" si="31"/>
        <v>CHECK</v>
      </c>
      <c r="L36" s="476"/>
      <c r="M36" s="476"/>
      <c r="N36" s="476"/>
      <c r="O36" s="476"/>
      <c r="P36" s="476"/>
      <c r="Q36" s="476"/>
      <c r="R36" s="476"/>
      <c r="S36" s="476"/>
      <c r="T36" s="476"/>
      <c r="U36" s="476"/>
    </row>
    <row r="37" spans="4:25" ht="26.15" customHeight="1">
      <c r="F37" s="471" t="s">
        <v>271</v>
      </c>
      <c r="G37" s="471">
        <f>G$1</f>
        <v>2016</v>
      </c>
      <c r="H37" s="471">
        <f t="shared" ref="H37:U37" si="32">H$1</f>
        <v>2017</v>
      </c>
      <c r="I37" s="471">
        <f t="shared" si="32"/>
        <v>2018</v>
      </c>
      <c r="J37" s="471">
        <f t="shared" si="32"/>
        <v>2019</v>
      </c>
      <c r="K37" s="471">
        <f t="shared" si="32"/>
        <v>2020</v>
      </c>
      <c r="L37" s="471">
        <f t="shared" si="32"/>
        <v>2021</v>
      </c>
      <c r="M37" s="471">
        <f t="shared" si="32"/>
        <v>2022</v>
      </c>
      <c r="N37" s="471">
        <f t="shared" si="32"/>
        <v>2023</v>
      </c>
      <c r="O37" s="471">
        <f t="shared" si="32"/>
        <v>2024</v>
      </c>
      <c r="P37" s="471">
        <f t="shared" si="32"/>
        <v>2025</v>
      </c>
      <c r="Q37" s="471">
        <f t="shared" si="32"/>
        <v>2026</v>
      </c>
      <c r="R37" s="471">
        <f t="shared" si="32"/>
        <v>2027</v>
      </c>
      <c r="S37" s="471">
        <f t="shared" si="32"/>
        <v>2028</v>
      </c>
      <c r="T37" s="471">
        <f t="shared" si="32"/>
        <v>2029</v>
      </c>
      <c r="U37" s="471">
        <f t="shared" si="32"/>
        <v>2030</v>
      </c>
      <c r="V37" s="395"/>
      <c r="W37" s="477"/>
      <c r="X37" s="477"/>
      <c r="Y37" s="477"/>
    </row>
    <row r="38" spans="4:25">
      <c r="D38" s="313"/>
      <c r="E38" s="392"/>
      <c r="F38" s="385" t="s">
        <v>272</v>
      </c>
      <c r="G38" s="394">
        <f ca="1">SUM(G39:G43)</f>
        <v>45426.111060925628</v>
      </c>
      <c r="H38" s="394">
        <f t="shared" ref="H38:U38" ca="1" si="33">SUM(H39:H43)</f>
        <v>80897.679902702977</v>
      </c>
      <c r="I38" s="394">
        <f t="shared" ca="1" si="33"/>
        <v>71290.28006714501</v>
      </c>
      <c r="J38" s="394">
        <f t="shared" ca="1" si="33"/>
        <v>87554.302879449999</v>
      </c>
      <c r="K38" s="394">
        <f t="shared" ca="1" si="33"/>
        <v>110835.03045999999</v>
      </c>
      <c r="L38" s="394">
        <f t="shared" ca="1" si="33"/>
        <v>136969.98432395243</v>
      </c>
      <c r="M38" s="394">
        <f t="shared" ca="1" si="33"/>
        <v>148097.12599108851</v>
      </c>
      <c r="N38" s="394">
        <f t="shared" ca="1" si="33"/>
        <v>163097.00430736167</v>
      </c>
      <c r="O38" s="394">
        <f t="shared" ca="1" si="33"/>
        <v>180214.3156260394</v>
      </c>
      <c r="P38" s="394">
        <f t="shared" ca="1" si="33"/>
        <v>196215.25733484438</v>
      </c>
      <c r="Q38" s="394">
        <f t="shared" ca="1" si="33"/>
        <v>212886.51517290459</v>
      </c>
      <c r="R38" s="394">
        <f t="shared" ca="1" si="33"/>
        <v>230678.45561736444</v>
      </c>
      <c r="S38" s="394">
        <f t="shared" ca="1" si="33"/>
        <v>249965.34087469609</v>
      </c>
      <c r="T38" s="394">
        <f t="shared" ca="1" si="33"/>
        <v>269719.02856253996</v>
      </c>
      <c r="U38" s="394">
        <f t="shared" ca="1" si="33"/>
        <v>282402.27869598859</v>
      </c>
    </row>
    <row r="39" spans="4:25">
      <c r="D39" s="390" t="s">
        <v>339</v>
      </c>
      <c r="E39" s="391">
        <v>6</v>
      </c>
      <c r="F39" s="385" t="s">
        <v>243</v>
      </c>
      <c r="G39" s="394">
        <f t="shared" ref="G39:U43" ca="1" si="34">INDEX(INDIRECT(CONCATENATE("'",$D39,"'!$A$536:$DZ$10000")),MATCH($E39,INDIRECT(CONCATENATE("'",$D39,"'!$A$536:$A$10000")),0),MATCH(G$1,INDIRECT(CONCATENATE("'",$D39,"'!$A$536:$DZ$536")),0))</f>
        <v>20049.900000000001</v>
      </c>
      <c r="H39" s="394">
        <f t="shared" ca="1" si="34"/>
        <v>32288.6</v>
      </c>
      <c r="I39" s="394">
        <f t="shared" ca="1" si="34"/>
        <v>28815.200000000001</v>
      </c>
      <c r="J39" s="394">
        <f t="shared" ca="1" si="34"/>
        <v>22364</v>
      </c>
      <c r="K39" s="394">
        <f t="shared" ca="1" si="34"/>
        <v>35267.5</v>
      </c>
      <c r="L39" s="394">
        <f t="shared" ca="1" si="34"/>
        <v>38580.383752113499</v>
      </c>
      <c r="M39" s="394">
        <f t="shared" ca="1" si="34"/>
        <v>42438.187589634603</v>
      </c>
      <c r="N39" s="394">
        <f t="shared" ca="1" si="34"/>
        <v>46482.849465530999</v>
      </c>
      <c r="O39" s="394">
        <f t="shared" ca="1" si="34"/>
        <v>51151.407960186298</v>
      </c>
      <c r="P39" s="394">
        <f t="shared" ca="1" si="34"/>
        <v>53708.902039788198</v>
      </c>
      <c r="Q39" s="394">
        <f t="shared" ca="1" si="34"/>
        <v>56394.371060186</v>
      </c>
      <c r="R39" s="394">
        <f t="shared" ca="1" si="34"/>
        <v>59214.854770787897</v>
      </c>
      <c r="S39" s="394">
        <f t="shared" ca="1" si="34"/>
        <v>60991.3933184958</v>
      </c>
      <c r="T39" s="394">
        <f t="shared" ca="1" si="34"/>
        <v>62821.027251680702</v>
      </c>
      <c r="U39" s="394">
        <f t="shared" ca="1" si="34"/>
        <v>64650.6</v>
      </c>
    </row>
    <row r="40" spans="4:25">
      <c r="D40" s="390" t="s">
        <v>339</v>
      </c>
      <c r="E40" s="391">
        <v>7</v>
      </c>
      <c r="F40" s="385" t="s">
        <v>244</v>
      </c>
      <c r="G40" s="394">
        <f t="shared" ca="1" si="34"/>
        <v>12215.8</v>
      </c>
      <c r="H40" s="394">
        <f t="shared" ca="1" si="34"/>
        <v>25320.684786189999</v>
      </c>
      <c r="I40" s="394">
        <f t="shared" ca="1" si="34"/>
        <v>18045.082829800001</v>
      </c>
      <c r="J40" s="394">
        <f t="shared" ca="1" si="34"/>
        <v>29121.7</v>
      </c>
      <c r="K40" s="394">
        <f t="shared" ca="1" si="34"/>
        <v>27136.530460000002</v>
      </c>
      <c r="L40" s="394">
        <f t="shared" ca="1" si="34"/>
        <v>31394.042153187231</v>
      </c>
      <c r="M40" s="394">
        <f t="shared" ca="1" si="34"/>
        <v>35431.315974087112</v>
      </c>
      <c r="N40" s="394">
        <f t="shared" ca="1" si="34"/>
        <v>39987.783208354718</v>
      </c>
      <c r="O40" s="394">
        <f t="shared" ca="1" si="34"/>
        <v>44719.937473231425</v>
      </c>
      <c r="P40" s="394">
        <f t="shared" ca="1" si="34"/>
        <v>50012.094873813629</v>
      </c>
      <c r="Q40" s="394">
        <f t="shared" ca="1" si="34"/>
        <v>55930.526181180736</v>
      </c>
      <c r="R40" s="394">
        <f t="shared" ca="1" si="34"/>
        <v>62549.344649461666</v>
      </c>
      <c r="S40" s="394">
        <f t="shared" ca="1" si="34"/>
        <v>69951.434095278964</v>
      </c>
      <c r="T40" s="394">
        <f t="shared" ca="1" si="34"/>
        <v>77353.5</v>
      </c>
      <c r="U40" s="394">
        <f t="shared" ca="1" si="34"/>
        <v>84755.6</v>
      </c>
      <c r="V40" s="313"/>
    </row>
    <row r="41" spans="4:25">
      <c r="D41" s="390" t="s">
        <v>339</v>
      </c>
      <c r="E41" s="391">
        <v>17</v>
      </c>
      <c r="F41" s="385" t="s">
        <v>273</v>
      </c>
      <c r="G41" s="394">
        <f t="shared" ca="1" si="34"/>
        <v>3332.2110609256238</v>
      </c>
      <c r="H41" s="394">
        <f t="shared" ca="1" si="34"/>
        <v>4407.9951165129878</v>
      </c>
      <c r="I41" s="394">
        <f t="shared" ca="1" si="34"/>
        <v>5134.8972373450006</v>
      </c>
      <c r="J41" s="394">
        <f t="shared" ca="1" si="34"/>
        <v>7478.8379244500002</v>
      </c>
      <c r="K41" s="394">
        <f t="shared" ca="1" si="34"/>
        <v>34385.800000000003</v>
      </c>
      <c r="L41" s="394">
        <f t="shared" ca="1" si="34"/>
        <v>31722</v>
      </c>
      <c r="M41" s="394">
        <f t="shared" ca="1" si="34"/>
        <v>31296.344975063676</v>
      </c>
      <c r="N41" s="394">
        <f t="shared" ca="1" si="34"/>
        <v>33801.966435942537</v>
      </c>
      <c r="O41" s="394">
        <f t="shared" ca="1" si="34"/>
        <v>37236.124475334873</v>
      </c>
      <c r="P41" s="394">
        <f t="shared" ca="1" si="34"/>
        <v>40676.730132227196</v>
      </c>
      <c r="Q41" s="394">
        <f t="shared" ca="1" si="34"/>
        <v>43562.334613620864</v>
      </c>
      <c r="R41" s="394">
        <f t="shared" ca="1" si="34"/>
        <v>46215.044547406185</v>
      </c>
      <c r="S41" s="394">
        <f t="shared" ca="1" si="34"/>
        <v>50053.380646241829</v>
      </c>
      <c r="T41" s="394">
        <f t="shared" ca="1" si="34"/>
        <v>53678.455214711736</v>
      </c>
      <c r="U41" s="394">
        <f t="shared" ca="1" si="34"/>
        <v>50233.178695988565</v>
      </c>
      <c r="V41" s="395"/>
    </row>
    <row r="42" spans="4:25">
      <c r="D42" s="390" t="s">
        <v>339</v>
      </c>
      <c r="E42" s="391">
        <v>9</v>
      </c>
      <c r="F42" s="385" t="s">
        <v>245</v>
      </c>
      <c r="G42" s="394">
        <f t="shared" ca="1" si="34"/>
        <v>0</v>
      </c>
      <c r="H42" s="394">
        <f t="shared" ca="1" si="34"/>
        <v>0</v>
      </c>
      <c r="I42" s="394">
        <f t="shared" ca="1" si="34"/>
        <v>0</v>
      </c>
      <c r="J42" s="394">
        <f t="shared" ca="1" si="34"/>
        <v>0</v>
      </c>
      <c r="K42" s="394">
        <f t="shared" ca="1" si="34"/>
        <v>0</v>
      </c>
      <c r="L42" s="394">
        <f t="shared" ca="1" si="34"/>
        <v>0</v>
      </c>
      <c r="M42" s="394">
        <f t="shared" ca="1" si="34"/>
        <v>0</v>
      </c>
      <c r="N42" s="394">
        <f t="shared" ca="1" si="34"/>
        <v>0</v>
      </c>
      <c r="O42" s="394">
        <f t="shared" ca="1" si="34"/>
        <v>0</v>
      </c>
      <c r="P42" s="394">
        <f t="shared" ca="1" si="34"/>
        <v>0</v>
      </c>
      <c r="Q42" s="394">
        <f t="shared" ca="1" si="34"/>
        <v>0</v>
      </c>
      <c r="R42" s="394">
        <f t="shared" ca="1" si="34"/>
        <v>0</v>
      </c>
      <c r="S42" s="394">
        <f t="shared" ca="1" si="34"/>
        <v>0</v>
      </c>
      <c r="T42" s="394">
        <f t="shared" ca="1" si="34"/>
        <v>0</v>
      </c>
      <c r="U42" s="394">
        <f t="shared" ca="1" si="34"/>
        <v>0</v>
      </c>
      <c r="V42" s="395"/>
    </row>
    <row r="43" spans="4:25">
      <c r="D43" s="390" t="s">
        <v>339</v>
      </c>
      <c r="E43" s="391">
        <v>10</v>
      </c>
      <c r="F43" s="385" t="s">
        <v>246</v>
      </c>
      <c r="G43" s="394">
        <f t="shared" ca="1" si="34"/>
        <v>9828.2000000000007</v>
      </c>
      <c r="H43" s="394">
        <f t="shared" ca="1" si="34"/>
        <v>18880.400000000001</v>
      </c>
      <c r="I43" s="394">
        <f t="shared" ca="1" si="34"/>
        <v>19295.099999999999</v>
      </c>
      <c r="J43" s="394">
        <f t="shared" ca="1" si="34"/>
        <v>28589.764954999999</v>
      </c>
      <c r="K43" s="394">
        <f t="shared" ca="1" si="34"/>
        <v>14045.2</v>
      </c>
      <c r="L43" s="394">
        <f t="shared" ca="1" si="34"/>
        <v>35273.558418651701</v>
      </c>
      <c r="M43" s="394">
        <f t="shared" ca="1" si="34"/>
        <v>38931.277452303097</v>
      </c>
      <c r="N43" s="394">
        <f t="shared" ca="1" si="34"/>
        <v>42824.4051975334</v>
      </c>
      <c r="O43" s="394">
        <f t="shared" ca="1" si="34"/>
        <v>47106.8457172868</v>
      </c>
      <c r="P43" s="394">
        <f t="shared" ca="1" si="34"/>
        <v>51817.530289015398</v>
      </c>
      <c r="Q43" s="394">
        <f t="shared" ca="1" si="34"/>
        <v>56999.283317916997</v>
      </c>
      <c r="R43" s="394">
        <f t="shared" ca="1" si="34"/>
        <v>62699.211649708697</v>
      </c>
      <c r="S43" s="394">
        <f t="shared" ca="1" si="34"/>
        <v>68969.132814679499</v>
      </c>
      <c r="T43" s="394">
        <f t="shared" ca="1" si="34"/>
        <v>75866.046096147504</v>
      </c>
      <c r="U43" s="394">
        <f t="shared" ca="1" si="34"/>
        <v>82762.899999999994</v>
      </c>
      <c r="V43" s="395"/>
    </row>
    <row r="44" spans="4:25" ht="26.15" customHeight="1">
      <c r="F44" s="471" t="s">
        <v>274</v>
      </c>
      <c r="G44" s="471">
        <f>G$1</f>
        <v>2016</v>
      </c>
      <c r="H44" s="471">
        <f t="shared" ref="H44:U44" si="35">H$1</f>
        <v>2017</v>
      </c>
      <c r="I44" s="471">
        <f t="shared" si="35"/>
        <v>2018</v>
      </c>
      <c r="J44" s="471">
        <f t="shared" si="35"/>
        <v>2019</v>
      </c>
      <c r="K44" s="471">
        <f t="shared" si="35"/>
        <v>2020</v>
      </c>
      <c r="L44" s="471">
        <f t="shared" si="35"/>
        <v>2021</v>
      </c>
      <c r="M44" s="471">
        <f t="shared" si="35"/>
        <v>2022</v>
      </c>
      <c r="N44" s="471">
        <f t="shared" si="35"/>
        <v>2023</v>
      </c>
      <c r="O44" s="471">
        <f t="shared" si="35"/>
        <v>2024</v>
      </c>
      <c r="P44" s="471">
        <f t="shared" si="35"/>
        <v>2025</v>
      </c>
      <c r="Q44" s="471">
        <f t="shared" si="35"/>
        <v>2026</v>
      </c>
      <c r="R44" s="471">
        <f t="shared" si="35"/>
        <v>2027</v>
      </c>
      <c r="S44" s="471">
        <f t="shared" si="35"/>
        <v>2028</v>
      </c>
      <c r="T44" s="471">
        <f t="shared" si="35"/>
        <v>2029</v>
      </c>
      <c r="U44" s="471">
        <f t="shared" si="35"/>
        <v>2030</v>
      </c>
      <c r="V44" s="395"/>
      <c r="W44" s="477" t="str">
        <f>"Average "&amp;H44&amp;" - "&amp;K44</f>
        <v>Average 2017 - 2020</v>
      </c>
      <c r="X44" s="477" t="str">
        <f>"Average "&amp;L44&amp;" - "&amp;O44</f>
        <v>Average 2021 - 2024</v>
      </c>
      <c r="Y44" s="477" t="str">
        <f>"Average "&amp;P44&amp;" - "&amp;U44</f>
        <v>Average 2025 - 2030</v>
      </c>
    </row>
    <row r="45" spans="4:25">
      <c r="F45" s="385" t="str">
        <f>F38</f>
        <v>Total Expenditure (excl. Amortizations)</v>
      </c>
      <c r="H45" s="469">
        <f t="shared" ref="H45:U50" ca="1" si="36">(H38/G38-1)*100</f>
        <v>78.086298856185991</v>
      </c>
      <c r="I45" s="469">
        <f t="shared" ca="1" si="36"/>
        <v>-11.875989332590198</v>
      </c>
      <c r="J45" s="469">
        <f t="shared" ca="1" si="36"/>
        <v>22.813801260125022</v>
      </c>
      <c r="K45" s="469">
        <f t="shared" ca="1" si="36"/>
        <v>26.590043909782814</v>
      </c>
      <c r="L45" s="469">
        <f t="shared" ca="1" si="36"/>
        <v>23.580048433680425</v>
      </c>
      <c r="M45" s="469">
        <f t="shared" ca="1" si="36"/>
        <v>8.1237810766035423</v>
      </c>
      <c r="N45" s="469">
        <f t="shared" ca="1" si="36"/>
        <v>10.128406082084096</v>
      </c>
      <c r="O45" s="469">
        <f t="shared" ca="1" si="36"/>
        <v>10.495172116355732</v>
      </c>
      <c r="P45" s="469">
        <f t="shared" ca="1" si="36"/>
        <v>8.8788405367353551</v>
      </c>
      <c r="Q45" s="469">
        <f t="shared" ca="1" si="36"/>
        <v>8.4964125952807343</v>
      </c>
      <c r="R45" s="469">
        <f t="shared" ca="1" si="36"/>
        <v>8.3574764845999674</v>
      </c>
      <c r="S45" s="469">
        <f t="shared" ca="1" si="36"/>
        <v>8.3609391287600587</v>
      </c>
      <c r="T45" s="469">
        <f t="shared" ca="1" si="36"/>
        <v>7.9025706598844447</v>
      </c>
      <c r="U45" s="469">
        <f t="shared" ca="1" si="36"/>
        <v>4.7023935244923765</v>
      </c>
      <c r="W45" s="478">
        <f ca="1">AVERAGE(H45:K45)</f>
        <v>28.903538673375905</v>
      </c>
      <c r="X45" s="478">
        <f ca="1">AVERAGE(L45:O45)</f>
        <v>13.081851927180949</v>
      </c>
      <c r="Y45" s="478">
        <f ca="1">AVERAGE(P45:U45)</f>
        <v>7.7831054882921578</v>
      </c>
    </row>
    <row r="46" spans="4:25">
      <c r="F46" s="385" t="str">
        <f t="shared" ref="F46:F50" si="37">F39</f>
        <v>Personnel</v>
      </c>
      <c r="G46" s="313"/>
      <c r="H46" s="469">
        <f t="shared" ca="1" si="36"/>
        <v>61.041202200509701</v>
      </c>
      <c r="I46" s="469">
        <f t="shared" ca="1" si="36"/>
        <v>-10.757357085782592</v>
      </c>
      <c r="J46" s="469">
        <f t="shared" ca="1" si="36"/>
        <v>-22.388184013992618</v>
      </c>
      <c r="K46" s="469">
        <f t="shared" ca="1" si="36"/>
        <v>57.697639062779473</v>
      </c>
      <c r="L46" s="469">
        <f t="shared" ca="1" si="36"/>
        <v>9.3935882954944372</v>
      </c>
      <c r="M46" s="469">
        <f t="shared" ca="1" si="36"/>
        <v>9.9993920804630765</v>
      </c>
      <c r="N46" s="469">
        <f t="shared" ca="1" si="36"/>
        <v>9.5307130337589854</v>
      </c>
      <c r="O46" s="469">
        <f t="shared" ca="1" si="36"/>
        <v>10.043615114682748</v>
      </c>
      <c r="P46" s="469">
        <f t="shared" ca="1" si="36"/>
        <v>4.999850799009331</v>
      </c>
      <c r="Q46" s="469">
        <f t="shared" ca="1" si="36"/>
        <v>5.0000445334152932</v>
      </c>
      <c r="R46" s="469">
        <f t="shared" ca="1" si="36"/>
        <v>5.0013567978119289</v>
      </c>
      <c r="S46" s="469">
        <f t="shared" ca="1" si="36"/>
        <v>3.0001568940507095</v>
      </c>
      <c r="T46" s="469">
        <f t="shared" ca="1" si="36"/>
        <v>2.9998231449322565</v>
      </c>
      <c r="U46" s="469">
        <f t="shared" ca="1" si="36"/>
        <v>2.9123572605545878</v>
      </c>
      <c r="V46" s="313"/>
      <c r="W46" s="478">
        <f t="shared" ref="W46:W50" ca="1" si="38">AVERAGE(H46:K46)</f>
        <v>21.39832504087849</v>
      </c>
      <c r="X46" s="478">
        <f t="shared" ref="X46:X50" ca="1" si="39">AVERAGE(L46:O46)</f>
        <v>9.7418271310998108</v>
      </c>
      <c r="Y46" s="478">
        <f t="shared" ref="Y46:Y50" ca="1" si="40">AVERAGE(P46:U46)</f>
        <v>3.9855982382956845</v>
      </c>
    </row>
    <row r="47" spans="4:25">
      <c r="F47" s="385" t="str">
        <f t="shared" si="37"/>
        <v>Overhead Costs</v>
      </c>
      <c r="G47" s="395"/>
      <c r="H47" s="469">
        <f t="shared" ca="1" si="36"/>
        <v>107.27815440814355</v>
      </c>
      <c r="I47" s="469">
        <f t="shared" ca="1" si="36"/>
        <v>-28.733827768979371</v>
      </c>
      <c r="J47" s="469">
        <f t="shared" ca="1" si="36"/>
        <v>61.383022038047152</v>
      </c>
      <c r="K47" s="469">
        <f t="shared" ca="1" si="36"/>
        <v>-6.8168051315685485</v>
      </c>
      <c r="L47" s="469">
        <f t="shared" ca="1" si="36"/>
        <v>15.689226371303878</v>
      </c>
      <c r="M47" s="469">
        <f t="shared" ca="1" si="36"/>
        <v>12.860000000000005</v>
      </c>
      <c r="N47" s="469">
        <f t="shared" ca="1" si="36"/>
        <v>12.860000000000005</v>
      </c>
      <c r="O47" s="469">
        <f t="shared" ca="1" si="36"/>
        <v>11.834000000000033</v>
      </c>
      <c r="P47" s="469">
        <f t="shared" ca="1" si="36"/>
        <v>11.833999999999989</v>
      </c>
      <c r="Q47" s="469">
        <f t="shared" ca="1" si="36"/>
        <v>11.83400000000001</v>
      </c>
      <c r="R47" s="469">
        <f t="shared" ca="1" si="36"/>
        <v>11.83400000000001</v>
      </c>
      <c r="S47" s="469">
        <f t="shared" ca="1" si="36"/>
        <v>11.83400000000001</v>
      </c>
      <c r="T47" s="469">
        <f t="shared" ca="1" si="36"/>
        <v>10.581721447824609</v>
      </c>
      <c r="U47" s="469">
        <f t="shared" ca="1" si="36"/>
        <v>9.5691856218529381</v>
      </c>
      <c r="V47" s="395"/>
      <c r="W47" s="478">
        <f t="shared" ca="1" si="38"/>
        <v>33.2776358864107</v>
      </c>
      <c r="X47" s="478">
        <f t="shared" ca="1" si="39"/>
        <v>13.31080659282598</v>
      </c>
      <c r="Y47" s="478">
        <f t="shared" ca="1" si="40"/>
        <v>11.247817844946262</v>
      </c>
    </row>
    <row r="48" spans="4:25">
      <c r="F48" s="385" t="str">
        <f t="shared" si="37"/>
        <v>Interests</v>
      </c>
      <c r="G48" s="395"/>
      <c r="H48" s="469">
        <f t="shared" ca="1" si="36"/>
        <v>32.284391232064749</v>
      </c>
      <c r="I48" s="469">
        <f t="shared" ca="1" si="36"/>
        <v>16.49053825193527</v>
      </c>
      <c r="J48" s="469">
        <f t="shared" ca="1" si="36"/>
        <v>45.647275471415938</v>
      </c>
      <c r="K48" s="469">
        <f t="shared" ca="1" si="36"/>
        <v>359.77463808361324</v>
      </c>
      <c r="L48" s="469">
        <f t="shared" ca="1" si="36"/>
        <v>-7.7468024591546563</v>
      </c>
      <c r="M48" s="469">
        <f t="shared" ca="1" si="36"/>
        <v>-1.3418290931729526</v>
      </c>
      <c r="N48" s="469">
        <f t="shared" ca="1" si="36"/>
        <v>8.0061152919783218</v>
      </c>
      <c r="O48" s="469">
        <f t="shared" ca="1" si="36"/>
        <v>10.159639812377019</v>
      </c>
      <c r="P48" s="469">
        <f t="shared" ca="1" si="36"/>
        <v>9.239967116264669</v>
      </c>
      <c r="Q48" s="469">
        <f t="shared" ca="1" si="36"/>
        <v>7.0939932290857266</v>
      </c>
      <c r="R48" s="469">
        <f t="shared" ca="1" si="36"/>
        <v>6.0894576870448081</v>
      </c>
      <c r="S48" s="469">
        <f t="shared" ca="1" si="36"/>
        <v>8.3053822330483307</v>
      </c>
      <c r="T48" s="469">
        <f t="shared" ca="1" si="36"/>
        <v>7.242417038902027</v>
      </c>
      <c r="U48" s="469">
        <f t="shared" ca="1" si="36"/>
        <v>-6.4183600383844848</v>
      </c>
      <c r="V48" s="395"/>
      <c r="W48" s="478">
        <f t="shared" ca="1" si="38"/>
        <v>113.5492107597573</v>
      </c>
      <c r="X48" s="478">
        <f t="shared" ca="1" si="39"/>
        <v>2.2692808880069331</v>
      </c>
      <c r="Y48" s="478">
        <f t="shared" ca="1" si="40"/>
        <v>5.258809544326847</v>
      </c>
    </row>
    <row r="49" spans="1:25">
      <c r="F49" s="385" t="str">
        <f t="shared" si="37"/>
        <v>Other Recurrent Expenditures</v>
      </c>
      <c r="G49" s="395"/>
      <c r="H49" s="469" t="e">
        <f t="shared" ca="1" si="36"/>
        <v>#DIV/0!</v>
      </c>
      <c r="I49" s="469" t="e">
        <f t="shared" ca="1" si="36"/>
        <v>#DIV/0!</v>
      </c>
      <c r="J49" s="469" t="e">
        <f t="shared" ca="1" si="36"/>
        <v>#DIV/0!</v>
      </c>
      <c r="K49" s="469" t="e">
        <f t="shared" ca="1" si="36"/>
        <v>#DIV/0!</v>
      </c>
      <c r="L49" s="469" t="e">
        <f t="shared" ca="1" si="36"/>
        <v>#DIV/0!</v>
      </c>
      <c r="M49" s="469" t="e">
        <f t="shared" ca="1" si="36"/>
        <v>#DIV/0!</v>
      </c>
      <c r="N49" s="469" t="e">
        <f t="shared" ca="1" si="36"/>
        <v>#DIV/0!</v>
      </c>
      <c r="O49" s="469" t="e">
        <f t="shared" ca="1" si="36"/>
        <v>#DIV/0!</v>
      </c>
      <c r="P49" s="469" t="e">
        <f t="shared" ca="1" si="36"/>
        <v>#DIV/0!</v>
      </c>
      <c r="Q49" s="469" t="e">
        <f t="shared" ca="1" si="36"/>
        <v>#DIV/0!</v>
      </c>
      <c r="R49" s="469" t="e">
        <f t="shared" ca="1" si="36"/>
        <v>#DIV/0!</v>
      </c>
      <c r="S49" s="469" t="e">
        <f t="shared" ca="1" si="36"/>
        <v>#DIV/0!</v>
      </c>
      <c r="T49" s="469" t="e">
        <f t="shared" ca="1" si="36"/>
        <v>#DIV/0!</v>
      </c>
      <c r="U49" s="469" t="e">
        <f t="shared" ca="1" si="36"/>
        <v>#DIV/0!</v>
      </c>
      <c r="V49" s="395"/>
      <c r="W49" s="478" t="e">
        <f t="shared" ca="1" si="38"/>
        <v>#DIV/0!</v>
      </c>
      <c r="X49" s="478" t="e">
        <f t="shared" ca="1" si="39"/>
        <v>#DIV/0!</v>
      </c>
      <c r="Y49" s="478" t="e">
        <f t="shared" ca="1" si="40"/>
        <v>#DIV/0!</v>
      </c>
    </row>
    <row r="50" spans="1:25">
      <c r="F50" s="385" t="str">
        <f t="shared" si="37"/>
        <v>Capital Expenditure</v>
      </c>
      <c r="G50" s="395"/>
      <c r="H50" s="469">
        <f t="shared" ca="1" si="36"/>
        <v>92.104352780773695</v>
      </c>
      <c r="I50" s="469">
        <f t="shared" ca="1" si="36"/>
        <v>2.1964577021673204</v>
      </c>
      <c r="J50" s="469">
        <f t="shared" ca="1" si="36"/>
        <v>48.171115749594449</v>
      </c>
      <c r="K50" s="469">
        <f t="shared" ca="1" si="36"/>
        <v>-50.873328192424793</v>
      </c>
      <c r="L50" s="469">
        <f t="shared" ca="1" si="36"/>
        <v>151.14315508965129</v>
      </c>
      <c r="M50" s="469">
        <f t="shared" ca="1" si="36"/>
        <v>10.369577659954189</v>
      </c>
      <c r="N50" s="469">
        <f t="shared" ca="1" si="36"/>
        <v>9.9999999999999858</v>
      </c>
      <c r="O50" s="469">
        <f t="shared" ca="1" si="36"/>
        <v>10.000000000000142</v>
      </c>
      <c r="P50" s="469">
        <f t="shared" ca="1" si="36"/>
        <v>9.9999999999998312</v>
      </c>
      <c r="Q50" s="469">
        <f t="shared" ca="1" si="36"/>
        <v>10.000000000000121</v>
      </c>
      <c r="R50" s="469">
        <f t="shared" ca="1" si="36"/>
        <v>10.000000000000009</v>
      </c>
      <c r="S50" s="469">
        <f t="shared" ca="1" si="36"/>
        <v>9.999999999999897</v>
      </c>
      <c r="T50" s="469">
        <f t="shared" ca="1" si="36"/>
        <v>10.000000000000075</v>
      </c>
      <c r="U50" s="469">
        <f t="shared" ca="1" si="36"/>
        <v>9.0908308245191591</v>
      </c>
      <c r="V50" s="395"/>
      <c r="W50" s="478">
        <f t="shared" ca="1" si="38"/>
        <v>22.899649510027665</v>
      </c>
      <c r="X50" s="478">
        <f t="shared" ca="1" si="39"/>
        <v>45.378183187401397</v>
      </c>
      <c r="Y50" s="478">
        <f t="shared" ca="1" si="40"/>
        <v>9.8484718040865147</v>
      </c>
    </row>
    <row r="51" spans="1:25" ht="26.15" customHeight="1">
      <c r="F51" s="471" t="s">
        <v>275</v>
      </c>
      <c r="G51" s="471">
        <f>G$1</f>
        <v>2016</v>
      </c>
      <c r="H51" s="471">
        <f t="shared" ref="H51:U51" si="41">H$1</f>
        <v>2017</v>
      </c>
      <c r="I51" s="471">
        <f t="shared" si="41"/>
        <v>2018</v>
      </c>
      <c r="J51" s="471">
        <f t="shared" si="41"/>
        <v>2019</v>
      </c>
      <c r="K51" s="471">
        <f t="shared" si="41"/>
        <v>2020</v>
      </c>
      <c r="L51" s="471">
        <f t="shared" si="41"/>
        <v>2021</v>
      </c>
      <c r="M51" s="471">
        <f t="shared" si="41"/>
        <v>2022</v>
      </c>
      <c r="N51" s="471">
        <f t="shared" si="41"/>
        <v>2023</v>
      </c>
      <c r="O51" s="471">
        <f t="shared" si="41"/>
        <v>2024</v>
      </c>
      <c r="P51" s="471">
        <f t="shared" si="41"/>
        <v>2025</v>
      </c>
      <c r="Q51" s="471">
        <f t="shared" si="41"/>
        <v>2026</v>
      </c>
      <c r="R51" s="471">
        <f t="shared" si="41"/>
        <v>2027</v>
      </c>
      <c r="S51" s="471">
        <f t="shared" si="41"/>
        <v>2028</v>
      </c>
      <c r="T51" s="471">
        <f t="shared" si="41"/>
        <v>2029</v>
      </c>
      <c r="U51" s="471">
        <f t="shared" si="41"/>
        <v>2030</v>
      </c>
      <c r="V51" s="395"/>
      <c r="W51" s="477" t="str">
        <f>"Average "&amp;H51&amp;" - "&amp;K51</f>
        <v>Average 2017 - 2020</v>
      </c>
      <c r="X51" s="477" t="str">
        <f>"Average "&amp;L51&amp;" - "&amp;O51</f>
        <v>Average 2021 - 2024</v>
      </c>
      <c r="Y51" s="477" t="str">
        <f>"Average "&amp;P51&amp;" - "&amp;U51</f>
        <v>Average 2025 - 2030</v>
      </c>
    </row>
    <row r="52" spans="1:25">
      <c r="F52" s="385" t="str">
        <f>F38</f>
        <v>Total Expenditure (excl. Amortizations)</v>
      </c>
      <c r="H52" s="469">
        <f t="shared" ref="H52:U52" ca="1" si="42">H38/H58*100</f>
        <v>4.4503623645646284</v>
      </c>
      <c r="I52" s="469">
        <f t="shared" ca="1" si="42"/>
        <v>3.3492389423664051</v>
      </c>
      <c r="J52" s="469">
        <f t="shared" ca="1" si="42"/>
        <v>3.3095370379467468</v>
      </c>
      <c r="K52" s="469">
        <f t="shared" ca="1" si="42"/>
        <v>3.516685285466401</v>
      </c>
      <c r="L52" s="469">
        <f t="shared" ca="1" si="42"/>
        <v>3.7128783321827243</v>
      </c>
      <c r="M52" s="469">
        <f t="shared" ca="1" si="42"/>
        <v>3.6205652201826992</v>
      </c>
      <c r="N52" s="469">
        <f t="shared" ca="1" si="42"/>
        <v>3.6087294805569985</v>
      </c>
      <c r="O52" s="469">
        <f t="shared" ca="1" si="42"/>
        <v>3.6664384960417129</v>
      </c>
      <c r="P52" s="469">
        <f t="shared" ca="1" si="42"/>
        <v>3.6634385539633052</v>
      </c>
      <c r="Q52" s="469">
        <f t="shared" ca="1" si="42"/>
        <v>3.6405013818305672</v>
      </c>
      <c r="R52" s="469">
        <f t="shared" ca="1" si="42"/>
        <v>3.6130751316528604</v>
      </c>
      <c r="S52" s="469">
        <f t="shared" ca="1" si="42"/>
        <v>3.5859700898394609</v>
      </c>
      <c r="T52" s="469">
        <f t="shared" ca="1" si="42"/>
        <v>3.5440134731922939</v>
      </c>
      <c r="U52" s="469">
        <f t="shared" ca="1" si="42"/>
        <v>3.3986691090518639</v>
      </c>
      <c r="V52" s="395"/>
      <c r="W52" s="478">
        <f t="shared" ref="W52:W57" ca="1" si="43">AVERAGE(H52:K52)</f>
        <v>3.6564559075860457</v>
      </c>
      <c r="X52" s="478">
        <f t="shared" ref="X52:X57" ca="1" si="44">AVERAGE(L52:O52)</f>
        <v>3.6521528822410341</v>
      </c>
      <c r="Y52" s="478">
        <f t="shared" ref="Y52:Y57" ca="1" si="45">AVERAGE(P52:U52)</f>
        <v>3.5742779565883915</v>
      </c>
    </row>
    <row r="53" spans="1:25">
      <c r="F53" s="385" t="str">
        <f t="shared" ref="F53:F57" si="46">F39</f>
        <v>Personnel</v>
      </c>
      <c r="G53" s="313"/>
      <c r="H53" s="469">
        <f t="shared" ref="H53:U53" ca="1" si="47">H39/H58*100</f>
        <v>1.7762681255792141</v>
      </c>
      <c r="I53" s="469">
        <f t="shared" ca="1" si="47"/>
        <v>1.3537468204807037</v>
      </c>
      <c r="J53" s="469">
        <f t="shared" ca="1" si="47"/>
        <v>0.84535521250792922</v>
      </c>
      <c r="K53" s="469">
        <f t="shared" ca="1" si="47"/>
        <v>1.1190026996920113</v>
      </c>
      <c r="L53" s="469">
        <f t="shared" ca="1" si="47"/>
        <v>1.0458077482269743</v>
      </c>
      <c r="M53" s="469">
        <f t="shared" ca="1" si="47"/>
        <v>1.0374963387464098</v>
      </c>
      <c r="N53" s="469">
        <f t="shared" ca="1" si="47"/>
        <v>1.0284923988575272</v>
      </c>
      <c r="O53" s="469">
        <f t="shared" ca="1" si="47"/>
        <v>1.0406692199810077</v>
      </c>
      <c r="P53" s="469">
        <f t="shared" ca="1" si="47"/>
        <v>1.0027724912738349</v>
      </c>
      <c r="Q53" s="469">
        <f t="shared" ca="1" si="47"/>
        <v>0.96438135409998571</v>
      </c>
      <c r="R53" s="469">
        <f t="shared" ca="1" si="47"/>
        <v>0.92747161248405929</v>
      </c>
      <c r="S53" s="469">
        <f t="shared" ca="1" si="47"/>
        <v>0.87497455212160002</v>
      </c>
      <c r="T53" s="469">
        <f t="shared" ca="1" si="47"/>
        <v>0.82544627335447063</v>
      </c>
      <c r="U53" s="469">
        <f t="shared" ca="1" si="47"/>
        <v>0.77806028377769443</v>
      </c>
      <c r="W53" s="478">
        <f t="shared" ca="1" si="43"/>
        <v>1.2735932145649644</v>
      </c>
      <c r="X53" s="478">
        <f t="shared" ca="1" si="44"/>
        <v>1.0381164264529799</v>
      </c>
      <c r="Y53" s="478">
        <f t="shared" ca="1" si="45"/>
        <v>0.89551776118527426</v>
      </c>
    </row>
    <row r="54" spans="1:25">
      <c r="F54" s="385" t="str">
        <f t="shared" si="46"/>
        <v>Overhead Costs</v>
      </c>
      <c r="G54" s="395"/>
      <c r="H54" s="469">
        <f t="shared" ref="H54:U54" ca="1" si="48">H40/H58*100</f>
        <v>1.3929475202872788</v>
      </c>
      <c r="I54" s="469">
        <f t="shared" ca="1" si="48"/>
        <v>0.84776345491798377</v>
      </c>
      <c r="J54" s="469">
        <f t="shared" ca="1" si="48"/>
        <v>1.1007950676127778</v>
      </c>
      <c r="K54" s="469">
        <f t="shared" ca="1" si="48"/>
        <v>0.86101512284722459</v>
      </c>
      <c r="L54" s="469">
        <f t="shared" ca="1" si="48"/>
        <v>0.85100585683440344</v>
      </c>
      <c r="M54" s="469">
        <f t="shared" ca="1" si="48"/>
        <v>0.86619770277515451</v>
      </c>
      <c r="N54" s="469">
        <f t="shared" ca="1" si="48"/>
        <v>0.88478076430002406</v>
      </c>
      <c r="O54" s="469">
        <f t="shared" ca="1" si="48"/>
        <v>0.90982172932738326</v>
      </c>
      <c r="P54" s="469">
        <f t="shared" ca="1" si="48"/>
        <v>0.93375122308933434</v>
      </c>
      <c r="Q54" s="469">
        <f t="shared" ca="1" si="48"/>
        <v>0.95644929733442585</v>
      </c>
      <c r="R54" s="469">
        <f t="shared" ca="1" si="48"/>
        <v>0.97969912729527542</v>
      </c>
      <c r="S54" s="469">
        <f t="shared" ca="1" si="48"/>
        <v>1.0035141253154407</v>
      </c>
      <c r="T54" s="469">
        <f t="shared" ca="1" si="48"/>
        <v>1.0163978702563605</v>
      </c>
      <c r="U54" s="469">
        <f t="shared" ca="1" si="48"/>
        <v>1.0200209462518333</v>
      </c>
      <c r="V54" s="402"/>
      <c r="W54" s="478">
        <f t="shared" ca="1" si="43"/>
        <v>1.0506302914163161</v>
      </c>
      <c r="X54" s="478">
        <f t="shared" ca="1" si="44"/>
        <v>0.87795151330924126</v>
      </c>
      <c r="Y54" s="478">
        <f t="shared" ca="1" si="45"/>
        <v>0.98497209825711163</v>
      </c>
    </row>
    <row r="55" spans="1:25">
      <c r="D55" s="313"/>
      <c r="E55" s="392"/>
      <c r="F55" s="385" t="str">
        <f t="shared" si="46"/>
        <v>Interests</v>
      </c>
      <c r="G55" s="395"/>
      <c r="H55" s="469">
        <f ca="1">H41/H58*100</f>
        <v>0.24249367340704936</v>
      </c>
      <c r="I55" s="469">
        <f t="shared" ref="I55:U55" ca="1" si="49">I41/I58*100</f>
        <v>0.241239026921588</v>
      </c>
      <c r="J55" s="469">
        <f t="shared" ca="1" si="49"/>
        <v>0.28269874007046103</v>
      </c>
      <c r="K55" s="469">
        <f t="shared" ca="1" si="49"/>
        <v>1.0910272355871431</v>
      </c>
      <c r="L55" s="469">
        <f t="shared" ca="1" si="49"/>
        <v>0.8598958891236711</v>
      </c>
      <c r="M55" s="469">
        <f t="shared" ca="1" si="49"/>
        <v>0.76510909565100793</v>
      </c>
      <c r="N55" s="469">
        <f t="shared" ca="1" si="49"/>
        <v>0.74791166947680188</v>
      </c>
      <c r="O55" s="469">
        <f t="shared" ca="1" si="49"/>
        <v>0.75756445732684219</v>
      </c>
      <c r="P55" s="469">
        <f t="shared" ca="1" si="49"/>
        <v>0.75945521994379206</v>
      </c>
      <c r="Q55" s="469">
        <f t="shared" ca="1" si="49"/>
        <v>0.74494497327765408</v>
      </c>
      <c r="R55" s="469">
        <f t="shared" ca="1" si="49"/>
        <v>0.72385792472720645</v>
      </c>
      <c r="S55" s="469">
        <f t="shared" ca="1" si="49"/>
        <v>0.71805925279356309</v>
      </c>
      <c r="T55" s="469">
        <f t="shared" ca="1" si="49"/>
        <v>0.70531608212795072</v>
      </c>
      <c r="U55" s="469">
        <f t="shared" ca="1" si="49"/>
        <v>0.60454877868506252</v>
      </c>
      <c r="V55" s="395"/>
      <c r="W55" s="478">
        <f t="shared" ca="1" si="43"/>
        <v>0.46436466899656037</v>
      </c>
      <c r="X55" s="478">
        <f t="shared" ca="1" si="44"/>
        <v>0.78262027789458077</v>
      </c>
      <c r="Y55" s="478">
        <f t="shared" ca="1" si="45"/>
        <v>0.70936370525920489</v>
      </c>
    </row>
    <row r="56" spans="1:25">
      <c r="D56" s="313"/>
      <c r="E56" s="392"/>
      <c r="F56" s="385" t="str">
        <f t="shared" si="46"/>
        <v>Other Recurrent Expenditures</v>
      </c>
      <c r="G56" s="395"/>
      <c r="H56" s="469">
        <f ca="1">H42/H58*100</f>
        <v>0</v>
      </c>
      <c r="I56" s="469">
        <f t="shared" ref="I56:U56" ca="1" si="50">I42/I58*100</f>
        <v>0</v>
      </c>
      <c r="J56" s="469">
        <f t="shared" ca="1" si="50"/>
        <v>0</v>
      </c>
      <c r="K56" s="469">
        <f t="shared" ca="1" si="50"/>
        <v>0</v>
      </c>
      <c r="L56" s="469">
        <f t="shared" ca="1" si="50"/>
        <v>0</v>
      </c>
      <c r="M56" s="469">
        <f t="shared" ca="1" si="50"/>
        <v>0</v>
      </c>
      <c r="N56" s="469">
        <f t="shared" ca="1" si="50"/>
        <v>0</v>
      </c>
      <c r="O56" s="469">
        <f t="shared" ca="1" si="50"/>
        <v>0</v>
      </c>
      <c r="P56" s="469">
        <f t="shared" ca="1" si="50"/>
        <v>0</v>
      </c>
      <c r="Q56" s="469">
        <f t="shared" ca="1" si="50"/>
        <v>0</v>
      </c>
      <c r="R56" s="469">
        <f t="shared" ca="1" si="50"/>
        <v>0</v>
      </c>
      <c r="S56" s="469">
        <f t="shared" ca="1" si="50"/>
        <v>0</v>
      </c>
      <c r="T56" s="469">
        <f t="shared" ca="1" si="50"/>
        <v>0</v>
      </c>
      <c r="U56" s="469">
        <f t="shared" ca="1" si="50"/>
        <v>0</v>
      </c>
      <c r="V56" s="395"/>
      <c r="W56" s="478">
        <f t="shared" ca="1" si="43"/>
        <v>0</v>
      </c>
      <c r="X56" s="478">
        <f t="shared" ca="1" si="44"/>
        <v>0</v>
      </c>
      <c r="Y56" s="478">
        <f t="shared" ca="1" si="45"/>
        <v>0</v>
      </c>
    </row>
    <row r="57" spans="1:25">
      <c r="D57" s="313"/>
      <c r="E57" s="392"/>
      <c r="F57" s="385" t="str">
        <f t="shared" si="46"/>
        <v>Capital Expenditure</v>
      </c>
      <c r="G57" s="395"/>
      <c r="H57" s="469">
        <f ca="1">H43/H58*100</f>
        <v>1.0386530452910872</v>
      </c>
      <c r="I57" s="469">
        <f t="shared" ref="I57:U57" ca="1" si="51">I43/I58*100</f>
        <v>0.9064896400461292</v>
      </c>
      <c r="J57" s="469">
        <f t="shared" ca="1" si="51"/>
        <v>1.0806880177555791</v>
      </c>
      <c r="K57" s="469">
        <f t="shared" ca="1" si="51"/>
        <v>0.44564022734002234</v>
      </c>
      <c r="L57" s="469">
        <f t="shared" ca="1" si="51"/>
        <v>0.95616883799767549</v>
      </c>
      <c r="M57" s="469">
        <f t="shared" ca="1" si="51"/>
        <v>0.95176208301012633</v>
      </c>
      <c r="N57" s="469">
        <f t="shared" ca="1" si="51"/>
        <v>0.94754464792264503</v>
      </c>
      <c r="O57" s="469">
        <f t="shared" ca="1" si="51"/>
        <v>0.95838308940647943</v>
      </c>
      <c r="P57" s="469">
        <f t="shared" ca="1" si="51"/>
        <v>0.96745961965634464</v>
      </c>
      <c r="Q57" s="469">
        <f t="shared" ca="1" si="51"/>
        <v>0.97472575711850162</v>
      </c>
      <c r="R57" s="469">
        <f t="shared" ca="1" si="51"/>
        <v>0.98204646714631971</v>
      </c>
      <c r="S57" s="469">
        <f t="shared" ca="1" si="51"/>
        <v>0.98942215960885727</v>
      </c>
      <c r="T57" s="469">
        <f t="shared" ca="1" si="51"/>
        <v>0.99685324745351145</v>
      </c>
      <c r="U57" s="469">
        <f t="shared" ca="1" si="51"/>
        <v>0.99603910033727372</v>
      </c>
      <c r="V57" s="395"/>
      <c r="W57" s="478">
        <f t="shared" ca="1" si="43"/>
        <v>0.86786773260820449</v>
      </c>
      <c r="X57" s="478">
        <f t="shared" ca="1" si="44"/>
        <v>0.95346466458423162</v>
      </c>
      <c r="Y57" s="478">
        <f t="shared" ca="1" si="45"/>
        <v>0.98442439188680153</v>
      </c>
    </row>
    <row r="58" spans="1:25">
      <c r="D58" s="390" t="s">
        <v>339</v>
      </c>
      <c r="E58" s="391" t="s">
        <v>267</v>
      </c>
      <c r="F58" s="385" t="s">
        <v>268</v>
      </c>
      <c r="G58" s="394">
        <f ca="1">INDEX(INDIRECT(CONCATENATE("'",$D58,"'!$A$536:$DZ$10000")),MATCH($E58,INDIRECT(CONCATENATE("'",$D58,"'!$A$536:$A$10000")),0),MATCH(G$1,INDIRECT(CONCATENATE("'",$D58,"'!$A$536:$DZ$536")),0))</f>
        <v>1635778.7314660011</v>
      </c>
      <c r="H58" s="394">
        <f t="shared" ref="H58:U58" ca="1" si="52">INDEX(INDIRECT(CONCATENATE("'",$D58,"'!$A$536:$DZ$10000")),MATCH($E58,INDIRECT(CONCATENATE("'",$D58,"'!$A$536:$A$10000")),0),MATCH(H$1,INDIRECT(CONCATENATE("'",$D58,"'!$A$536:$DZ$536")),0))</f>
        <v>1817777.3690259277</v>
      </c>
      <c r="I58" s="394">
        <f t="shared" ca="1" si="52"/>
        <v>2128551.6290090326</v>
      </c>
      <c r="J58" s="394">
        <f t="shared" ca="1" si="52"/>
        <v>2645515.1241869503</v>
      </c>
      <c r="K58" s="394">
        <f t="shared" ca="1" si="52"/>
        <v>3151690.3408460813</v>
      </c>
      <c r="L58" s="394">
        <f t="shared" ca="1" si="52"/>
        <v>3689051.2446022062</v>
      </c>
      <c r="M58" s="394">
        <f t="shared" ca="1" si="52"/>
        <v>4090442.1543223937</v>
      </c>
      <c r="N58" s="394">
        <f t="shared" ca="1" si="52"/>
        <v>4519513.1745421952</v>
      </c>
      <c r="O58" s="394">
        <f t="shared" ca="1" si="52"/>
        <v>4915241.7481051106</v>
      </c>
      <c r="P58" s="394">
        <f t="shared" ca="1" si="52"/>
        <v>5356040.6280751768</v>
      </c>
      <c r="Q58" s="394">
        <f t="shared" ca="1" si="52"/>
        <v>5847725.1577324783</v>
      </c>
      <c r="R58" s="394">
        <f t="shared" ca="1" si="52"/>
        <v>6384546.3272123206</v>
      </c>
      <c r="S58" s="394">
        <f t="shared" ca="1" si="52"/>
        <v>6970647.6800504122</v>
      </c>
      <c r="T58" s="394">
        <f t="shared" ca="1" si="52"/>
        <v>7610553.1370790405</v>
      </c>
      <c r="U58" s="394">
        <f t="shared" ca="1" si="52"/>
        <v>8309201.9150628969</v>
      </c>
      <c r="V58" s="395"/>
    </row>
    <row r="59" spans="1:25">
      <c r="D59" s="313"/>
      <c r="E59" s="392"/>
      <c r="F59" s="385" t="s">
        <v>269</v>
      </c>
      <c r="G59" s="394"/>
      <c r="H59" s="470">
        <f ca="1">(H58/G58-1)*100</f>
        <v>11.126115901801569</v>
      </c>
      <c r="I59" s="470">
        <f t="shared" ref="I59:U59" ca="1" si="53">(I58/H58-1)*100</f>
        <v>17.096387339756358</v>
      </c>
      <c r="J59" s="470">
        <f t="shared" ca="1" si="53"/>
        <v>24.287101526336706</v>
      </c>
      <c r="K59" s="470">
        <f t="shared" ca="1" si="53"/>
        <v>19.133332938880642</v>
      </c>
      <c r="L59" s="470">
        <f t="shared" ca="1" si="53"/>
        <v>17.049927043653291</v>
      </c>
      <c r="M59" s="470">
        <f t="shared" ca="1" si="53"/>
        <v>10.880599999999996</v>
      </c>
      <c r="N59" s="470">
        <f t="shared" ca="1" si="53"/>
        <v>10.489599999999989</v>
      </c>
      <c r="O59" s="470">
        <f t="shared" ca="1" si="53"/>
        <v>8.7560000000000073</v>
      </c>
      <c r="P59" s="470">
        <f t="shared" ca="1" si="53"/>
        <v>8.9679999999999982</v>
      </c>
      <c r="Q59" s="470">
        <f t="shared" ca="1" si="53"/>
        <v>9.1800000000000104</v>
      </c>
      <c r="R59" s="470">
        <f t="shared" ca="1" si="53"/>
        <v>9.1800000000000104</v>
      </c>
      <c r="S59" s="470">
        <f t="shared" ca="1" si="53"/>
        <v>9.1800000000000104</v>
      </c>
      <c r="T59" s="470">
        <f t="shared" ca="1" si="53"/>
        <v>9.1800000000000104</v>
      </c>
      <c r="U59" s="470">
        <f t="shared" ca="1" si="53"/>
        <v>9.1800000000000104</v>
      </c>
    </row>
    <row r="60" spans="1:25">
      <c r="G60" s="399"/>
      <c r="H60" s="399"/>
      <c r="I60" s="399"/>
      <c r="J60" s="399"/>
      <c r="K60" s="399"/>
    </row>
    <row r="61" spans="1:25" ht="19.5" customHeight="1">
      <c r="A61" s="387"/>
      <c r="B61" s="387"/>
      <c r="C61" s="387"/>
      <c r="D61" s="387"/>
      <c r="E61" s="387"/>
      <c r="F61" s="462" t="s">
        <v>276</v>
      </c>
      <c r="G61" s="463"/>
      <c r="H61" s="463"/>
      <c r="I61" s="463"/>
      <c r="J61" s="463"/>
      <c r="K61" s="463"/>
      <c r="L61" s="463"/>
      <c r="M61" s="463"/>
      <c r="N61" s="463"/>
      <c r="O61" s="463"/>
      <c r="P61" s="463"/>
      <c r="Q61" s="463"/>
      <c r="R61" s="463"/>
      <c r="S61" s="463"/>
      <c r="T61" s="463"/>
      <c r="U61" s="463"/>
      <c r="V61" s="313"/>
    </row>
    <row r="62" spans="1:25" ht="26.65" customHeight="1">
      <c r="F62" s="464" t="s">
        <v>214</v>
      </c>
      <c r="G62" s="464"/>
      <c r="H62" s="464"/>
      <c r="I62" s="464"/>
      <c r="J62" s="464"/>
      <c r="K62" s="464"/>
      <c r="L62" s="464"/>
      <c r="M62" s="464"/>
      <c r="N62" s="464"/>
      <c r="O62" s="464"/>
      <c r="P62" s="464"/>
      <c r="Q62" s="464"/>
      <c r="R62" s="464"/>
      <c r="S62" s="464"/>
      <c r="T62" s="464"/>
      <c r="U62" s="464"/>
    </row>
    <row r="63" spans="1:25">
      <c r="F63" s="472" t="s">
        <v>277</v>
      </c>
      <c r="H63" s="473"/>
      <c r="I63" s="473"/>
      <c r="J63" s="473"/>
      <c r="K63" s="473"/>
      <c r="L63" s="473"/>
      <c r="M63" s="473"/>
      <c r="N63" s="473"/>
      <c r="O63" s="473"/>
      <c r="P63" s="473"/>
      <c r="Q63" s="473"/>
      <c r="R63" s="473"/>
      <c r="S63" s="473"/>
      <c r="T63" s="473"/>
      <c r="U63" s="473"/>
    </row>
    <row r="64" spans="1:25">
      <c r="F64" s="474" t="str">
        <f>"Stocks (end of historical year - "&amp;$K$1&amp;")"</f>
        <v>Stocks (end of historical year - 2020)</v>
      </c>
      <c r="G64" s="385" t="str">
        <f>DataRequest!C23</f>
        <v>US Dollars</v>
      </c>
      <c r="H64" s="473" t="str">
        <f>DataRequest!D23</f>
        <v>Million</v>
      </c>
      <c r="I64" s="394">
        <f>DataRequest!K23</f>
        <v>30.2</v>
      </c>
      <c r="J64" s="473"/>
      <c r="K64" s="473"/>
      <c r="L64" s="473"/>
      <c r="M64" s="473"/>
      <c r="N64" s="473"/>
      <c r="O64" s="473"/>
      <c r="P64" s="473"/>
      <c r="Q64" s="473"/>
      <c r="R64" s="473"/>
      <c r="S64" s="473"/>
      <c r="T64" s="473"/>
      <c r="U64" s="473"/>
    </row>
    <row r="65" spans="4:25">
      <c r="F65" s="474" t="str">
        <f>"Sum of Amortizations Payments ("&amp;$L$1&amp;-$U$1&amp;")"</f>
        <v>Sum of Amortizations Payments (2021-2030)</v>
      </c>
      <c r="G65" s="385" t="str">
        <f>G64</f>
        <v>US Dollars</v>
      </c>
      <c r="H65" s="385" t="str">
        <f>H64</f>
        <v>Million</v>
      </c>
      <c r="I65" s="394">
        <f>SUM(DataRequest!L55:U55)</f>
        <v>3.9999999999999996</v>
      </c>
      <c r="J65" s="473"/>
      <c r="K65" s="473"/>
      <c r="L65" s="473"/>
      <c r="M65" s="473"/>
      <c r="N65" s="473"/>
      <c r="O65" s="473"/>
      <c r="P65" s="473"/>
      <c r="Q65" s="473"/>
      <c r="R65" s="473"/>
      <c r="S65" s="473"/>
      <c r="T65" s="473"/>
      <c r="U65" s="473"/>
    </row>
    <row r="66" spans="4:25">
      <c r="F66" s="479" t="s">
        <v>278</v>
      </c>
      <c r="H66" s="473"/>
      <c r="I66" s="468" t="str">
        <f>IF(I65&gt;I64,"CHECK","OK")</f>
        <v>OK</v>
      </c>
      <c r="J66" s="473"/>
      <c r="K66" s="473"/>
      <c r="L66" s="473"/>
      <c r="M66" s="473"/>
      <c r="N66" s="473"/>
      <c r="O66" s="473"/>
      <c r="P66" s="473"/>
      <c r="Q66" s="473"/>
      <c r="R66" s="473"/>
      <c r="S66" s="473"/>
      <c r="T66" s="473"/>
      <c r="U66" s="473"/>
    </row>
    <row r="67" spans="4:25">
      <c r="F67" s="474"/>
      <c r="H67" s="473"/>
      <c r="I67" s="489"/>
      <c r="J67" s="473"/>
      <c r="K67" s="473"/>
      <c r="L67" s="473"/>
      <c r="M67" s="473"/>
      <c r="N67" s="473"/>
      <c r="O67" s="473"/>
      <c r="P67" s="473"/>
      <c r="Q67" s="473"/>
      <c r="R67" s="473"/>
      <c r="S67" s="473"/>
      <c r="T67" s="473"/>
      <c r="U67" s="473"/>
    </row>
    <row r="68" spans="4:25">
      <c r="F68" s="472" t="s">
        <v>279</v>
      </c>
      <c r="H68" s="473"/>
      <c r="I68" s="489"/>
      <c r="J68" s="473"/>
      <c r="K68" s="473"/>
      <c r="L68" s="473"/>
      <c r="M68" s="473"/>
      <c r="N68" s="473"/>
      <c r="O68" s="473"/>
      <c r="P68" s="473"/>
      <c r="Q68" s="473"/>
      <c r="R68" s="473"/>
      <c r="S68" s="473"/>
      <c r="T68" s="473"/>
      <c r="U68" s="473"/>
    </row>
    <row r="69" spans="4:25">
      <c r="F69" s="474" t="str">
        <f>"Stocks (end of historical year - "&amp;$K$1&amp;")"</f>
        <v>Stocks (end of historical year - 2020)</v>
      </c>
      <c r="G69" s="396" t="str">
        <f>DataRequest!C36</f>
        <v>Naira</v>
      </c>
      <c r="H69" s="473" t="str">
        <f>DataRequest!D36</f>
        <v>Million</v>
      </c>
      <c r="I69" s="394">
        <f>DataRequest!K36</f>
        <v>85225.2</v>
      </c>
      <c r="J69" s="473"/>
      <c r="K69" s="473"/>
      <c r="L69" s="473"/>
      <c r="M69" s="473"/>
      <c r="N69" s="473"/>
      <c r="O69" s="473"/>
      <c r="P69" s="473"/>
      <c r="Q69" s="473"/>
      <c r="R69" s="473"/>
      <c r="S69" s="473"/>
      <c r="T69" s="473"/>
      <c r="U69" s="473"/>
    </row>
    <row r="70" spans="4:25">
      <c r="F70" s="474" t="str">
        <f>"Sum of Amortizations Payments ("&amp;$L$1&amp;-$U$1&amp;")"</f>
        <v>Sum of Amortizations Payments (2021-2030)</v>
      </c>
      <c r="G70" s="385" t="str">
        <f>G69</f>
        <v>Naira</v>
      </c>
      <c r="H70" s="385" t="str">
        <f>H69</f>
        <v>Million</v>
      </c>
      <c r="I70" s="394">
        <f>SUM(DataRequest!L68:U68)</f>
        <v>27902.100000000002</v>
      </c>
      <c r="J70" s="473"/>
      <c r="K70" s="473"/>
      <c r="L70" s="473"/>
      <c r="M70" s="473"/>
      <c r="N70" s="473"/>
      <c r="O70" s="473"/>
      <c r="P70" s="473"/>
      <c r="Q70" s="473"/>
      <c r="R70" s="473"/>
      <c r="S70" s="473"/>
      <c r="T70" s="473"/>
      <c r="U70" s="473"/>
    </row>
    <row r="71" spans="4:25">
      <c r="F71" s="479" t="s">
        <v>278</v>
      </c>
      <c r="H71" s="473"/>
      <c r="I71" s="468" t="str">
        <f>IF(I70&gt;I69,"CHECK","OK")</f>
        <v>OK</v>
      </c>
      <c r="J71" s="473"/>
      <c r="K71" s="473"/>
      <c r="L71" s="473"/>
      <c r="M71" s="473"/>
      <c r="N71" s="473"/>
      <c r="O71" s="473"/>
      <c r="P71" s="473"/>
      <c r="Q71" s="473"/>
      <c r="R71" s="473"/>
      <c r="S71" s="473"/>
      <c r="T71" s="473"/>
      <c r="U71" s="473"/>
    </row>
    <row r="72" spans="4:25">
      <c r="F72" s="474"/>
      <c r="G72" s="399"/>
      <c r="H72" s="473"/>
      <c r="I72" s="473"/>
      <c r="J72" s="473"/>
      <c r="K72" s="473"/>
      <c r="L72" s="473"/>
      <c r="M72" s="473"/>
      <c r="N72" s="473"/>
      <c r="O72" s="473"/>
      <c r="P72" s="473"/>
      <c r="Q72" s="473"/>
      <c r="R72" s="473"/>
      <c r="S72" s="473"/>
      <c r="T72" s="473"/>
      <c r="U72" s="473"/>
      <c r="W72" s="478"/>
      <c r="X72" s="478"/>
      <c r="Y72" s="478"/>
    </row>
    <row r="73" spans="4:25" ht="26.65" customHeight="1">
      <c r="F73" s="464" t="s">
        <v>280</v>
      </c>
      <c r="G73" s="464">
        <f>G$1</f>
        <v>2016</v>
      </c>
      <c r="H73" s="464">
        <f t="shared" ref="H73:U73" si="54">H$1</f>
        <v>2017</v>
      </c>
      <c r="I73" s="464">
        <f t="shared" si="54"/>
        <v>2018</v>
      </c>
      <c r="J73" s="464">
        <f t="shared" si="54"/>
        <v>2019</v>
      </c>
      <c r="K73" s="464">
        <f t="shared" si="54"/>
        <v>2020</v>
      </c>
      <c r="L73" s="464">
        <f t="shared" si="54"/>
        <v>2021</v>
      </c>
      <c r="M73" s="464">
        <f t="shared" si="54"/>
        <v>2022</v>
      </c>
      <c r="N73" s="464">
        <f t="shared" si="54"/>
        <v>2023</v>
      </c>
      <c r="O73" s="464">
        <f t="shared" si="54"/>
        <v>2024</v>
      </c>
      <c r="P73" s="464">
        <f t="shared" si="54"/>
        <v>2025</v>
      </c>
      <c r="Q73" s="464">
        <f t="shared" si="54"/>
        <v>2026</v>
      </c>
      <c r="R73" s="464">
        <f t="shared" si="54"/>
        <v>2027</v>
      </c>
      <c r="S73" s="464">
        <f t="shared" si="54"/>
        <v>2028</v>
      </c>
      <c r="T73" s="464">
        <f t="shared" si="54"/>
        <v>2029</v>
      </c>
      <c r="U73" s="464">
        <f t="shared" si="54"/>
        <v>2030</v>
      </c>
      <c r="W73" s="477" t="str">
        <f>"Cumulative "&amp;H73&amp;" - "&amp;K73</f>
        <v>Cumulative 2017 - 2020</v>
      </c>
      <c r="X73" s="477" t="str">
        <f>"Cumulative "&amp;L73&amp;" - "&amp;O73</f>
        <v>Cumulative 2021 - 2024</v>
      </c>
      <c r="Y73" s="477" t="str">
        <f>"Cumulative "&amp;P73&amp;" - "&amp;U73</f>
        <v>Cumulative 2025 - 2030</v>
      </c>
    </row>
    <row r="74" spans="4:25">
      <c r="D74" s="390" t="s">
        <v>339</v>
      </c>
      <c r="E74" s="391" t="s">
        <v>281</v>
      </c>
      <c r="F74" s="385" t="s">
        <v>282</v>
      </c>
      <c r="G74" s="470">
        <f t="shared" ref="G74:U74" ca="1" si="55">INDEX(INDIRECT(CONCATENATE("'",$D74,"'!$A$536:$DZ$10000")),MATCH($E74,INDIRECT(CONCATENATE("'",$D74,"'!$A$536:$A$10000")),0),MATCH(G$1,INDIRECT(CONCATENATE("'",$D74,"'!$A$536:$DZ$536")),0))</f>
        <v>3.0742607191140587</v>
      </c>
      <c r="H74" s="470">
        <f t="shared" ca="1" si="55"/>
        <v>4.5440242577264609</v>
      </c>
      <c r="I74" s="470">
        <f t="shared" ca="1" si="55"/>
        <v>4.9018026426061017</v>
      </c>
      <c r="J74" s="470">
        <f t="shared" ca="1" si="55"/>
        <v>4.149252408214279</v>
      </c>
      <c r="K74" s="470">
        <f t="shared" ca="1" si="55"/>
        <v>3.0672746858134663</v>
      </c>
      <c r="L74" s="470">
        <f t="shared" ca="1" si="55"/>
        <v>2.607553224668437</v>
      </c>
      <c r="M74" s="470">
        <f t="shared" ca="1" si="55"/>
        <v>3.2581366004272216</v>
      </c>
      <c r="N74" s="470">
        <f t="shared" ca="1" si="55"/>
        <v>3.999553413404886</v>
      </c>
      <c r="O74" s="470">
        <f t="shared" ca="1" si="55"/>
        <v>4.7032455573921936</v>
      </c>
      <c r="P74" s="470">
        <f t="shared" ca="1" si="55"/>
        <v>5.2858139963737232</v>
      </c>
      <c r="Q74" s="470">
        <f t="shared" ca="1" si="55"/>
        <v>5.7436197030986174</v>
      </c>
      <c r="R74" s="470">
        <f t="shared" ca="1" si="55"/>
        <v>6.3287918833399077</v>
      </c>
      <c r="S74" s="470">
        <f t="shared" ca="1" si="55"/>
        <v>6.8429921495297874</v>
      </c>
      <c r="T74" s="470">
        <f t="shared" ca="1" si="55"/>
        <v>7.0882228026012806</v>
      </c>
      <c r="U74" s="470">
        <f t="shared" ca="1" si="55"/>
        <v>7.4552312514085139</v>
      </c>
      <c r="V74" s="396"/>
      <c r="W74" s="478"/>
      <c r="X74" s="478"/>
      <c r="Y74" s="478"/>
    </row>
    <row r="75" spans="4:25">
      <c r="F75" s="385" t="s">
        <v>283</v>
      </c>
      <c r="G75" s="480"/>
      <c r="H75" s="466">
        <f ca="1">H74-G74</f>
        <v>1.4697635386124022</v>
      </c>
      <c r="I75" s="466">
        <f t="shared" ref="I75:U75" ca="1" si="56">I74-H74</f>
        <v>0.35777838487964075</v>
      </c>
      <c r="J75" s="466">
        <f t="shared" ca="1" si="56"/>
        <v>-0.75255023439182267</v>
      </c>
      <c r="K75" s="466">
        <f t="shared" ca="1" si="56"/>
        <v>-1.0819777224008127</v>
      </c>
      <c r="L75" s="466">
        <f t="shared" ca="1" si="56"/>
        <v>-0.45972146114502932</v>
      </c>
      <c r="M75" s="466">
        <f t="shared" ca="1" si="56"/>
        <v>0.65058337575878467</v>
      </c>
      <c r="N75" s="466">
        <f t="shared" ca="1" si="56"/>
        <v>0.74141681297766437</v>
      </c>
      <c r="O75" s="466">
        <f t="shared" ca="1" si="56"/>
        <v>0.70369214398730762</v>
      </c>
      <c r="P75" s="466">
        <f t="shared" ca="1" si="56"/>
        <v>0.58256843898152955</v>
      </c>
      <c r="Q75" s="466">
        <f t="shared" ca="1" si="56"/>
        <v>0.45780570672489418</v>
      </c>
      <c r="R75" s="466">
        <f t="shared" ca="1" si="56"/>
        <v>0.58517218024129036</v>
      </c>
      <c r="S75" s="466">
        <f t="shared" ca="1" si="56"/>
        <v>0.51420026618987968</v>
      </c>
      <c r="T75" s="466">
        <f t="shared" ca="1" si="56"/>
        <v>0.24523065307149317</v>
      </c>
      <c r="U75" s="466">
        <f t="shared" ca="1" si="56"/>
        <v>0.36700844880723338</v>
      </c>
      <c r="V75" s="396"/>
      <c r="W75" s="478">
        <f ca="1">SUM(H75:K75)</f>
        <v>-6.9860333005924424E-3</v>
      </c>
      <c r="X75" s="478">
        <f ca="1">SUM(L75:O75)</f>
        <v>1.6359708715787273</v>
      </c>
      <c r="Y75" s="478">
        <f ca="1">SUM(P75:U75)</f>
        <v>2.7519856940163203</v>
      </c>
    </row>
    <row r="76" spans="4:25">
      <c r="F76" s="474" t="s">
        <v>284</v>
      </c>
      <c r="G76" s="399"/>
      <c r="H76" s="473">
        <f ca="1">(H52-H55)-H25</f>
        <v>0.85171437920660109</v>
      </c>
      <c r="I76" s="473">
        <f t="shared" ref="I76:U76" ca="1" si="57">(I52-I55)-I25</f>
        <v>-0.27866949213224501</v>
      </c>
      <c r="J76" s="473">
        <f t="shared" ca="1" si="57"/>
        <v>-8.4731527828174613E-3</v>
      </c>
      <c r="K76" s="473">
        <f t="shared" ca="1" si="57"/>
        <v>-0.62790003046424836</v>
      </c>
      <c r="L76" s="473">
        <f t="shared" ca="1" si="57"/>
        <v>-7.8125802018096824E-2</v>
      </c>
      <c r="M76" s="473">
        <f t="shared" ca="1" si="57"/>
        <v>0.14573469226603875</v>
      </c>
      <c r="N76" s="473">
        <f t="shared" ca="1" si="57"/>
        <v>0.2360190941924234</v>
      </c>
      <c r="O76" s="473">
        <f t="shared" ca="1" si="57"/>
        <v>0.26428956909041723</v>
      </c>
      <c r="P76" s="473">
        <f t="shared" ca="1" si="57"/>
        <v>0.22866417071214284</v>
      </c>
      <c r="Q76" s="473">
        <f t="shared" ca="1" si="57"/>
        <v>0.19141109160875791</v>
      </c>
      <c r="R76" s="473">
        <f t="shared" ca="1" si="57"/>
        <v>0.34459395745840249</v>
      </c>
      <c r="S76" s="473">
        <f t="shared" ca="1" si="57"/>
        <v>0.30089016242098854</v>
      </c>
      <c r="T76" s="473">
        <f t="shared" ca="1" si="57"/>
        <v>0.12782322072210883</v>
      </c>
      <c r="U76" s="473">
        <f t="shared" ca="1" si="57"/>
        <v>0.36993331809844499</v>
      </c>
      <c r="W76" s="478">
        <f t="shared" ref="W76:W78" ca="1" si="58">SUM(H76:K76)</f>
        <v>-6.3328296172709742E-2</v>
      </c>
      <c r="X76" s="478">
        <f t="shared" ref="X76:X78" ca="1" si="59">SUM(L76:O76)</f>
        <v>0.56791755353078255</v>
      </c>
      <c r="Y76" s="478">
        <f t="shared" ref="Y76:Y78" ca="1" si="60">SUM(P76:U76)</f>
        <v>1.5633159210208456</v>
      </c>
    </row>
    <row r="77" spans="4:25">
      <c r="D77" s="313"/>
      <c r="E77" s="392"/>
      <c r="F77" s="474" t="s">
        <v>285</v>
      </c>
      <c r="G77" s="481"/>
      <c r="H77" s="470">
        <f ca="1">H55</f>
        <v>0.24249367340704936</v>
      </c>
      <c r="I77" s="470">
        <f t="shared" ref="I77:U77" ca="1" si="61">I55</f>
        <v>0.241239026921588</v>
      </c>
      <c r="J77" s="470">
        <f t="shared" ca="1" si="61"/>
        <v>0.28269874007046103</v>
      </c>
      <c r="K77" s="470">
        <f t="shared" ca="1" si="61"/>
        <v>1.0910272355871431</v>
      </c>
      <c r="L77" s="470">
        <f t="shared" ca="1" si="61"/>
        <v>0.8598958891236711</v>
      </c>
      <c r="M77" s="470">
        <f t="shared" ca="1" si="61"/>
        <v>0.76510909565100793</v>
      </c>
      <c r="N77" s="470">
        <f t="shared" ca="1" si="61"/>
        <v>0.74791166947680188</v>
      </c>
      <c r="O77" s="470">
        <f t="shared" ca="1" si="61"/>
        <v>0.75756445732684219</v>
      </c>
      <c r="P77" s="470">
        <f t="shared" ca="1" si="61"/>
        <v>0.75945521994379206</v>
      </c>
      <c r="Q77" s="470">
        <f t="shared" ca="1" si="61"/>
        <v>0.74494497327765408</v>
      </c>
      <c r="R77" s="470">
        <f t="shared" ca="1" si="61"/>
        <v>0.72385792472720645</v>
      </c>
      <c r="S77" s="470">
        <f t="shared" ca="1" si="61"/>
        <v>0.71805925279356309</v>
      </c>
      <c r="T77" s="470">
        <f t="shared" ca="1" si="61"/>
        <v>0.70531608212795072</v>
      </c>
      <c r="U77" s="470">
        <f t="shared" ca="1" si="61"/>
        <v>0.60454877868506252</v>
      </c>
      <c r="W77" s="478">
        <f t="shared" ca="1" si="58"/>
        <v>1.8574586759862415</v>
      </c>
      <c r="X77" s="478">
        <f t="shared" ca="1" si="59"/>
        <v>3.1304811115783231</v>
      </c>
      <c r="Y77" s="478">
        <f t="shared" ca="1" si="60"/>
        <v>4.2561822315552291</v>
      </c>
    </row>
    <row r="78" spans="4:25">
      <c r="D78" s="313"/>
      <c r="E78" s="392"/>
      <c r="F78" s="474" t="s">
        <v>286</v>
      </c>
      <c r="G78" s="399"/>
      <c r="H78" s="466">
        <f ca="1">SUM(H79:H80)</f>
        <v>0</v>
      </c>
      <c r="I78" s="466">
        <f t="shared" ref="I78:U78" ca="1" si="62">SUM(I79:I80)</f>
        <v>0</v>
      </c>
      <c r="J78" s="466">
        <f t="shared" ca="1" si="62"/>
        <v>0</v>
      </c>
      <c r="K78" s="466">
        <f t="shared" ca="1" si="62"/>
        <v>6.0348568365044458E-2</v>
      </c>
      <c r="L78" s="466">
        <f t="shared" ca="1" si="62"/>
        <v>0</v>
      </c>
      <c r="M78" s="466">
        <f t="shared" ca="1" si="62"/>
        <v>0</v>
      </c>
      <c r="N78" s="466">
        <f t="shared" ca="1" si="62"/>
        <v>0</v>
      </c>
      <c r="O78" s="466">
        <f t="shared" ca="1" si="62"/>
        <v>0</v>
      </c>
      <c r="P78" s="466">
        <f t="shared" ca="1" si="62"/>
        <v>0</v>
      </c>
      <c r="Q78" s="466">
        <f t="shared" ca="1" si="62"/>
        <v>0</v>
      </c>
      <c r="R78" s="466">
        <f t="shared" ca="1" si="62"/>
        <v>0</v>
      </c>
      <c r="S78" s="466">
        <f t="shared" ca="1" si="62"/>
        <v>0</v>
      </c>
      <c r="T78" s="466">
        <f t="shared" ca="1" si="62"/>
        <v>0</v>
      </c>
      <c r="U78" s="466">
        <f t="shared" ca="1" si="62"/>
        <v>0</v>
      </c>
      <c r="W78" s="478">
        <f t="shared" ca="1" si="58"/>
        <v>6.0348568365044458E-2</v>
      </c>
      <c r="X78" s="478">
        <f t="shared" ca="1" si="59"/>
        <v>0</v>
      </c>
      <c r="Y78" s="478">
        <f t="shared" ca="1" si="60"/>
        <v>0</v>
      </c>
    </row>
    <row r="79" spans="4:25">
      <c r="D79" s="390" t="s">
        <v>339</v>
      </c>
      <c r="F79" s="482" t="s">
        <v>287</v>
      </c>
      <c r="G79" s="403"/>
      <c r="H79" s="466">
        <f t="array" aca="1" ref="H79" ca="1">INDIRECT(CONCATENATE("'",$D79,"'!H23"))/H$58*100</f>
        <v>0</v>
      </c>
      <c r="I79" s="466">
        <f t="array" aca="1" ref="I79" ca="1">INDIRECT(CONCATENATE("'",$D79,"'!I23"))/I$58*100</f>
        <v>0</v>
      </c>
      <c r="J79" s="466">
        <f t="array" aca="1" ref="J79" ca="1">INDIRECT(CONCATENATE("'",$D79,"'!J23"))/J$58*100</f>
        <v>0</v>
      </c>
      <c r="K79" s="466">
        <f t="array" aca="1" ref="K79" ca="1">INDIRECT(CONCATENATE("'",$D79,"'!K23"))/K$58*100</f>
        <v>0</v>
      </c>
      <c r="L79" s="466">
        <f t="array" aca="1" ref="L79" ca="1">INDIRECT(CONCATENATE("'",$D79,"'!L23"))/L$58*100</f>
        <v>0</v>
      </c>
      <c r="M79" s="466">
        <f t="array" aca="1" ref="M79" ca="1">INDIRECT(CONCATENATE("'",$D79,"'!M23"))/M$58*100</f>
        <v>0</v>
      </c>
      <c r="N79" s="466">
        <f t="array" aca="1" ref="N79" ca="1">INDIRECT(CONCATENATE("'",$D79,"'!N23"))/N$58*100</f>
        <v>0</v>
      </c>
      <c r="O79" s="466">
        <f t="array" aca="1" ref="O79" ca="1">INDIRECT(CONCATENATE("'",$D79,"'!O23"))/O$58*100</f>
        <v>0</v>
      </c>
      <c r="P79" s="466">
        <f t="array" aca="1" ref="P79" ca="1">INDIRECT(CONCATENATE("'",$D79,"'!P23"))/P$58*100</f>
        <v>0</v>
      </c>
      <c r="Q79" s="466">
        <f t="array" aca="1" ref="Q79" ca="1">INDIRECT(CONCATENATE("'",$D79,"'!Q23"))/Q$58*100</f>
        <v>0</v>
      </c>
      <c r="R79" s="466">
        <f t="array" aca="1" ref="R79" ca="1">INDIRECT(CONCATENATE("'",$D79,"'!R23"))/R$58*100</f>
        <v>0</v>
      </c>
      <c r="S79" s="466">
        <f t="array" aca="1" ref="S79" ca="1">INDIRECT(CONCATENATE("'",$D79,"'!S23"))/S$58*100</f>
        <v>0</v>
      </c>
      <c r="T79" s="466">
        <f t="array" aca="1" ref="T79" ca="1">INDIRECT(CONCATENATE("'",$D79,"'!T23"))/T$58*100</f>
        <v>0</v>
      </c>
      <c r="U79" s="466">
        <f t="array" aca="1" ref="U79" ca="1">INDIRECT(CONCATENATE("'",$D79,"'!U23"))/U$58*100</f>
        <v>0</v>
      </c>
      <c r="V79" s="396"/>
      <c r="W79" s="478"/>
      <c r="X79" s="478"/>
      <c r="Y79" s="478"/>
    </row>
    <row r="80" spans="4:25">
      <c r="D80" s="390" t="s">
        <v>339</v>
      </c>
      <c r="F80" s="482" t="s">
        <v>288</v>
      </c>
      <c r="G80" s="403"/>
      <c r="H80" s="466">
        <f t="array" aca="1" ref="H80" ca="1">INDIRECT(CONCATENATE("'",$D80,"'!H24"))/H$58*100</f>
        <v>0</v>
      </c>
      <c r="I80" s="466">
        <f t="array" aca="1" ref="I80" ca="1">INDIRECT(CONCATENATE("'",$D80,"'!I24"))/I$58*100</f>
        <v>0</v>
      </c>
      <c r="J80" s="466">
        <f t="array" aca="1" ref="J80" ca="1">INDIRECT(CONCATENATE("'",$D80,"'!J24"))/J$58*100</f>
        <v>0</v>
      </c>
      <c r="K80" s="466">
        <f t="array" aca="1" ref="K80" ca="1">INDIRECT(CONCATENATE("'",$D80,"'!K24"))/K$58*100</f>
        <v>6.0348568365044458E-2</v>
      </c>
      <c r="L80" s="466">
        <f t="array" aca="1" ref="L80" ca="1">INDIRECT(CONCATENATE("'",$D80,"'!L24"))/L$58*100</f>
        <v>0</v>
      </c>
      <c r="M80" s="466">
        <f t="array" aca="1" ref="M80" ca="1">INDIRECT(CONCATENATE("'",$D80,"'!M24"))/M$58*100</f>
        <v>0</v>
      </c>
      <c r="N80" s="466">
        <f t="array" aca="1" ref="N80" ca="1">INDIRECT(CONCATENATE("'",$D80,"'!N24"))/N$58*100</f>
        <v>0</v>
      </c>
      <c r="O80" s="466">
        <f t="array" aca="1" ref="O80" ca="1">INDIRECT(CONCATENATE("'",$D80,"'!O24"))/O$58*100</f>
        <v>0</v>
      </c>
      <c r="P80" s="466">
        <f t="array" aca="1" ref="P80" ca="1">INDIRECT(CONCATENATE("'",$D80,"'!P24"))/P$58*100</f>
        <v>0</v>
      </c>
      <c r="Q80" s="466">
        <f t="array" aca="1" ref="Q80" ca="1">INDIRECT(CONCATENATE("'",$D80,"'!Q24"))/Q$58*100</f>
        <v>0</v>
      </c>
      <c r="R80" s="466">
        <f t="array" aca="1" ref="R80" ca="1">INDIRECT(CONCATENATE("'",$D80,"'!R24"))/R$58*100</f>
        <v>0</v>
      </c>
      <c r="S80" s="466">
        <f t="array" aca="1" ref="S80" ca="1">INDIRECT(CONCATENATE("'",$D80,"'!S24"))/S$58*100</f>
        <v>0</v>
      </c>
      <c r="T80" s="466">
        <f t="array" aca="1" ref="T80" ca="1">INDIRECT(CONCATENATE("'",$D80,"'!T24"))/T$58*100</f>
        <v>0</v>
      </c>
      <c r="U80" s="466">
        <f t="array" aca="1" ref="U80" ca="1">INDIRECT(CONCATENATE("'",$D80,"'!U24"))/U$58*100</f>
        <v>0</v>
      </c>
      <c r="V80" s="396"/>
      <c r="W80" s="478"/>
      <c r="X80" s="478"/>
      <c r="Y80" s="478"/>
    </row>
    <row r="81" spans="4:25">
      <c r="F81" s="474" t="s">
        <v>289</v>
      </c>
      <c r="G81" s="403"/>
      <c r="H81" s="466">
        <f t="array" aca="1" ref="H81" ca="1">INDIRECT(CONCATENATE("'",$D80,"'!H54"))/H$58*100</f>
        <v>0</v>
      </c>
      <c r="I81" s="466">
        <f t="array" aca="1" ref="I81" ca="1">INDIRECT(CONCATENATE("'",$D80,"'!I54"))/I$58*100</f>
        <v>0</v>
      </c>
      <c r="J81" s="466">
        <f t="array" aca="1" ref="J81" ca="1">INDIRECT(CONCATENATE("'",$D80,"'!J54"))/J$58*100</f>
        <v>0</v>
      </c>
      <c r="K81" s="466">
        <f t="array" aca="1" ref="K81" ca="1">INDIRECT(CONCATENATE("'",$D80,"'!K54"))/K$58*100</f>
        <v>0</v>
      </c>
      <c r="L81" s="466">
        <f t="array" aca="1" ref="L81" ca="1">INDIRECT(CONCATENATE("'",$D80,"'!L54"))/L$58*100</f>
        <v>-0.79470092704448914</v>
      </c>
      <c r="M81" s="466">
        <f t="array" aca="1" ref="M81" ca="1">INDIRECT(CONCATENATE("'",$D80,"'!M54"))/M$58*100</f>
        <v>-4.3838781538692887E-3</v>
      </c>
      <c r="N81" s="466">
        <f t="array" aca="1" ref="N81" ca="1">INDIRECT(CONCATENATE("'",$D80,"'!N54"))/N$58*100</f>
        <v>6.6805204087182199E-2</v>
      </c>
      <c r="O81" s="466">
        <f t="array" aca="1" ref="O81" ca="1">INDIRECT(CONCATENATE("'",$D80,"'!O54"))/O$58*100</f>
        <v>3.8441649400630146E-3</v>
      </c>
      <c r="P81" s="466">
        <f t="array" aca="1" ref="P81" ca="1">INDIRECT(CONCATENATE("'",$D80,"'!P54"))/P$58*100</f>
        <v>-1.8476708238780535E-2</v>
      </c>
      <c r="Q81" s="466">
        <f t="array" aca="1" ref="Q81" ca="1">INDIRECT(CONCATENATE("'",$D80,"'!Q54"))/Q$58*100</f>
        <v>-3.4112068303386159E-2</v>
      </c>
      <c r="R81" s="466">
        <f t="array" aca="1" ref="R81" ca="1">INDIRECT(CONCATENATE("'",$D80,"'!R54"))/R$58*100</f>
        <v>-3.4849774533181278E-4</v>
      </c>
      <c r="S81" s="466">
        <f t="array" aca="1" ref="S81" ca="1">INDIRECT(CONCATENATE("'",$D80,"'!S54"))/S$58*100</f>
        <v>2.738411246150076E-2</v>
      </c>
      <c r="T81" s="466">
        <f t="array" aca="1" ref="T81" ca="1">INDIRECT(CONCATENATE("'",$D80,"'!T54"))/T$58*100</f>
        <v>-1.2540744185202658E-2</v>
      </c>
      <c r="U81" s="466">
        <f t="array" aca="1" ref="U81" ca="1">INDIRECT(CONCATENATE("'",$D80,"'!U54"))/U$58*100</f>
        <v>-1.1486422038557185E-2</v>
      </c>
      <c r="V81" s="396"/>
      <c r="W81" s="478">
        <f t="shared" ref="W81:W83" ca="1" si="63">SUM(H81:K81)</f>
        <v>0</v>
      </c>
      <c r="X81" s="478">
        <f t="shared" ref="X81:X83" ca="1" si="64">SUM(L81:O81)</f>
        <v>-0.72843543617111328</v>
      </c>
      <c r="Y81" s="478">
        <f t="shared" ref="Y81:Y83" ca="1" si="65">SUM(P81:U81)</f>
        <v>-4.958032804975758E-2</v>
      </c>
    </row>
    <row r="82" spans="4:25">
      <c r="F82" s="474" t="s">
        <v>290</v>
      </c>
      <c r="G82" s="399"/>
      <c r="H82" s="466">
        <f ca="1">G74*(H59/100)/(1+H59/100)</f>
        <v>0.30779966343324999</v>
      </c>
      <c r="I82" s="466">
        <f t="shared" ref="I82:U82" ca="1" si="66">H74*(I59/100)/(1+I59/100)</f>
        <v>0.6634397572482964</v>
      </c>
      <c r="J82" s="466">
        <f t="shared" ca="1" si="66"/>
        <v>0.95786752592193058</v>
      </c>
      <c r="K82" s="466">
        <f t="shared" ca="1" si="66"/>
        <v>0.6663880361220591</v>
      </c>
      <c r="L82" s="466">
        <f t="shared" ca="1" si="66"/>
        <v>0.44679062120611396</v>
      </c>
      <c r="M82" s="466">
        <f t="shared" ca="1" si="66"/>
        <v>0.25587653400439198</v>
      </c>
      <c r="N82" s="466">
        <f t="shared" ca="1" si="66"/>
        <v>0.30931915477874256</v>
      </c>
      <c r="O82" s="466">
        <f t="shared" ca="1" si="66"/>
        <v>0.32200604737001365</v>
      </c>
      <c r="P82" s="466">
        <f t="shared" ca="1" si="66"/>
        <v>0.38707424343562502</v>
      </c>
      <c r="Q82" s="466">
        <f t="shared" ca="1" si="66"/>
        <v>0.44443828985813177</v>
      </c>
      <c r="R82" s="466">
        <f t="shared" ca="1" si="66"/>
        <v>0.48293120419898661</v>
      </c>
      <c r="S82" s="466">
        <f t="shared" ca="1" si="66"/>
        <v>0.53213326148617346</v>
      </c>
      <c r="T82" s="466">
        <f t="shared" ca="1" si="66"/>
        <v>0.57536790559336426</v>
      </c>
      <c r="U82" s="466">
        <f t="shared" ca="1" si="66"/>
        <v>0.59598722593771591</v>
      </c>
      <c r="W82" s="478">
        <f t="shared" ca="1" si="63"/>
        <v>2.595494982725536</v>
      </c>
      <c r="X82" s="478">
        <f t="shared" ca="1" si="64"/>
        <v>1.3339923573592622</v>
      </c>
      <c r="Y82" s="478">
        <f t="shared" ca="1" si="65"/>
        <v>3.0179321305099966</v>
      </c>
    </row>
    <row r="83" spans="4:25">
      <c r="F83" s="474" t="s">
        <v>291</v>
      </c>
      <c r="G83" s="399"/>
      <c r="H83" s="466">
        <f ca="1">G86/G85*(H85-G85)/H58*100</f>
        <v>9.7312857314568901E-2</v>
      </c>
      <c r="I83" s="466">
        <f t="shared" ref="I83:U83" ca="1" si="67">H86/H85*(I85-H85)/I58*100</f>
        <v>1.1066398239523172E-3</v>
      </c>
      <c r="J83" s="466">
        <f t="shared" ca="1" si="67"/>
        <v>2.3292250131791536E-2</v>
      </c>
      <c r="K83" s="466">
        <f t="shared" ca="1" si="67"/>
        <v>5.1289937309197876E-2</v>
      </c>
      <c r="L83" s="466">
        <f t="shared" ca="1" si="67"/>
        <v>0</v>
      </c>
      <c r="M83" s="466">
        <f t="shared" ca="1" si="67"/>
        <v>0</v>
      </c>
      <c r="N83" s="466">
        <f t="shared" ca="1" si="67"/>
        <v>0</v>
      </c>
      <c r="O83" s="466">
        <f t="shared" ca="1" si="67"/>
        <v>0</v>
      </c>
      <c r="P83" s="466">
        <f t="shared" ca="1" si="67"/>
        <v>0</v>
      </c>
      <c r="Q83" s="466">
        <f t="shared" ca="1" si="67"/>
        <v>0</v>
      </c>
      <c r="R83" s="466">
        <f t="shared" ca="1" si="67"/>
        <v>0</v>
      </c>
      <c r="S83" s="466">
        <f t="shared" ca="1" si="67"/>
        <v>0</v>
      </c>
      <c r="T83" s="466">
        <f t="shared" ca="1" si="67"/>
        <v>0</v>
      </c>
      <c r="U83" s="466">
        <f t="shared" ca="1" si="67"/>
        <v>0</v>
      </c>
      <c r="W83" s="478">
        <f t="shared" ca="1" si="63"/>
        <v>0.17300168457951062</v>
      </c>
      <c r="X83" s="478">
        <f t="shared" ca="1" si="64"/>
        <v>0</v>
      </c>
      <c r="Y83" s="478">
        <f t="shared" ca="1" si="65"/>
        <v>0</v>
      </c>
    </row>
    <row r="84" spans="4:25">
      <c r="D84" s="313"/>
      <c r="F84" s="385" t="s">
        <v>292</v>
      </c>
      <c r="G84" s="399"/>
      <c r="H84" s="483">
        <f ca="1">H75-(H76+H77-H78+H81-H82+H83)</f>
        <v>0.58604229211743286</v>
      </c>
      <c r="I84" s="483">
        <f t="shared" ref="I84:U84" ca="1" si="68">I75-(I76+I77-I78+I81-I82+I83)</f>
        <v>1.0575419675146418</v>
      </c>
      <c r="J84" s="483">
        <f t="shared" ca="1" si="68"/>
        <v>-9.2200545889327135E-2</v>
      </c>
      <c r="K84" s="483">
        <f t="shared" ca="1" si="68"/>
        <v>-0.86965826034580174</v>
      </c>
      <c r="L84" s="483">
        <f t="shared" ca="1" si="68"/>
        <v>-4.9960036108132044E-16</v>
      </c>
      <c r="M84" s="483">
        <f t="shared" ca="1" si="68"/>
        <v>0</v>
      </c>
      <c r="N84" s="483">
        <f t="shared" ca="1" si="68"/>
        <v>0</v>
      </c>
      <c r="O84" s="483">
        <f t="shared" ca="1" si="68"/>
        <v>-1.1102230246251565E-15</v>
      </c>
      <c r="P84" s="483">
        <f t="shared" ca="1" si="68"/>
        <v>0</v>
      </c>
      <c r="Q84" s="483">
        <f t="shared" ca="1" si="68"/>
        <v>0</v>
      </c>
      <c r="R84" s="483">
        <f t="shared" ca="1" si="68"/>
        <v>0</v>
      </c>
      <c r="S84" s="483">
        <f t="shared" ca="1" si="68"/>
        <v>0</v>
      </c>
      <c r="T84" s="483">
        <f t="shared" ca="1" si="68"/>
        <v>5.5511151231257827E-16</v>
      </c>
      <c r="U84" s="483">
        <f t="shared" ca="1" si="68"/>
        <v>-9.9920072216264089E-16</v>
      </c>
      <c r="W84" s="478"/>
      <c r="X84" s="491">
        <f t="shared" ref="X84" ca="1" si="69">SUM(L84:O84)</f>
        <v>-1.609823385706477E-15</v>
      </c>
      <c r="Y84" s="491">
        <f t="shared" ref="Y84" ca="1" si="70">SUM(P84:U84)</f>
        <v>-4.4408920985006262E-16</v>
      </c>
    </row>
    <row r="85" spans="4:25">
      <c r="D85" s="390" t="s">
        <v>339</v>
      </c>
      <c r="F85" s="385" t="s">
        <v>293</v>
      </c>
      <c r="G85" s="466">
        <f t="array" aca="1" ref="G85" ca="1">INDIRECT(CONCATENATE("'",$D85,"'!G8"))</f>
        <v>253.18969999999999</v>
      </c>
      <c r="H85" s="466">
        <f t="array" aca="1" ref="H85" ca="1">INDIRECT(CONCATENATE("'",$D85,"'!H8"))</f>
        <v>305.78620000000001</v>
      </c>
      <c r="I85" s="466">
        <f t="array" aca="1" ref="I85" ca="1">INDIRECT(CONCATENATE("'",$D85,"'!I8"))</f>
        <v>306.5</v>
      </c>
      <c r="J85" s="466">
        <f t="array" aca="1" ref="J85" ca="1">INDIRECT(CONCATENATE("'",$D85,"'!J8"))</f>
        <v>326</v>
      </c>
      <c r="K85" s="466">
        <f t="array" aca="1" ref="K85" ca="1">INDIRECT(CONCATENATE("'",$D85,"'!K8"))</f>
        <v>379</v>
      </c>
      <c r="L85" s="466">
        <f t="array" aca="1" ref="L85" ca="1">INDIRECT(CONCATENATE("'",$D85,"'!L8"))</f>
        <v>379</v>
      </c>
      <c r="M85" s="466">
        <f t="array" aca="1" ref="M85" ca="1">INDIRECT(CONCATENATE("'",$D85,"'!M8"))</f>
        <v>379</v>
      </c>
      <c r="N85" s="466">
        <f t="array" aca="1" ref="N85" ca="1">INDIRECT(CONCATENATE("'",$D85,"'!N8"))</f>
        <v>379</v>
      </c>
      <c r="O85" s="466">
        <f t="array" aca="1" ref="O85" ca="1">INDIRECT(CONCATENATE("'",$D85,"'!O8"))</f>
        <v>379</v>
      </c>
      <c r="P85" s="466">
        <f t="array" aca="1" ref="P85" ca="1">INDIRECT(CONCATENATE("'",$D85,"'!P8"))</f>
        <v>379</v>
      </c>
      <c r="Q85" s="466">
        <f t="array" aca="1" ref="Q85" ca="1">INDIRECT(CONCATENATE("'",$D85,"'!Q8"))</f>
        <v>379</v>
      </c>
      <c r="R85" s="466">
        <f t="array" aca="1" ref="R85" ca="1">INDIRECT(CONCATENATE("'",$D85,"'!R8"))</f>
        <v>379</v>
      </c>
      <c r="S85" s="466">
        <f t="array" aca="1" ref="S85" ca="1">INDIRECT(CONCATENATE("'",$D85,"'!S8"))</f>
        <v>379</v>
      </c>
      <c r="T85" s="466">
        <f t="array" aca="1" ref="T85" ca="1">INDIRECT(CONCATENATE("'",$D85,"'!T8"))</f>
        <v>379</v>
      </c>
      <c r="U85" s="466">
        <f t="array" aca="1" ref="U85" ca="1">INDIRECT(CONCATENATE("'",$D85,"'!U8"))</f>
        <v>379</v>
      </c>
    </row>
    <row r="86" spans="4:25">
      <c r="D86" s="390" t="s">
        <v>339</v>
      </c>
      <c r="E86" s="391">
        <v>12</v>
      </c>
      <c r="F86" s="385" t="s">
        <v>294</v>
      </c>
      <c r="G86" s="394">
        <f t="shared" ref="G86:U86" ca="1" si="71">INDEX(INDIRECT(CONCATENATE("'",$D86,"'!$A$536:$DZ$10000")),MATCH($E86,INDIRECT(CONCATENATE("'",$D86,"'!$A$536:$A$10000")),0),MATCH(G$1,INDIRECT(CONCATENATE("'",$D86,"'!$A$536:$DZ$536")),0))</f>
        <v>8515.3029930815046</v>
      </c>
      <c r="H86" s="394">
        <f t="shared" ca="1" si="71"/>
        <v>10090.944600000001</v>
      </c>
      <c r="I86" s="394">
        <f t="shared" ca="1" si="71"/>
        <v>9685.4</v>
      </c>
      <c r="J86" s="394">
        <f t="shared" ca="1" si="71"/>
        <v>9943</v>
      </c>
      <c r="K86" s="394">
        <f t="shared" ca="1" si="71"/>
        <v>11445.8</v>
      </c>
      <c r="L86" s="394">
        <f t="shared" ca="1" si="71"/>
        <v>11332.1</v>
      </c>
      <c r="M86" s="394">
        <f t="shared" ca="1" si="71"/>
        <v>14818.9</v>
      </c>
      <c r="N86" s="394">
        <f t="shared" ca="1" si="71"/>
        <v>18457.300000000003</v>
      </c>
      <c r="O86" s="394">
        <f t="shared" ca="1" si="71"/>
        <v>22474.7</v>
      </c>
      <c r="P86" s="394">
        <f t="shared" ca="1" si="71"/>
        <v>26719.5</v>
      </c>
      <c r="Q86" s="394">
        <f t="shared" ca="1" si="71"/>
        <v>26871.1</v>
      </c>
      <c r="R86" s="394">
        <f t="shared" ca="1" si="71"/>
        <v>26858.466666666667</v>
      </c>
      <c r="S86" s="394">
        <f t="shared" ca="1" si="71"/>
        <v>25595.133333333331</v>
      </c>
      <c r="T86" s="394">
        <f t="shared" ca="1" si="71"/>
        <v>27502.766666666666</v>
      </c>
      <c r="U86" s="394">
        <f t="shared" ca="1" si="71"/>
        <v>23485.366666666665</v>
      </c>
      <c r="V86" s="396"/>
    </row>
    <row r="87" spans="4:25">
      <c r="G87" s="403"/>
      <c r="H87" s="403"/>
      <c r="I87" s="403"/>
      <c r="J87" s="403"/>
      <c r="K87" s="403"/>
      <c r="L87" s="396"/>
      <c r="M87" s="396"/>
      <c r="N87" s="396"/>
      <c r="O87" s="396"/>
      <c r="P87" s="396"/>
      <c r="Q87" s="396"/>
      <c r="R87" s="396"/>
      <c r="S87" s="396"/>
      <c r="T87" s="396"/>
      <c r="U87" s="396"/>
      <c r="V87" s="396"/>
    </row>
    <row r="88" spans="4:25" ht="28.4" customHeight="1">
      <c r="F88" s="464" t="s">
        <v>295</v>
      </c>
      <c r="G88" s="464">
        <f>G$1</f>
        <v>2016</v>
      </c>
      <c r="H88" s="464">
        <f t="shared" ref="H88:U88" si="72">H$1</f>
        <v>2017</v>
      </c>
      <c r="I88" s="464">
        <f t="shared" si="72"/>
        <v>2018</v>
      </c>
      <c r="J88" s="464">
        <f t="shared" si="72"/>
        <v>2019</v>
      </c>
      <c r="K88" s="464">
        <f t="shared" si="72"/>
        <v>2020</v>
      </c>
      <c r="L88" s="464">
        <f t="shared" si="72"/>
        <v>2021</v>
      </c>
      <c r="M88" s="464">
        <f t="shared" si="72"/>
        <v>2022</v>
      </c>
      <c r="N88" s="464">
        <f t="shared" si="72"/>
        <v>2023</v>
      </c>
      <c r="O88" s="464">
        <f t="shared" si="72"/>
        <v>2024</v>
      </c>
      <c r="P88" s="464">
        <f t="shared" si="72"/>
        <v>2025</v>
      </c>
      <c r="Q88" s="464">
        <f t="shared" si="72"/>
        <v>2026</v>
      </c>
      <c r="R88" s="464">
        <f t="shared" si="72"/>
        <v>2027</v>
      </c>
      <c r="S88" s="464">
        <f t="shared" si="72"/>
        <v>2028</v>
      </c>
      <c r="T88" s="464">
        <f t="shared" si="72"/>
        <v>2029</v>
      </c>
      <c r="U88" s="464">
        <f t="shared" si="72"/>
        <v>2030</v>
      </c>
      <c r="V88" s="396"/>
      <c r="W88" s="477" t="str">
        <f>"Average "&amp;H88&amp;" - "&amp;K88</f>
        <v>Average 2017 - 2020</v>
      </c>
      <c r="X88" s="477" t="str">
        <f>"Average "&amp;L88&amp;" - "&amp;O88</f>
        <v>Average 2021 - 2024</v>
      </c>
      <c r="Y88" s="477" t="str">
        <f>"Average "&amp;P88&amp;" - "&amp;U88</f>
        <v>Average 2025 - 2030</v>
      </c>
    </row>
    <row r="89" spans="4:25">
      <c r="F89" s="385" t="s">
        <v>296</v>
      </c>
      <c r="H89" s="466">
        <f ca="1">H107/G100*100</f>
        <v>8.7654829952910074</v>
      </c>
      <c r="I89" s="466">
        <f t="shared" ref="I89:U89" ca="1" si="73">I107/H100*100</f>
        <v>6.2165642029406296</v>
      </c>
      <c r="J89" s="466">
        <f t="shared" ca="1" si="73"/>
        <v>7.1679358738573136</v>
      </c>
      <c r="K89" s="466">
        <f t="shared" ca="1" si="73"/>
        <v>31.325573408181356</v>
      </c>
      <c r="L89" s="466">
        <f t="shared" ca="1" si="73"/>
        <v>32.814391079020595</v>
      </c>
      <c r="M89" s="466">
        <f t="shared" ca="1" si="73"/>
        <v>32.534620880856011</v>
      </c>
      <c r="N89" s="466">
        <f t="shared" ca="1" si="73"/>
        <v>25.363105151879871</v>
      </c>
      <c r="O89" s="466">
        <f t="shared" ca="1" si="73"/>
        <v>20.599719919954353</v>
      </c>
      <c r="P89" s="466">
        <f t="shared" ca="1" si="73"/>
        <v>17.595576373163258</v>
      </c>
      <c r="Q89" s="466">
        <f t="shared" ca="1" si="73"/>
        <v>15.387051500157209</v>
      </c>
      <c r="R89" s="466">
        <f t="shared" ca="1" si="73"/>
        <v>13.759756444020868</v>
      </c>
      <c r="S89" s="466">
        <f t="shared" ca="1" si="73"/>
        <v>12.387468361280387</v>
      </c>
      <c r="T89" s="466">
        <f t="shared" ca="1" si="73"/>
        <v>11.253324300835436</v>
      </c>
      <c r="U89" s="466">
        <f t="shared" ca="1" si="73"/>
        <v>9.3118737227916046</v>
      </c>
      <c r="W89" s="478">
        <f t="shared" ref="W89:W97" ca="1" si="74">AVERAGE(H89:K89)</f>
        <v>13.368889120067577</v>
      </c>
      <c r="X89" s="478">
        <f t="shared" ref="X89:X97" ca="1" si="75">AVERAGE(L89:O89)</f>
        <v>27.827959257927706</v>
      </c>
      <c r="Y89" s="478">
        <f t="shared" ref="Y89:Y97" ca="1" si="76">AVERAGE(P89:U89)</f>
        <v>13.282508450374792</v>
      </c>
    </row>
    <row r="90" spans="4:25">
      <c r="F90" s="484" t="s">
        <v>297</v>
      </c>
      <c r="G90" s="403"/>
      <c r="H90" s="466">
        <f ca="1">(H108+H110)/(G101+G103)*100</f>
        <v>8.7654829952910074</v>
      </c>
      <c r="I90" s="466">
        <f t="shared" ref="I90:U91" ca="1" si="77">(I108+I110)/(H101+H103)*100</f>
        <v>6.2165642029406296</v>
      </c>
      <c r="J90" s="466">
        <f t="shared" ca="1" si="77"/>
        <v>7.1679358738573136</v>
      </c>
      <c r="K90" s="466">
        <f t="shared" ca="1" si="77"/>
        <v>31.325573408181356</v>
      </c>
      <c r="L90" s="466">
        <f t="shared" ca="1" si="77"/>
        <v>32.814391079020595</v>
      </c>
      <c r="M90" s="466">
        <f t="shared" ca="1" si="77"/>
        <v>34.459214217219468</v>
      </c>
      <c r="N90" s="466">
        <f t="shared" ca="1" si="77"/>
        <v>34.56796053379194</v>
      </c>
      <c r="O90" s="466">
        <f t="shared" ca="1" si="77"/>
        <v>34.960143621250808</v>
      </c>
      <c r="P90" s="466">
        <f t="shared" ca="1" si="77"/>
        <v>34.93127060613746</v>
      </c>
      <c r="Q90" s="466">
        <f t="shared" ca="1" si="77"/>
        <v>34.369141077014689</v>
      </c>
      <c r="R90" s="466">
        <f t="shared" ca="1" si="77"/>
        <v>33.681097434313195</v>
      </c>
      <c r="S90" s="466">
        <f t="shared" ca="1" si="77"/>
        <v>32.938692662263158</v>
      </c>
      <c r="T90" s="466">
        <f t="shared" ca="1" si="77"/>
        <v>32.548620502167878</v>
      </c>
      <c r="U90" s="466">
        <f t="shared" ca="1" si="77"/>
        <v>25.402913368055309</v>
      </c>
      <c r="V90" s="396"/>
      <c r="W90" s="478">
        <f t="shared" ca="1" si="74"/>
        <v>13.368889120067577</v>
      </c>
      <c r="X90" s="478">
        <f t="shared" ca="1" si="75"/>
        <v>34.200427362820705</v>
      </c>
      <c r="Y90" s="478">
        <f t="shared" ca="1" si="76"/>
        <v>32.311955941658617</v>
      </c>
    </row>
    <row r="91" spans="4:25">
      <c r="F91" s="484" t="s">
        <v>298</v>
      </c>
      <c r="G91" s="399"/>
      <c r="H91" s="485"/>
      <c r="I91" s="485"/>
      <c r="J91" s="485"/>
      <c r="K91" s="485"/>
      <c r="L91" s="485"/>
      <c r="M91" s="466">
        <f ca="1">(M109+M111)/(L102+L104)*100</f>
        <v>7.7349577474636142</v>
      </c>
      <c r="N91" s="466">
        <f t="shared" ca="1" si="77"/>
        <v>8.9642854834879255</v>
      </c>
      <c r="O91" s="466">
        <f t="shared" ca="1" si="77"/>
        <v>8.942232436444348</v>
      </c>
      <c r="P91" s="466">
        <f t="shared" ca="1" si="77"/>
        <v>8.6201972789930625</v>
      </c>
      <c r="Q91" s="466">
        <f t="shared" ca="1" si="77"/>
        <v>8.3066546627257676</v>
      </c>
      <c r="R91" s="466">
        <f t="shared" ca="1" si="77"/>
        <v>8.0226868426146076</v>
      </c>
      <c r="S91" s="466">
        <f t="shared" ca="1" si="77"/>
        <v>7.8062985060195853</v>
      </c>
      <c r="T91" s="466">
        <f t="shared" ca="1" si="77"/>
        <v>7.4842734462356395</v>
      </c>
      <c r="U91" s="466">
        <f t="shared" ca="1" si="77"/>
        <v>6.9297748199113567</v>
      </c>
      <c r="W91" s="478" t="e">
        <f t="shared" si="74"/>
        <v>#DIV/0!</v>
      </c>
      <c r="X91" s="478">
        <f t="shared" ca="1" si="75"/>
        <v>8.5471585557986298</v>
      </c>
      <c r="Y91" s="478">
        <f t="shared" ca="1" si="76"/>
        <v>7.8616475927500034</v>
      </c>
    </row>
    <row r="92" spans="4:25">
      <c r="F92" s="385" t="s">
        <v>299</v>
      </c>
      <c r="H92" s="466">
        <f ca="1">(H108+H109)/(G101+G102)*100</f>
        <v>10.416316725572621</v>
      </c>
      <c r="I92" s="466">
        <f t="shared" ref="I92:U92" ca="1" si="78">(I108+I109)/(H101+H102)*100</f>
        <v>7.0051966839839857</v>
      </c>
      <c r="J92" s="466">
        <f t="shared" ca="1" si="78"/>
        <v>7.871317057061658</v>
      </c>
      <c r="K92" s="466">
        <f t="shared" ca="1" si="78"/>
        <v>19.373189977370647</v>
      </c>
      <c r="L92" s="466">
        <f t="shared" ca="1" si="78"/>
        <v>5.5139794333131524</v>
      </c>
      <c r="M92" s="466">
        <f t="shared" ca="1" si="78"/>
        <v>5.478589757933892</v>
      </c>
      <c r="N92" s="466">
        <f t="shared" ca="1" si="78"/>
        <v>6.3717092602686511</v>
      </c>
      <c r="O92" s="466">
        <f t="shared" ca="1" si="78"/>
        <v>7.0697118378174526</v>
      </c>
      <c r="P92" s="466">
        <f t="shared" ca="1" si="78"/>
        <v>7.3844587061460372</v>
      </c>
      <c r="Q92" s="466">
        <f t="shared" ca="1" si="78"/>
        <v>7.3368382561121104</v>
      </c>
      <c r="R92" s="466">
        <f t="shared" ca="1" si="78"/>
        <v>7.2194511183951633</v>
      </c>
      <c r="S92" s="466">
        <f t="shared" ca="1" si="78"/>
        <v>7.1493347288699436</v>
      </c>
      <c r="T92" s="466">
        <f t="shared" ca="1" si="78"/>
        <v>7.0428796943876062</v>
      </c>
      <c r="U92" s="466">
        <f t="shared" ca="1" si="78"/>
        <v>6.5668410610129486</v>
      </c>
      <c r="W92" s="478">
        <f t="shared" ca="1" si="74"/>
        <v>11.166505110997228</v>
      </c>
      <c r="X92" s="478">
        <f t="shared" ca="1" si="75"/>
        <v>6.1084975723332864</v>
      </c>
      <c r="Y92" s="478">
        <f t="shared" ca="1" si="76"/>
        <v>7.1166339274873023</v>
      </c>
    </row>
    <row r="93" spans="4:25">
      <c r="F93" s="484" t="s">
        <v>300</v>
      </c>
      <c r="G93" s="396"/>
      <c r="H93" s="470">
        <f ca="1">(H108)/(G101)*100</f>
        <v>10.416316725572621</v>
      </c>
      <c r="I93" s="470">
        <f t="shared" ref="I93:U94" ca="1" si="79">(I108)/(H101)*100</f>
        <v>7.0051966839839857</v>
      </c>
      <c r="J93" s="470">
        <f t="shared" ca="1" si="79"/>
        <v>7.871317057061658</v>
      </c>
      <c r="K93" s="470">
        <f t="shared" ca="1" si="79"/>
        <v>19.373189977370647</v>
      </c>
      <c r="L93" s="470">
        <f t="shared" ca="1" si="79"/>
        <v>5.5139794333131524</v>
      </c>
      <c r="M93" s="470">
        <f t="shared" ca="1" si="79"/>
        <v>5.2798305036923416</v>
      </c>
      <c r="N93" s="470">
        <f t="shared" ca="1" si="79"/>
        <v>4.8281716329926638</v>
      </c>
      <c r="O93" s="470">
        <f t="shared" ca="1" si="79"/>
        <v>4.606727447792708</v>
      </c>
      <c r="P93" s="470">
        <f t="shared" ca="1" si="79"/>
        <v>4.8936645663225544</v>
      </c>
      <c r="Q93" s="470">
        <f t="shared" ca="1" si="79"/>
        <v>4.7198330534784549</v>
      </c>
      <c r="R93" s="470">
        <f t="shared" ca="1" si="79"/>
        <v>4.4256272207129204</v>
      </c>
      <c r="S93" s="470">
        <f t="shared" ca="1" si="79"/>
        <v>4.2003259105184378</v>
      </c>
      <c r="T93" s="470">
        <f t="shared" ca="1" si="79"/>
        <v>4.6229023025887859</v>
      </c>
      <c r="U93" s="470">
        <f t="shared" ca="1" si="79"/>
        <v>4.4123556044229471</v>
      </c>
      <c r="V93" s="396"/>
      <c r="W93" s="478">
        <f t="shared" ca="1" si="74"/>
        <v>11.166505110997228</v>
      </c>
      <c r="X93" s="478">
        <f t="shared" ca="1" si="75"/>
        <v>5.0571772544477165</v>
      </c>
      <c r="Y93" s="478">
        <f t="shared" ca="1" si="76"/>
        <v>4.5457847763406845</v>
      </c>
    </row>
    <row r="94" spans="4:25">
      <c r="F94" s="484" t="s">
        <v>301</v>
      </c>
      <c r="G94" s="396"/>
      <c r="H94" s="486"/>
      <c r="I94" s="486"/>
      <c r="J94" s="486"/>
      <c r="K94" s="486"/>
      <c r="L94" s="486"/>
      <c r="M94" s="470">
        <f t="shared" ca="1" si="79"/>
        <v>7.7279987684783542</v>
      </c>
      <c r="N94" s="470">
        <f t="shared" ca="1" si="79"/>
        <v>8.9613174275259144</v>
      </c>
      <c r="O94" s="470">
        <f t="shared" ca="1" si="79"/>
        <v>8.9375596866720386</v>
      </c>
      <c r="P94" s="470">
        <f t="shared" ca="1" si="79"/>
        <v>8.5887848529693755</v>
      </c>
      <c r="Q94" s="470">
        <f t="shared" ca="1" si="79"/>
        <v>8.2482030898720158</v>
      </c>
      <c r="R94" s="470">
        <f t="shared" ca="1" si="79"/>
        <v>7.9573764070427062</v>
      </c>
      <c r="S94" s="470">
        <f t="shared" ca="1" si="79"/>
        <v>7.743658990703568</v>
      </c>
      <c r="T94" s="470">
        <f t="shared" ca="1" si="79"/>
        <v>7.4245550267757405</v>
      </c>
      <c r="U94" s="470">
        <f t="shared" ca="1" si="79"/>
        <v>6.85006524335913</v>
      </c>
      <c r="V94" s="396"/>
      <c r="W94" s="478" t="e">
        <f t="shared" si="74"/>
        <v>#DIV/0!</v>
      </c>
      <c r="X94" s="478">
        <f t="shared" ca="1" si="75"/>
        <v>8.5422919608921024</v>
      </c>
      <c r="Y94" s="478">
        <f t="shared" ca="1" si="76"/>
        <v>7.8021072684537565</v>
      </c>
    </row>
    <row r="95" spans="4:25">
      <c r="F95" s="385" t="s">
        <v>302</v>
      </c>
      <c r="H95" s="470">
        <f t="shared" ref="H95:M95" ca="1" si="80">(H112+H113)/(G105+G106)*100</f>
        <v>0.55237913560790886</v>
      </c>
      <c r="I95" s="470">
        <f t="shared" ca="1" si="80"/>
        <v>0.54850124242424247</v>
      </c>
      <c r="J95" s="470">
        <f t="shared" ca="1" si="80"/>
        <v>0.27645126582278479</v>
      </c>
      <c r="K95" s="470">
        <f t="shared" ca="1" si="80"/>
        <v>130.1639344262295</v>
      </c>
      <c r="L95" s="470">
        <f t="shared" ca="1" si="80"/>
        <v>236.09271523178808</v>
      </c>
      <c r="M95" s="470">
        <f t="shared" ca="1" si="80"/>
        <v>235.14715719063543</v>
      </c>
      <c r="N95" s="470">
        <f t="shared" ref="N95:U95" ca="1" si="81">(N112+N113)/(M105+M106)*100</f>
        <v>177.1687979539642</v>
      </c>
      <c r="O95" s="470">
        <f t="shared" ca="1" si="81"/>
        <v>139.57494866529774</v>
      </c>
      <c r="P95" s="470">
        <f t="shared" ca="1" si="81"/>
        <v>112.41652613827992</v>
      </c>
      <c r="Q95" s="470">
        <f t="shared" ca="1" si="81"/>
        <v>92.634042553191492</v>
      </c>
      <c r="R95" s="470">
        <f t="shared" ca="1" si="81"/>
        <v>88.96897038081805</v>
      </c>
      <c r="S95" s="470">
        <f t="shared" ca="1" si="81"/>
        <v>85.952963311382874</v>
      </c>
      <c r="T95" s="470">
        <f t="shared" ca="1" si="81"/>
        <v>85.510365251727535</v>
      </c>
      <c r="U95" s="470">
        <f t="shared" ca="1" si="81"/>
        <v>60.409278824069823</v>
      </c>
      <c r="W95" s="478">
        <f t="shared" ca="1" si="74"/>
        <v>32.885316517521112</v>
      </c>
      <c r="X95" s="478">
        <f t="shared" ca="1" si="75"/>
        <v>196.99590476042135</v>
      </c>
      <c r="Y95" s="478">
        <f t="shared" ca="1" si="76"/>
        <v>87.648691076578288</v>
      </c>
    </row>
    <row r="96" spans="4:25">
      <c r="F96" s="484" t="s">
        <v>303</v>
      </c>
      <c r="G96" s="396"/>
      <c r="H96" s="470">
        <f t="shared" ref="H96:M96" ca="1" si="82">(H112)/(G105)*100</f>
        <v>0.55237913560790886</v>
      </c>
      <c r="I96" s="470">
        <f t="shared" ca="1" si="82"/>
        <v>0.54850124242424247</v>
      </c>
      <c r="J96" s="470">
        <f t="shared" ca="1" si="82"/>
        <v>0.27645126582278479</v>
      </c>
      <c r="K96" s="470">
        <f t="shared" ca="1" si="82"/>
        <v>130.1639344262295</v>
      </c>
      <c r="L96" s="470">
        <f t="shared" ca="1" si="82"/>
        <v>236.09271523178808</v>
      </c>
      <c r="M96" s="470">
        <f t="shared" ca="1" si="82"/>
        <v>235.90604026845634</v>
      </c>
      <c r="N96" s="470">
        <f t="shared" ref="N96:U97" ca="1" si="83">(N112)/(M105)*100</f>
        <v>232.65306122448979</v>
      </c>
      <c r="O96" s="470">
        <f t="shared" ca="1" si="83"/>
        <v>228.27586206896549</v>
      </c>
      <c r="P96" s="470">
        <f t="shared" ca="1" si="83"/>
        <v>223.42657342657338</v>
      </c>
      <c r="Q96" s="470">
        <f t="shared" ca="1" si="83"/>
        <v>218.08510638297869</v>
      </c>
      <c r="R96" s="470">
        <f t="shared" ca="1" si="83"/>
        <v>212.94964028776974</v>
      </c>
      <c r="S96" s="470">
        <f t="shared" ca="1" si="83"/>
        <v>208.02919708029188</v>
      </c>
      <c r="T96" s="470">
        <f t="shared" ca="1" si="83"/>
        <v>200.37037037037032</v>
      </c>
      <c r="U96" s="470">
        <f t="shared" ca="1" si="83"/>
        <v>149.24812030075182</v>
      </c>
      <c r="V96" s="396"/>
      <c r="W96" s="478">
        <f t="shared" ca="1" si="74"/>
        <v>32.885316517521112</v>
      </c>
      <c r="X96" s="478">
        <f t="shared" ca="1" si="75"/>
        <v>233.23191969842492</v>
      </c>
      <c r="Y96" s="478">
        <f t="shared" ca="1" si="76"/>
        <v>202.01816797478932</v>
      </c>
    </row>
    <row r="97" spans="4:25">
      <c r="F97" s="484" t="s">
        <v>304</v>
      </c>
      <c r="H97" s="486"/>
      <c r="I97" s="486"/>
      <c r="J97" s="486"/>
      <c r="K97" s="486"/>
      <c r="L97" s="486"/>
      <c r="M97" s="470">
        <f ca="1">(M113)/(L106)*100</f>
        <v>9</v>
      </c>
      <c r="N97" s="470">
        <f t="shared" ca="1" si="83"/>
        <v>9</v>
      </c>
      <c r="O97" s="470">
        <f t="shared" ca="1" si="83"/>
        <v>9</v>
      </c>
      <c r="P97" s="470">
        <f t="shared" ca="1" si="83"/>
        <v>9</v>
      </c>
      <c r="Q97" s="470">
        <f t="shared" ca="1" si="83"/>
        <v>9</v>
      </c>
      <c r="R97" s="470">
        <f t="shared" ca="1" si="83"/>
        <v>9</v>
      </c>
      <c r="S97" s="470">
        <f t="shared" ca="1" si="83"/>
        <v>9</v>
      </c>
      <c r="T97" s="470">
        <f t="shared" ca="1" si="83"/>
        <v>9</v>
      </c>
      <c r="U97" s="470">
        <f t="shared" ca="1" si="83"/>
        <v>9</v>
      </c>
      <c r="W97" s="478" t="e">
        <f t="shared" si="74"/>
        <v>#DIV/0!</v>
      </c>
      <c r="X97" s="478">
        <f t="shared" ca="1" si="75"/>
        <v>9</v>
      </c>
      <c r="Y97" s="478">
        <f t="shared" ca="1" si="76"/>
        <v>9</v>
      </c>
    </row>
    <row r="98" spans="4:25">
      <c r="F98" s="487"/>
      <c r="G98" s="399"/>
      <c r="H98" s="399"/>
      <c r="I98" s="399"/>
      <c r="J98" s="399"/>
      <c r="K98" s="399"/>
      <c r="M98" s="490"/>
      <c r="N98" s="490"/>
      <c r="O98" s="490"/>
      <c r="P98" s="490"/>
      <c r="Q98" s="490"/>
      <c r="R98" s="490"/>
      <c r="S98" s="490"/>
      <c r="T98" s="490"/>
      <c r="U98" s="490"/>
    </row>
    <row r="99" spans="4:25">
      <c r="F99" s="385" t="s">
        <v>305</v>
      </c>
      <c r="G99" s="399"/>
      <c r="H99" s="399"/>
      <c r="I99" s="399"/>
      <c r="J99" s="399"/>
      <c r="K99" s="399"/>
    </row>
    <row r="100" spans="4:25">
      <c r="D100" s="390" t="s">
        <v>339</v>
      </c>
      <c r="E100" s="391">
        <v>11</v>
      </c>
      <c r="F100" s="472" t="s">
        <v>306</v>
      </c>
      <c r="G100" s="394">
        <f t="shared" ref="G100:U100" ca="1" si="84">INDEX(INDIRECT(CONCATENATE("'",$D100,"'!$A$536:$DZ$10000")),MATCH($E100,INDIRECT(CONCATENATE("'",$D100,"'!$A$536:$A$10000")),0),MATCH(G$1,INDIRECT(CONCATENATE("'",$D100,"'!$A$536:$DZ$536")),0))</f>
        <v>50288.102993081506</v>
      </c>
      <c r="H100" s="394">
        <f t="shared" ca="1" si="84"/>
        <v>82600.244600000005</v>
      </c>
      <c r="I100" s="394">
        <f t="shared" ca="1" si="84"/>
        <v>104337.4</v>
      </c>
      <c r="J100" s="394">
        <f t="shared" ca="1" si="84"/>
        <v>109769.1</v>
      </c>
      <c r="K100" s="394">
        <f t="shared" ca="1" si="84"/>
        <v>96671</v>
      </c>
      <c r="L100" s="394">
        <f t="shared" ca="1" si="84"/>
        <v>96193.974688295944</v>
      </c>
      <c r="M100" s="394">
        <f t="shared" ca="1" si="84"/>
        <v>133272.19294928166</v>
      </c>
      <c r="N100" s="394">
        <f t="shared" ca="1" si="84"/>
        <v>180760.34344168589</v>
      </c>
      <c r="O100" s="394">
        <f t="shared" ca="1" si="84"/>
        <v>231175.88915283998</v>
      </c>
      <c r="P100" s="394">
        <f t="shared" ca="1" si="84"/>
        <v>283110.34517026076</v>
      </c>
      <c r="Q100" s="394">
        <f t="shared" ca="1" si="84"/>
        <v>335871.09434257727</v>
      </c>
      <c r="R100" s="394">
        <f t="shared" ca="1" si="84"/>
        <v>404064.64974468952</v>
      </c>
      <c r="S100" s="394">
        <f t="shared" ca="1" si="84"/>
        <v>477000.87351722992</v>
      </c>
      <c r="T100" s="394">
        <f t="shared" ca="1" si="84"/>
        <v>539452.96286652365</v>
      </c>
      <c r="U100" s="394">
        <f t="shared" ca="1" si="84"/>
        <v>619470.21791440388</v>
      </c>
    </row>
    <row r="101" spans="4:25">
      <c r="D101" s="390" t="s">
        <v>339</v>
      </c>
      <c r="F101" s="474" t="s">
        <v>307</v>
      </c>
      <c r="G101" s="465">
        <f t="array" aca="1" ref="G101" ca="1">INDIRECT(CONCATENATE("'",$D101,"'!G159"))</f>
        <v>41772.800000000003</v>
      </c>
      <c r="H101" s="465">
        <f t="array" aca="1" ref="H101" ca="1">INDIRECT(CONCATENATE("'",$D101,"'!H159"))</f>
        <v>72509.3</v>
      </c>
      <c r="I101" s="465">
        <f t="array" aca="1" ref="I101" ca="1">INDIRECT(CONCATENATE("'",$D101,"'!I159"))</f>
        <v>94652</v>
      </c>
      <c r="J101" s="465">
        <f t="array" aca="1" ref="J101" ca="1">INDIRECT(CONCATENATE("'",$D101,"'!J159"))</f>
        <v>99826.1</v>
      </c>
      <c r="K101" s="465">
        <f t="array" aca="1" ref="K101" ca="1">INDIRECT(CONCATENATE("'",$D101,"'!K159"))</f>
        <v>85225.2</v>
      </c>
      <c r="L101" s="465">
        <f t="array" aca="1" ref="L101" ca="1">INDIRECT(CONCATENATE("'",$D101,"'!L159"))</f>
        <v>77972.2</v>
      </c>
      <c r="M101" s="465">
        <f t="array" aca="1" ref="M101" ca="1">INDIRECT(CONCATENATE("'",$D101,"'!M159"))</f>
        <v>74216.5</v>
      </c>
      <c r="N101" s="465">
        <f t="array" aca="1" ref="N101" ca="1">INDIRECT(CONCATENATE("'",$D101,"'!N159"))</f>
        <v>69999.8</v>
      </c>
      <c r="O101" s="465">
        <f t="array" aca="1" ref="O101" ca="1">INDIRECT(CONCATENATE("'",$D101,"'!O159"))</f>
        <v>68020.600000000006</v>
      </c>
      <c r="P101" s="465">
        <f t="array" aca="1" ref="P101" ca="1">INDIRECT(CONCATENATE("'",$D101,"'!P159"))</f>
        <v>66224.800000000003</v>
      </c>
      <c r="Q101" s="465">
        <f t="array" aca="1" ref="Q101" ca="1">INDIRECT(CONCATENATE("'",$D101,"'!Q159"))</f>
        <v>64562.600000000006</v>
      </c>
      <c r="R101" s="465">
        <f t="array" aca="1" ref="R101" ca="1">INDIRECT(CONCATENATE("'",$D101,"'!R159"))</f>
        <v>63268.900000000009</v>
      </c>
      <c r="S101" s="465">
        <f t="array" aca="1" ref="S101" ca="1">INDIRECT(CONCATENATE("'",$D101,"'!S159"))</f>
        <v>61496.000000000007</v>
      </c>
      <c r="T101" s="465">
        <f t="array" aca="1" ref="T101" ca="1">INDIRECT(CONCATENATE("'",$D101,"'!T159"))</f>
        <v>59480.700000000004</v>
      </c>
      <c r="U101" s="465">
        <f t="array" aca="1" ref="U101" ca="1">INDIRECT(CONCATENATE("'",$D101,"'!U159"))</f>
        <v>57323.100000000006</v>
      </c>
    </row>
    <row r="102" spans="4:25">
      <c r="D102" s="390" t="s">
        <v>339</v>
      </c>
      <c r="F102" s="474" t="s">
        <v>308</v>
      </c>
      <c r="G102" s="465">
        <f t="array" aca="1" ref="G102" ca="1">INDIRECT(CONCATENATE("'",$D102,"'!G269"))</f>
        <v>0</v>
      </c>
      <c r="H102" s="465">
        <f t="array" aca="1" ref="H102" ca="1">INDIRECT(CONCATENATE("'",$D102,"'!H269"))</f>
        <v>0</v>
      </c>
      <c r="I102" s="465">
        <f t="array" aca="1" ref="I102" ca="1">INDIRECT(CONCATENATE("'",$D102,"'!I269"))</f>
        <v>0</v>
      </c>
      <c r="J102" s="465">
        <f t="array" aca="1" ref="J102" ca="1">INDIRECT(CONCATENATE("'",$D102,"'!J269"))</f>
        <v>0</v>
      </c>
      <c r="K102" s="465">
        <f t="array" aca="1" ref="K102" ca="1">INDIRECT(CONCATENATE("'",$D102,"'!K269"))</f>
        <v>0</v>
      </c>
      <c r="L102" s="465">
        <f t="array" aca="1" ref="L102" ca="1">INDIRECT(CONCATENATE("'",$D102,"'!L269"))</f>
        <v>6889.6746882959469</v>
      </c>
      <c r="M102" s="465">
        <f t="array" aca="1" ref="M102" ca="1">INDIRECT(CONCATENATE("'",$D102,"'!M269"))</f>
        <v>44236.792949281647</v>
      </c>
      <c r="N102" s="465">
        <f t="array" aca="1" ref="N102" ca="1">INDIRECT(CONCATENATE("'",$D102,"'!N269"))</f>
        <v>92303.243441685874</v>
      </c>
      <c r="O102" s="465">
        <f t="array" aca="1" ref="O102" ca="1">INDIRECT(CONCATENATE("'",$D102,"'!O269"))</f>
        <v>140680.58915284</v>
      </c>
      <c r="P102" s="465">
        <f t="array" aca="1" ref="P102" ca="1">INDIRECT(CONCATENATE("'",$D102,"'!P269"))</f>
        <v>190166.04517026077</v>
      </c>
      <c r="Q102" s="465">
        <f t="array" aca="1" ref="Q102" ca="1">INDIRECT(CONCATENATE("'",$D102,"'!Q269"))</f>
        <v>244437.39434257729</v>
      </c>
      <c r="R102" s="465">
        <f t="array" aca="1" ref="R102" ca="1">INDIRECT(CONCATENATE("'",$D102,"'!R269"))</f>
        <v>313937.28307802288</v>
      </c>
      <c r="S102" s="465">
        <f t="array" aca="1" ref="S102" ca="1">INDIRECT(CONCATENATE("'",$D102,"'!S269"))</f>
        <v>389909.74018389662</v>
      </c>
      <c r="T102" s="465">
        <f t="array" aca="1" ref="T102" ca="1">INDIRECT(CONCATENATE("'",$D102,"'!T269"))</f>
        <v>452469.49619985698</v>
      </c>
      <c r="U102" s="465">
        <f t="array" aca="1" ref="U102" ca="1">INDIRECT(CONCATENATE("'",$D102,"'!U269"))</f>
        <v>538661.75124773721</v>
      </c>
      <c r="V102" s="396"/>
    </row>
    <row r="103" spans="4:25">
      <c r="D103" s="313"/>
      <c r="F103" s="474" t="s">
        <v>309</v>
      </c>
      <c r="G103" s="465">
        <f ca="1">G105*G85</f>
        <v>8515.3029930815046</v>
      </c>
      <c r="H103" s="465">
        <f t="shared" ref="H103:U103" ca="1" si="85">H105*H85</f>
        <v>10090.944600000001</v>
      </c>
      <c r="I103" s="465">
        <f t="shared" ca="1" si="85"/>
        <v>9685.4</v>
      </c>
      <c r="J103" s="465">
        <f t="shared" ca="1" si="85"/>
        <v>9943</v>
      </c>
      <c r="K103" s="465">
        <f t="shared" ca="1" si="85"/>
        <v>11445.8</v>
      </c>
      <c r="L103" s="465">
        <f t="shared" ca="1" si="85"/>
        <v>11294.2</v>
      </c>
      <c r="M103" s="465">
        <f t="shared" ca="1" si="85"/>
        <v>11142.6</v>
      </c>
      <c r="N103" s="465">
        <f t="shared" ca="1" si="85"/>
        <v>10991.000000000002</v>
      </c>
      <c r="O103" s="465">
        <f t="shared" ca="1" si="85"/>
        <v>10839.400000000001</v>
      </c>
      <c r="P103" s="465">
        <f t="shared" ca="1" si="85"/>
        <v>10687.800000000003</v>
      </c>
      <c r="Q103" s="465">
        <f t="shared" ca="1" si="85"/>
        <v>10536.200000000003</v>
      </c>
      <c r="R103" s="465">
        <f t="shared" ca="1" si="85"/>
        <v>10384.600000000004</v>
      </c>
      <c r="S103" s="465">
        <f t="shared" ca="1" si="85"/>
        <v>10233.000000000004</v>
      </c>
      <c r="T103" s="465">
        <f t="shared" ca="1" si="85"/>
        <v>10081.400000000005</v>
      </c>
      <c r="U103" s="465">
        <f t="shared" ca="1" si="85"/>
        <v>9929.8000000000047</v>
      </c>
      <c r="V103" s="396"/>
    </row>
    <row r="104" spans="4:25">
      <c r="D104" s="313"/>
      <c r="F104" s="474" t="s">
        <v>310</v>
      </c>
      <c r="G104" s="465">
        <f ca="1">G106*G85</f>
        <v>0</v>
      </c>
      <c r="H104" s="465">
        <f t="shared" ref="H104:U104" ca="1" si="86">H106*H85</f>
        <v>0</v>
      </c>
      <c r="I104" s="465">
        <f t="shared" ca="1" si="86"/>
        <v>0</v>
      </c>
      <c r="J104" s="465">
        <f t="shared" ca="1" si="86"/>
        <v>0</v>
      </c>
      <c r="K104" s="465">
        <f t="shared" ca="1" si="86"/>
        <v>0</v>
      </c>
      <c r="L104" s="465">
        <f t="shared" ca="1" si="86"/>
        <v>37.9</v>
      </c>
      <c r="M104" s="465">
        <f t="shared" ca="1" si="86"/>
        <v>3676.2999999999997</v>
      </c>
      <c r="N104" s="465">
        <f t="shared" ca="1" si="86"/>
        <v>7466.3</v>
      </c>
      <c r="O104" s="465">
        <f t="shared" ca="1" si="86"/>
        <v>11635.3</v>
      </c>
      <c r="P104" s="465">
        <f t="shared" ca="1" si="86"/>
        <v>16031.699999999999</v>
      </c>
      <c r="Q104" s="465">
        <f t="shared" ca="1" si="86"/>
        <v>16334.899999999998</v>
      </c>
      <c r="R104" s="465">
        <f t="shared" ca="1" si="86"/>
        <v>16473.866666666665</v>
      </c>
      <c r="S104" s="465">
        <f t="shared" ca="1" si="86"/>
        <v>15362.13333333333</v>
      </c>
      <c r="T104" s="465">
        <f t="shared" ca="1" si="86"/>
        <v>17421.366666666661</v>
      </c>
      <c r="U104" s="465">
        <f t="shared" ca="1" si="86"/>
        <v>13555.56666666666</v>
      </c>
      <c r="V104" s="396"/>
    </row>
    <row r="105" spans="4:25">
      <c r="D105" s="390" t="s">
        <v>339</v>
      </c>
      <c r="F105" s="474" t="s">
        <v>311</v>
      </c>
      <c r="G105" s="465">
        <f t="array" aca="1" ref="G105" ca="1">INDIRECT(CONCATENATE("'",$D105,"'!G167"))</f>
        <v>33.632106649999997</v>
      </c>
      <c r="H105" s="465">
        <f t="array" aca="1" ref="H105" ca="1">INDIRECT(CONCATENATE("'",$D105,"'!H167"))</f>
        <v>33</v>
      </c>
      <c r="I105" s="465">
        <f t="array" aca="1" ref="I105" ca="1">INDIRECT(CONCATENATE("'",$D105,"'!I167"))</f>
        <v>31.6</v>
      </c>
      <c r="J105" s="465">
        <f t="array" aca="1" ref="J105" ca="1">INDIRECT(CONCATENATE("'",$D105,"'!J167"))</f>
        <v>30.5</v>
      </c>
      <c r="K105" s="465">
        <f t="array" aca="1" ref="K105" ca="1">INDIRECT(CONCATENATE("'",$D105,"'!K167"))</f>
        <v>30.2</v>
      </c>
      <c r="L105" s="465">
        <f t="array" aca="1" ref="L105" ca="1">INDIRECT(CONCATENATE("'",$D105,"'!L167"))</f>
        <v>29.8</v>
      </c>
      <c r="M105" s="465">
        <f t="array" aca="1" ref="M105" ca="1">INDIRECT(CONCATENATE("'",$D105,"'!M167"))</f>
        <v>29.400000000000002</v>
      </c>
      <c r="N105" s="465">
        <f t="array" aca="1" ref="N105" ca="1">INDIRECT(CONCATENATE("'",$D105,"'!N167"))</f>
        <v>29.000000000000004</v>
      </c>
      <c r="O105" s="465">
        <f t="array" aca="1" ref="O105" ca="1">INDIRECT(CONCATENATE("'",$D105,"'!O167"))</f>
        <v>28.600000000000005</v>
      </c>
      <c r="P105" s="465">
        <f t="array" aca="1" ref="P105" ca="1">INDIRECT(CONCATENATE("'",$D105,"'!P167"))</f>
        <v>28.200000000000006</v>
      </c>
      <c r="Q105" s="465">
        <f t="array" aca="1" ref="Q105" ca="1">INDIRECT(CONCATENATE("'",$D105,"'!Q167"))</f>
        <v>27.800000000000008</v>
      </c>
      <c r="R105" s="465">
        <f t="array" aca="1" ref="R105" ca="1">INDIRECT(CONCATENATE("'",$D105,"'!R167"))</f>
        <v>27.400000000000009</v>
      </c>
      <c r="S105" s="465">
        <f t="array" aca="1" ref="S105" ca="1">INDIRECT(CONCATENATE("'",$D105,"'!S167"))</f>
        <v>27.000000000000011</v>
      </c>
      <c r="T105" s="465">
        <f t="array" aca="1" ref="T105" ca="1">INDIRECT(CONCATENATE("'",$D105,"'!T167"))</f>
        <v>26.600000000000012</v>
      </c>
      <c r="U105" s="465">
        <f t="array" aca="1" ref="U105" ca="1">INDIRECT(CONCATENATE("'",$D105,"'!U167"))</f>
        <v>26.200000000000014</v>
      </c>
    </row>
    <row r="106" spans="4:25">
      <c r="D106" s="390" t="s">
        <v>339</v>
      </c>
      <c r="F106" s="474" t="s">
        <v>312</v>
      </c>
      <c r="G106" s="465">
        <f t="array" aca="1" ref="G106" ca="1">INDIRECT(CONCATENATE("'",$D106,"'!G270"))</f>
        <v>0</v>
      </c>
      <c r="H106" s="465">
        <f t="array" aca="1" ref="H106" ca="1">INDIRECT(CONCATENATE("'",$D106,"'!H270"))</f>
        <v>0</v>
      </c>
      <c r="I106" s="465">
        <f t="array" aca="1" ref="I106" ca="1">INDIRECT(CONCATENATE("'",$D106,"'!I270"))</f>
        <v>0</v>
      </c>
      <c r="J106" s="465">
        <f t="array" aca="1" ref="J106" ca="1">INDIRECT(CONCATENATE("'",$D106,"'!J270"))</f>
        <v>0</v>
      </c>
      <c r="K106" s="465">
        <f t="array" aca="1" ref="K106" ca="1">INDIRECT(CONCATENATE("'",$D106,"'!K270"))</f>
        <v>0</v>
      </c>
      <c r="L106" s="465">
        <f t="array" aca="1" ref="L106" ca="1">INDIRECT(CONCATENATE("'",$D106,"'!L270"))</f>
        <v>9.9999999999999992E-2</v>
      </c>
      <c r="M106" s="465">
        <f t="array" aca="1" ref="M106" ca="1">INDIRECT(CONCATENATE("'",$D106,"'!M270"))</f>
        <v>9.6999999999999993</v>
      </c>
      <c r="N106" s="465">
        <f t="array" aca="1" ref="N106" ca="1">INDIRECT(CONCATENATE("'",$D106,"'!N270"))</f>
        <v>19.7</v>
      </c>
      <c r="O106" s="465">
        <f t="array" aca="1" ref="O106" ca="1">INDIRECT(CONCATENATE("'",$D106,"'!O270"))</f>
        <v>30.7</v>
      </c>
      <c r="P106" s="465">
        <f t="array" aca="1" ref="P106" ca="1">INDIRECT(CONCATENATE("'",$D106,"'!P270"))</f>
        <v>42.3</v>
      </c>
      <c r="Q106" s="465">
        <f t="array" aca="1" ref="Q106" ca="1">INDIRECT(CONCATENATE("'",$D106,"'!Q270"))</f>
        <v>43.099999999999994</v>
      </c>
      <c r="R106" s="465">
        <f t="array" aca="1" ref="R106" ca="1">INDIRECT(CONCATENATE("'",$D106,"'!R270"))</f>
        <v>43.466666666666661</v>
      </c>
      <c r="S106" s="465">
        <f t="array" aca="1" ref="S106" ca="1">INDIRECT(CONCATENATE("'",$D106,"'!S270"))</f>
        <v>40.533333333333324</v>
      </c>
      <c r="T106" s="465">
        <f t="array" aca="1" ref="T106" ca="1">INDIRECT(CONCATENATE("'",$D106,"'!T270"))</f>
        <v>45.966666666666654</v>
      </c>
      <c r="U106" s="465">
        <f t="array" aca="1" ref="U106" ca="1">INDIRECT(CONCATENATE("'",$D106,"'!U270"))</f>
        <v>35.766666666666652</v>
      </c>
    </row>
    <row r="107" spans="4:25">
      <c r="D107" s="390" t="s">
        <v>339</v>
      </c>
      <c r="E107" s="391">
        <v>17</v>
      </c>
      <c r="F107" s="472" t="s">
        <v>273</v>
      </c>
      <c r="G107" s="394">
        <f t="shared" ref="G107:U107" ca="1" si="87">INDEX(INDIRECT(CONCATENATE("'",$D107,"'!$A$536:$DZ$10000")),MATCH($E107,INDIRECT(CONCATENATE("'",$D107,"'!$A$536:$A$10000")),0),MATCH(G$1,INDIRECT(CONCATENATE("'",$D107,"'!$A$536:$DZ$536")),0))</f>
        <v>3332.2110609256238</v>
      </c>
      <c r="H107" s="394">
        <f t="shared" ca="1" si="87"/>
        <v>4407.9951165129878</v>
      </c>
      <c r="I107" s="394">
        <f t="shared" ca="1" si="87"/>
        <v>5134.8972373450006</v>
      </c>
      <c r="J107" s="394">
        <f t="shared" ca="1" si="87"/>
        <v>7478.8379244500002</v>
      </c>
      <c r="K107" s="394">
        <f t="shared" ca="1" si="87"/>
        <v>34385.800000000003</v>
      </c>
      <c r="L107" s="394">
        <f t="shared" ca="1" si="87"/>
        <v>31722</v>
      </c>
      <c r="M107" s="394">
        <f t="shared" ca="1" si="87"/>
        <v>31296.344975063676</v>
      </c>
      <c r="N107" s="394">
        <f t="shared" ca="1" si="87"/>
        <v>33801.966435942537</v>
      </c>
      <c r="O107" s="394">
        <f t="shared" ca="1" si="87"/>
        <v>37236.124475334873</v>
      </c>
      <c r="P107" s="394">
        <f t="shared" ca="1" si="87"/>
        <v>40676.730132227196</v>
      </c>
      <c r="Q107" s="394">
        <f t="shared" ca="1" si="87"/>
        <v>43562.334613620864</v>
      </c>
      <c r="R107" s="394">
        <f t="shared" ca="1" si="87"/>
        <v>46215.044547406185</v>
      </c>
      <c r="S107" s="394">
        <f t="shared" ca="1" si="87"/>
        <v>50053.380646241829</v>
      </c>
      <c r="T107" s="394">
        <f t="shared" ca="1" si="87"/>
        <v>53678.455214711736</v>
      </c>
      <c r="U107" s="394">
        <f t="shared" ca="1" si="87"/>
        <v>50233.178695988565</v>
      </c>
    </row>
    <row r="108" spans="4:25">
      <c r="D108" s="390" t="s">
        <v>339</v>
      </c>
      <c r="F108" s="474" t="s">
        <v>313</v>
      </c>
      <c r="G108" s="465">
        <f t="array" aca="1" ref="G108" ca="1">INDIRECT(CONCATENATE("'",$D108,"'!G161"))</f>
        <v>3280.4175833899999</v>
      </c>
      <c r="H108" s="465">
        <f t="array" aca="1" ref="H108" ca="1">INDIRECT(CONCATENATE("'",$D108,"'!H161"))</f>
        <v>4351.1871531400002</v>
      </c>
      <c r="I108" s="465">
        <f t="array" aca="1" ref="I108" ca="1">INDIRECT(CONCATENATE("'",$D108,"'!I161"))</f>
        <v>5079.4190791800002</v>
      </c>
      <c r="J108" s="465">
        <f t="array" aca="1" ref="J108" ca="1">INDIRECT(CONCATENATE("'",$D108,"'!J161"))</f>
        <v>7450.35902085</v>
      </c>
      <c r="K108" s="465">
        <f t="array" aca="1" ref="K108" ca="1">INDIRECT(CONCATENATE("'",$D108,"'!K161"))</f>
        <v>19339.5</v>
      </c>
      <c r="L108" s="465">
        <f t="array" aca="1" ref="L108" ca="1">INDIRECT(CONCATENATE("'",$D108,"'!L161"))</f>
        <v>4699.3</v>
      </c>
      <c r="M108" s="465">
        <f t="array" aca="1" ref="M108" ca="1">INDIRECT(CONCATENATE("'",$D108,"'!M161"))</f>
        <v>4116.8</v>
      </c>
      <c r="N108" s="465">
        <f t="array" aca="1" ref="N108" ca="1">INDIRECT(CONCATENATE("'",$D108,"'!N161"))</f>
        <v>3583.3</v>
      </c>
      <c r="O108" s="465">
        <f t="array" aca="1" ref="O108" ca="1">INDIRECT(CONCATENATE("'",$D108,"'!O161"))</f>
        <v>3224.7</v>
      </c>
      <c r="P108" s="465">
        <f t="array" aca="1" ref="P108" ca="1">INDIRECT(CONCATENATE("'",$D108,"'!P161"))</f>
        <v>3328.7</v>
      </c>
      <c r="Q108" s="465">
        <f t="array" aca="1" ref="Q108" ca="1">INDIRECT(CONCATENATE("'",$D108,"'!Q161"))</f>
        <v>3125.7</v>
      </c>
      <c r="R108" s="465">
        <f t="array" aca="1" ref="R108" ca="1">INDIRECT(CONCATENATE("'",$D108,"'!R161"))</f>
        <v>2857.3</v>
      </c>
      <c r="S108" s="465">
        <f t="array" aca="1" ref="S108" ca="1">INDIRECT(CONCATENATE("'",$D108,"'!S161"))</f>
        <v>2657.5</v>
      </c>
      <c r="T108" s="465">
        <f t="array" aca="1" ref="T108" ca="1">INDIRECT(CONCATENATE("'",$D108,"'!T161"))</f>
        <v>2842.9</v>
      </c>
      <c r="U108" s="465">
        <f t="array" aca="1" ref="U108" ca="1">INDIRECT(CONCATENATE("'",$D108,"'!U161"))</f>
        <v>2624.5</v>
      </c>
    </row>
    <row r="109" spans="4:25">
      <c r="D109" s="390" t="s">
        <v>339</v>
      </c>
      <c r="F109" s="474" t="s">
        <v>314</v>
      </c>
      <c r="G109" s="465">
        <f t="array" aca="1" ref="G109" ca="1">INDIRECT(CONCATENATE("'",$D109,"'!G261"))</f>
        <v>0</v>
      </c>
      <c r="H109" s="465">
        <f t="array" aca="1" ref="H109" ca="1">INDIRECT(CONCATENATE("'",$D109,"'!H261"))</f>
        <v>0</v>
      </c>
      <c r="I109" s="465">
        <f t="array" aca="1" ref="I109" ca="1">INDIRECT(CONCATENATE("'",$D109,"'!I261"))</f>
        <v>0</v>
      </c>
      <c r="J109" s="465">
        <f t="array" aca="1" ref="J109" ca="1">INDIRECT(CONCATENATE("'",$D109,"'!J261"))</f>
        <v>0</v>
      </c>
      <c r="K109" s="465">
        <f t="array" aca="1" ref="K109" ca="1">INDIRECT(CONCATENATE("'",$D109,"'!K261"))</f>
        <v>0</v>
      </c>
      <c r="L109" s="465">
        <f t="array" aca="1" ref="L109" ca="1">INDIRECT(CONCATENATE("'",$D109,"'!L261"))</f>
        <v>0</v>
      </c>
      <c r="M109" s="465">
        <f t="array" aca="1" ref="M109" ca="1">INDIRECT(CONCATENATE("'",$D109,"'!M261"))</f>
        <v>532.43397506367569</v>
      </c>
      <c r="N109" s="465">
        <f t="array" aca="1" ref="N109" ca="1">INDIRECT(CONCATENATE("'",$D109,"'!N261"))</f>
        <v>3964.1994359425316</v>
      </c>
      <c r="O109" s="465">
        <f t="array" aca="1" ref="O109" ca="1">INDIRECT(CONCATENATE("'",$D109,"'!O261"))</f>
        <v>8249.6574753348686</v>
      </c>
      <c r="P109" s="465">
        <f t="array" aca="1" ref="P109" ca="1">INDIRECT(CONCATENATE("'",$D109,"'!P261"))</f>
        <v>12082.753132227201</v>
      </c>
      <c r="Q109" s="465">
        <f t="array" aca="1" ref="Q109" ca="1">INDIRECT(CONCATENATE("'",$D109,"'!Q261"))</f>
        <v>15685.281613620862</v>
      </c>
      <c r="R109" s="465">
        <f t="array" aca="1" ref="R109" ca="1">INDIRECT(CONCATENATE("'",$D109,"'!R261"))</f>
        <v>19450.803547406187</v>
      </c>
      <c r="S109" s="465">
        <f t="array" aca="1" ref="S109" ca="1">INDIRECT(CONCATENATE("'",$D109,"'!S261"))</f>
        <v>24310.232646241831</v>
      </c>
      <c r="T109" s="465">
        <f t="array" aca="1" ref="T109" ca="1">INDIRECT(CONCATENATE("'",$D109,"'!T261"))</f>
        <v>28949.063214711729</v>
      </c>
      <c r="U109" s="465">
        <f t="array" aca="1" ref="U109" ca="1">INDIRECT(CONCATENATE("'",$D109,"'!U261"))</f>
        <v>30994.455695988559</v>
      </c>
    </row>
    <row r="110" spans="4:25">
      <c r="D110" s="313"/>
      <c r="F110" s="474" t="s">
        <v>315</v>
      </c>
      <c r="G110" s="465">
        <f ca="1">G112*G85</f>
        <v>51.793477535624</v>
      </c>
      <c r="H110" s="465">
        <f t="shared" ref="H110:U110" ca="1" si="88">H112*H85</f>
        <v>56.807963372987999</v>
      </c>
      <c r="I110" s="465">
        <f t="shared" ca="1" si="88"/>
        <v>55.478158165000004</v>
      </c>
      <c r="J110" s="465">
        <f t="shared" ca="1" si="88"/>
        <v>28.478903599999999</v>
      </c>
      <c r="K110" s="465">
        <f t="shared" ca="1" si="88"/>
        <v>15046.300000000001</v>
      </c>
      <c r="L110" s="465">
        <f t="shared" ca="1" si="88"/>
        <v>27022.7</v>
      </c>
      <c r="M110" s="465">
        <f t="shared" ca="1" si="88"/>
        <v>26643.7</v>
      </c>
      <c r="N110" s="465">
        <f t="shared" ca="1" si="88"/>
        <v>25923.600000000002</v>
      </c>
      <c r="O110" s="465">
        <f t="shared" ca="1" si="88"/>
        <v>25089.8</v>
      </c>
      <c r="P110" s="465">
        <f t="shared" ca="1" si="88"/>
        <v>24218.1</v>
      </c>
      <c r="Q110" s="465">
        <f t="shared" ca="1" si="88"/>
        <v>23308.5</v>
      </c>
      <c r="R110" s="465">
        <f t="shared" ca="1" si="88"/>
        <v>22436.799999999999</v>
      </c>
      <c r="S110" s="465">
        <f t="shared" ca="1" si="88"/>
        <v>21603</v>
      </c>
      <c r="T110" s="465">
        <f t="shared" ca="1" si="88"/>
        <v>20503.900000000001</v>
      </c>
      <c r="U110" s="465">
        <f t="shared" ca="1" si="88"/>
        <v>15046.300000000001</v>
      </c>
    </row>
    <row r="111" spans="4:25">
      <c r="D111" s="313"/>
      <c r="F111" s="474" t="s">
        <v>316</v>
      </c>
      <c r="G111" s="465">
        <f ca="1">G113*G85</f>
        <v>0</v>
      </c>
      <c r="H111" s="465">
        <f t="shared" ref="H111:U111" ca="1" si="89">H113*H85</f>
        <v>0</v>
      </c>
      <c r="I111" s="465">
        <f t="shared" ca="1" si="89"/>
        <v>0</v>
      </c>
      <c r="J111" s="465">
        <f t="shared" ca="1" si="89"/>
        <v>0</v>
      </c>
      <c r="K111" s="465">
        <f t="shared" ca="1" si="89"/>
        <v>0</v>
      </c>
      <c r="L111" s="465">
        <f t="shared" ca="1" si="89"/>
        <v>0</v>
      </c>
      <c r="M111" s="465">
        <f t="shared" ca="1" si="89"/>
        <v>3.4109999999999996</v>
      </c>
      <c r="N111" s="465">
        <f t="shared" ca="1" si="89"/>
        <v>330.86699999999996</v>
      </c>
      <c r="O111" s="465">
        <f t="shared" ca="1" si="89"/>
        <v>671.96699999999998</v>
      </c>
      <c r="P111" s="465">
        <f t="shared" ca="1" si="89"/>
        <v>1047.1769999999999</v>
      </c>
      <c r="Q111" s="465">
        <f t="shared" ca="1" si="89"/>
        <v>1442.8529999999998</v>
      </c>
      <c r="R111" s="465">
        <f t="shared" ca="1" si="89"/>
        <v>1470.1409999999998</v>
      </c>
      <c r="S111" s="465">
        <f t="shared" ca="1" si="89"/>
        <v>1482.6479999999999</v>
      </c>
      <c r="T111" s="465">
        <f t="shared" ca="1" si="89"/>
        <v>1382.5919999999996</v>
      </c>
      <c r="U111" s="465">
        <f t="shared" ca="1" si="89"/>
        <v>1567.9229999999995</v>
      </c>
    </row>
    <row r="112" spans="4:25">
      <c r="D112" s="390" t="s">
        <v>339</v>
      </c>
      <c r="F112" s="474" t="s">
        <v>317</v>
      </c>
      <c r="G112" s="465">
        <f t="array" aca="1" ref="G112" ca="1">INDIRECT(CONCATENATE("'",$D112,"'!G169"))</f>
        <v>0.20456392000000001</v>
      </c>
      <c r="H112" s="465">
        <f t="array" aca="1" ref="H112" ca="1">INDIRECT(CONCATENATE("'",$D112,"'!H169"))</f>
        <v>0.18577674</v>
      </c>
      <c r="I112" s="465">
        <f t="array" aca="1" ref="I112" ca="1">INDIRECT(CONCATENATE("'",$D112,"'!I169"))</f>
        <v>0.18100541000000001</v>
      </c>
      <c r="J112" s="465">
        <f t="array" aca="1" ref="J112" ca="1">INDIRECT(CONCATENATE("'",$D112,"'!J169"))</f>
        <v>8.7358599999999995E-2</v>
      </c>
      <c r="K112" s="465">
        <f t="array" aca="1" ref="K112" ca="1">INDIRECT(CONCATENATE("'",$D112,"'!K169"))</f>
        <v>39.700000000000003</v>
      </c>
      <c r="L112" s="465">
        <f t="array" aca="1" ref="L112" ca="1">INDIRECT(CONCATENATE("'",$D112,"'!L169"))</f>
        <v>71.3</v>
      </c>
      <c r="M112" s="465">
        <f t="array" aca="1" ref="M112" ca="1">INDIRECT(CONCATENATE("'",$D112,"'!M169"))</f>
        <v>70.3</v>
      </c>
      <c r="N112" s="465">
        <f t="array" aca="1" ref="N112" ca="1">INDIRECT(CONCATENATE("'",$D112,"'!N169"))</f>
        <v>68.400000000000006</v>
      </c>
      <c r="O112" s="465">
        <f t="array" aca="1" ref="O112" ca="1">INDIRECT(CONCATENATE("'",$D112,"'!O169"))</f>
        <v>66.2</v>
      </c>
      <c r="P112" s="465">
        <f t="array" aca="1" ref="P112" ca="1">INDIRECT(CONCATENATE("'",$D112,"'!P169"))</f>
        <v>63.9</v>
      </c>
      <c r="Q112" s="465">
        <f t="array" aca="1" ref="Q112" ca="1">INDIRECT(CONCATENATE("'",$D112,"'!Q169"))</f>
        <v>61.5</v>
      </c>
      <c r="R112" s="465">
        <f t="array" aca="1" ref="R112" ca="1">INDIRECT(CONCATENATE("'",$D112,"'!R169"))</f>
        <v>59.2</v>
      </c>
      <c r="S112" s="465">
        <f t="array" aca="1" ref="S112" ca="1">INDIRECT(CONCATENATE("'",$D112,"'!S169"))</f>
        <v>57</v>
      </c>
      <c r="T112" s="465">
        <f t="array" aca="1" ref="T112" ca="1">INDIRECT(CONCATENATE("'",$D112,"'!T169"))</f>
        <v>54.1</v>
      </c>
      <c r="U112" s="465">
        <f t="array" aca="1" ref="U112" ca="1">INDIRECT(CONCATENATE("'",$D112,"'!U169"))</f>
        <v>39.700000000000003</v>
      </c>
    </row>
    <row r="113" spans="1:22">
      <c r="D113" s="390" t="s">
        <v>339</v>
      </c>
      <c r="F113" s="474" t="s">
        <v>318</v>
      </c>
      <c r="G113" s="465">
        <f t="array" aca="1" ref="G113" ca="1">INDIRECT(CONCATENATE("'",$D113,"'!G262"))</f>
        <v>0</v>
      </c>
      <c r="H113" s="465">
        <f t="array" aca="1" ref="H113" ca="1">INDIRECT(CONCATENATE("'",$D113,"'!H262"))</f>
        <v>0</v>
      </c>
      <c r="I113" s="465">
        <f t="array" aca="1" ref="I113" ca="1">INDIRECT(CONCATENATE("'",$D113,"'!I262"))</f>
        <v>0</v>
      </c>
      <c r="J113" s="465">
        <f t="array" aca="1" ref="J113" ca="1">INDIRECT(CONCATENATE("'",$D113,"'!J262"))</f>
        <v>0</v>
      </c>
      <c r="K113" s="465">
        <f t="array" aca="1" ref="K113" ca="1">INDIRECT(CONCATENATE("'",$D113,"'!K262"))</f>
        <v>0</v>
      </c>
      <c r="L113" s="465">
        <f t="array" aca="1" ref="L113" ca="1">INDIRECT(CONCATENATE("'",$D113,"'!L262"))</f>
        <v>0</v>
      </c>
      <c r="M113" s="465">
        <f t="array" aca="1" ref="M113" ca="1">INDIRECT(CONCATENATE("'",$D113,"'!M262"))</f>
        <v>8.9999999999999993E-3</v>
      </c>
      <c r="N113" s="465">
        <f t="array" aca="1" ref="N113" ca="1">INDIRECT(CONCATENATE("'",$D113,"'!N262"))</f>
        <v>0.87299999999999989</v>
      </c>
      <c r="O113" s="465">
        <f t="array" aca="1" ref="O113" ca="1">INDIRECT(CONCATENATE("'",$D113,"'!O262"))</f>
        <v>1.7729999999999999</v>
      </c>
      <c r="P113" s="465">
        <f t="array" aca="1" ref="P113" ca="1">INDIRECT(CONCATENATE("'",$D113,"'!P262"))</f>
        <v>2.7629999999999999</v>
      </c>
      <c r="Q113" s="465">
        <f t="array" aca="1" ref="Q113" ca="1">INDIRECT(CONCATENATE("'",$D113,"'!Q262"))</f>
        <v>3.8069999999999995</v>
      </c>
      <c r="R113" s="465">
        <f t="array" aca="1" ref="R113" ca="1">INDIRECT(CONCATENATE("'",$D113,"'!R262"))</f>
        <v>3.8789999999999996</v>
      </c>
      <c r="S113" s="465">
        <f t="array" aca="1" ref="S113" ca="1">INDIRECT(CONCATENATE("'",$D113,"'!S262"))</f>
        <v>3.9119999999999995</v>
      </c>
      <c r="T113" s="465">
        <f t="array" aca="1" ref="T113" ca="1">INDIRECT(CONCATENATE("'",$D113,"'!T262"))</f>
        <v>3.6479999999999992</v>
      </c>
      <c r="U113" s="465">
        <f t="array" aca="1" ref="U113" ca="1">INDIRECT(CONCATENATE("'",$D113,"'!U262"))</f>
        <v>4.1369999999999987</v>
      </c>
    </row>
    <row r="114" spans="1:22">
      <c r="F114" s="399" t="s">
        <v>319</v>
      </c>
      <c r="G114" s="488" t="str">
        <f ca="1">IF(ABS(G100-SUM(G101:G104))&lt;0.0001,"OK","Check")</f>
        <v>OK</v>
      </c>
      <c r="H114" s="488" t="str">
        <f t="shared" ref="H114:U114" ca="1" si="90">IF(ABS(H100-SUM(H101:H104))&lt;0.0001,"OK","Check")</f>
        <v>OK</v>
      </c>
      <c r="I114" s="488" t="str">
        <f t="shared" ca="1" si="90"/>
        <v>OK</v>
      </c>
      <c r="J114" s="488" t="str">
        <f t="shared" ca="1" si="90"/>
        <v>OK</v>
      </c>
      <c r="K114" s="488" t="str">
        <f t="shared" ca="1" si="90"/>
        <v>OK</v>
      </c>
      <c r="L114" s="488" t="str">
        <f t="shared" ca="1" si="90"/>
        <v>OK</v>
      </c>
      <c r="M114" s="488" t="str">
        <f t="shared" ca="1" si="90"/>
        <v>OK</v>
      </c>
      <c r="N114" s="488" t="str">
        <f t="shared" ca="1" si="90"/>
        <v>OK</v>
      </c>
      <c r="O114" s="488" t="str">
        <f t="shared" ca="1" si="90"/>
        <v>OK</v>
      </c>
      <c r="P114" s="488" t="str">
        <f t="shared" ca="1" si="90"/>
        <v>OK</v>
      </c>
      <c r="Q114" s="488" t="str">
        <f t="shared" ca="1" si="90"/>
        <v>OK</v>
      </c>
      <c r="R114" s="488" t="str">
        <f t="shared" ca="1" si="90"/>
        <v>OK</v>
      </c>
      <c r="S114" s="488" t="str">
        <f t="shared" ca="1" si="90"/>
        <v>OK</v>
      </c>
      <c r="T114" s="488" t="str">
        <f t="shared" ca="1" si="90"/>
        <v>OK</v>
      </c>
      <c r="U114" s="488" t="str">
        <f t="shared" ca="1" si="90"/>
        <v>OK</v>
      </c>
    </row>
    <row r="115" spans="1:22">
      <c r="F115" s="399" t="s">
        <v>320</v>
      </c>
      <c r="G115" s="488" t="str">
        <f ca="1">IF(ABS(G107-SUM(G108:G111))&lt;0.0001,"OK","Check")</f>
        <v>OK</v>
      </c>
      <c r="H115" s="488" t="str">
        <f t="shared" ref="H115:U115" ca="1" si="91">IF(ABS(H107-SUM(H108:H111))&lt;0.0001,"OK","Check")</f>
        <v>OK</v>
      </c>
      <c r="I115" s="488" t="str">
        <f t="shared" ca="1" si="91"/>
        <v>OK</v>
      </c>
      <c r="J115" s="488" t="str">
        <f t="shared" ca="1" si="91"/>
        <v>OK</v>
      </c>
      <c r="K115" s="488" t="str">
        <f t="shared" ca="1" si="91"/>
        <v>OK</v>
      </c>
      <c r="L115" s="488" t="str">
        <f t="shared" ca="1" si="91"/>
        <v>OK</v>
      </c>
      <c r="M115" s="488" t="str">
        <f t="shared" ca="1" si="91"/>
        <v>OK</v>
      </c>
      <c r="N115" s="488" t="str">
        <f t="shared" ca="1" si="91"/>
        <v>OK</v>
      </c>
      <c r="O115" s="488" t="str">
        <f t="shared" ca="1" si="91"/>
        <v>OK</v>
      </c>
      <c r="P115" s="488" t="str">
        <f t="shared" ca="1" si="91"/>
        <v>OK</v>
      </c>
      <c r="Q115" s="488" t="str">
        <f t="shared" ca="1" si="91"/>
        <v>OK</v>
      </c>
      <c r="R115" s="488" t="str">
        <f t="shared" ca="1" si="91"/>
        <v>OK</v>
      </c>
      <c r="S115" s="488" t="str">
        <f t="shared" ca="1" si="91"/>
        <v>OK</v>
      </c>
      <c r="T115" s="488" t="str">
        <f t="shared" ca="1" si="91"/>
        <v>OK</v>
      </c>
      <c r="U115" s="488" t="str">
        <f t="shared" ca="1" si="91"/>
        <v>OK</v>
      </c>
    </row>
    <row r="118" spans="1:22" ht="19.5" customHeight="1">
      <c r="A118" s="387"/>
      <c r="B118" s="387"/>
      <c r="C118" s="387"/>
      <c r="D118" s="387"/>
      <c r="E118" s="387"/>
      <c r="F118" s="462" t="s">
        <v>321</v>
      </c>
      <c r="G118" s="463"/>
      <c r="H118" s="463"/>
      <c r="I118" s="463"/>
      <c r="J118" s="463"/>
      <c r="K118" s="463"/>
      <c r="L118" s="463"/>
      <c r="M118" s="463"/>
      <c r="N118" s="463"/>
      <c r="O118" s="463"/>
      <c r="P118" s="463"/>
      <c r="Q118" s="463"/>
      <c r="R118" s="463"/>
      <c r="S118" s="463"/>
      <c r="T118" s="463"/>
      <c r="U118" s="463"/>
      <c r="V118" s="313"/>
    </row>
    <row r="119" spans="1:22" ht="28.4" customHeight="1">
      <c r="F119" s="464" t="s">
        <v>229</v>
      </c>
      <c r="G119" s="464">
        <f>G$1</f>
        <v>2016</v>
      </c>
      <c r="H119" s="464">
        <f t="shared" ref="H119:U119" si="92">H$1</f>
        <v>2017</v>
      </c>
      <c r="I119" s="464">
        <f t="shared" si="92"/>
        <v>2018</v>
      </c>
      <c r="J119" s="464">
        <f t="shared" si="92"/>
        <v>2019</v>
      </c>
      <c r="K119" s="464">
        <f t="shared" si="92"/>
        <v>2020</v>
      </c>
      <c r="L119" s="464">
        <f t="shared" si="92"/>
        <v>2021</v>
      </c>
      <c r="M119" s="464">
        <f t="shared" si="92"/>
        <v>2022</v>
      </c>
      <c r="N119" s="464">
        <f t="shared" si="92"/>
        <v>2023</v>
      </c>
      <c r="O119" s="464">
        <f t="shared" si="92"/>
        <v>2024</v>
      </c>
      <c r="P119" s="464">
        <f t="shared" si="92"/>
        <v>2025</v>
      </c>
      <c r="Q119" s="464">
        <f t="shared" si="92"/>
        <v>2026</v>
      </c>
      <c r="R119" s="464">
        <f t="shared" si="92"/>
        <v>2027</v>
      </c>
      <c r="S119" s="464">
        <f t="shared" si="92"/>
        <v>2028</v>
      </c>
      <c r="T119" s="464">
        <f t="shared" si="92"/>
        <v>2029</v>
      </c>
      <c r="U119" s="464">
        <f t="shared" si="92"/>
        <v>2030</v>
      </c>
      <c r="V119" s="396"/>
    </row>
    <row r="120" spans="1:22">
      <c r="F120" s="385" t="s">
        <v>230</v>
      </c>
      <c r="G120" s="394">
        <f>G11-G34</f>
        <v>18368.8055770059</v>
      </c>
      <c r="H120" s="394">
        <f>H11-H34</f>
        <v>-6724.9342328372877</v>
      </c>
      <c r="I120" s="394">
        <f>I11-I34</f>
        <v>2824.9240143321076</v>
      </c>
      <c r="J120" s="394">
        <f>J11-J34</f>
        <v>15958.013541364911</v>
      </c>
      <c r="K120" s="394">
        <f>K11-K34</f>
        <v>13896.964610311305</v>
      </c>
      <c r="L120" s="475"/>
      <c r="M120" s="475"/>
      <c r="N120" s="475"/>
      <c r="O120" s="475"/>
      <c r="P120" s="475"/>
      <c r="Q120" s="475"/>
      <c r="R120" s="475"/>
      <c r="S120" s="475"/>
      <c r="T120" s="475"/>
      <c r="U120" s="475"/>
    </row>
    <row r="121" spans="1:22">
      <c r="F121" s="385" t="s">
        <v>231</v>
      </c>
      <c r="G121" s="394">
        <f>DataRequest!G149</f>
        <v>18369.2</v>
      </c>
      <c r="H121" s="394">
        <f>DataRequest!H149</f>
        <v>-6725.2</v>
      </c>
      <c r="I121" s="394">
        <f>DataRequest!I149</f>
        <v>2824.6</v>
      </c>
      <c r="J121" s="394">
        <f>DataRequest!J149</f>
        <v>15958.4</v>
      </c>
      <c r="K121" s="394">
        <f>DataRequest!K149</f>
        <v>13896.52167</v>
      </c>
      <c r="L121" s="475"/>
      <c r="M121" s="475"/>
      <c r="N121" s="475"/>
      <c r="O121" s="475"/>
      <c r="P121" s="475"/>
      <c r="Q121" s="475"/>
      <c r="R121" s="475"/>
      <c r="S121" s="475"/>
      <c r="T121" s="475"/>
      <c r="U121" s="475"/>
    </row>
    <row r="122" spans="1:22">
      <c r="F122" s="399" t="s">
        <v>322</v>
      </c>
      <c r="G122" s="468" t="str">
        <f>IF(ABS(G121-G120)&lt;0.0001,"OK","CHECK")</f>
        <v>CHECK</v>
      </c>
      <c r="H122" s="468" t="str">
        <f t="shared" ref="H122:K122" si="93">IF(ABS(H121-H120)&lt;0.0001,"OK","CHECK")</f>
        <v>CHECK</v>
      </c>
      <c r="I122" s="468" t="str">
        <f t="shared" si="93"/>
        <v>CHECK</v>
      </c>
      <c r="J122" s="468" t="str">
        <f t="shared" si="93"/>
        <v>CHECK</v>
      </c>
      <c r="K122" s="468" t="str">
        <f t="shared" si="93"/>
        <v>CHECK</v>
      </c>
      <c r="L122" s="476"/>
      <c r="M122" s="476"/>
      <c r="N122" s="476"/>
      <c r="O122" s="476"/>
      <c r="P122" s="476"/>
      <c r="Q122" s="476"/>
      <c r="R122" s="476"/>
      <c r="S122" s="476"/>
      <c r="T122" s="476"/>
      <c r="U122" s="476"/>
    </row>
    <row r="123" spans="1:22">
      <c r="F123" s="399"/>
      <c r="G123" s="468"/>
      <c r="H123" s="468"/>
      <c r="I123" s="468"/>
      <c r="J123" s="468"/>
      <c r="K123" s="468"/>
      <c r="L123" s="468"/>
      <c r="M123" s="468"/>
      <c r="N123" s="468"/>
      <c r="O123" s="468"/>
      <c r="P123" s="468"/>
      <c r="Q123" s="468"/>
      <c r="R123" s="468"/>
      <c r="S123" s="468"/>
      <c r="T123" s="468"/>
      <c r="U123" s="468"/>
    </row>
    <row r="124" spans="1:22" ht="28.4" customHeight="1">
      <c r="F124" s="464" t="s">
        <v>232</v>
      </c>
      <c r="G124" s="464">
        <f>G$1</f>
        <v>2016</v>
      </c>
      <c r="H124" s="464">
        <f t="shared" ref="H124:U124" si="94">H$1</f>
        <v>2017</v>
      </c>
      <c r="I124" s="464">
        <f t="shared" si="94"/>
        <v>2018</v>
      </c>
      <c r="J124" s="464">
        <f t="shared" si="94"/>
        <v>2019</v>
      </c>
      <c r="K124" s="464">
        <f t="shared" si="94"/>
        <v>2020</v>
      </c>
      <c r="L124" s="464">
        <f t="shared" si="94"/>
        <v>2021</v>
      </c>
      <c r="M124" s="464">
        <f t="shared" si="94"/>
        <v>2022</v>
      </c>
      <c r="N124" s="464">
        <f t="shared" si="94"/>
        <v>2023</v>
      </c>
      <c r="O124" s="464">
        <f t="shared" si="94"/>
        <v>2024</v>
      </c>
      <c r="P124" s="464">
        <f t="shared" si="94"/>
        <v>2025</v>
      </c>
      <c r="Q124" s="464">
        <f t="shared" si="94"/>
        <v>2026</v>
      </c>
      <c r="R124" s="464">
        <f t="shared" si="94"/>
        <v>2027</v>
      </c>
      <c r="S124" s="464">
        <f t="shared" si="94"/>
        <v>2028</v>
      </c>
      <c r="T124" s="464">
        <f t="shared" si="94"/>
        <v>2029</v>
      </c>
      <c r="U124" s="464">
        <f t="shared" si="94"/>
        <v>2030</v>
      </c>
      <c r="V124" s="396"/>
    </row>
    <row r="125" spans="1:22">
      <c r="D125" s="390" t="s">
        <v>339</v>
      </c>
      <c r="F125" s="385" t="s">
        <v>150</v>
      </c>
      <c r="G125" s="465">
        <f t="array" aca="1" ref="G125" ca="1">INDIRECT(CONCATENATE("'",$D125,"'!G43"))</f>
        <v>18369.2</v>
      </c>
      <c r="H125" s="465">
        <f t="array" aca="1" ref="H125" ca="1">INDIRECT(CONCATENATE("'",$D125,"'!H43"))</f>
        <v>-6725.2</v>
      </c>
      <c r="I125" s="465">
        <f t="array" aca="1" ref="I125" ca="1">INDIRECT(CONCATENATE("'",$D125,"'!I43"))</f>
        <v>2824.6</v>
      </c>
      <c r="J125" s="465">
        <f t="array" aca="1" ref="J125" ca="1">INDIRECT(CONCATENATE("'",$D125,"'!J43"))</f>
        <v>15958.4</v>
      </c>
      <c r="K125" s="465">
        <f t="array" aca="1" ref="K125" ca="1">INDIRECT(CONCATENATE("'",$D125,"'!K43"))</f>
        <v>13896.52167</v>
      </c>
      <c r="L125" s="465">
        <f t="array" aca="1" ref="L125" ca="1">INDIRECT(CONCATENATE("'",$D125,"'!L43"))</f>
        <v>-29316.924440000003</v>
      </c>
      <c r="M125" s="465">
        <f t="array" aca="1" ref="M125" ca="1">INDIRECT(CONCATENATE("'",$D125,"'!M43"))</f>
        <v>-179.32000000000698</v>
      </c>
      <c r="N125" s="465">
        <f t="array" aca="1" ref="N125" ca="1">INDIRECT(CONCATENATE("'",$D125,"'!N43"))</f>
        <v>3019.2700000000186</v>
      </c>
      <c r="O125" s="465">
        <f t="array" aca="1" ref="O125" ca="1">INDIRECT(CONCATENATE("'",$D125,"'!O43"))</f>
        <v>188.94999999998254</v>
      </c>
      <c r="P125" s="465">
        <f t="array" aca="1" ref="P125" ca="1">INDIRECT(CONCATENATE("'",$D125,"'!P43"))</f>
        <v>-989.61999999999534</v>
      </c>
      <c r="Q125" s="465">
        <f t="array" aca="1" ref="Q125" ca="1">INDIRECT(CONCATENATE("'",$D125,"'!Q43"))</f>
        <v>-1994.7799999999988</v>
      </c>
      <c r="R125" s="465">
        <f t="array" aca="1" ref="R125" ca="1">INDIRECT(CONCATENATE("'",$D125,"'!R43"))</f>
        <v>-22.25</v>
      </c>
      <c r="S125" s="465">
        <f t="array" aca="1" ref="S125" ca="1">INDIRECT(CONCATENATE("'",$D125,"'!S43"))</f>
        <v>1908.8499999999767</v>
      </c>
      <c r="T125" s="465">
        <f t="array" aca="1" ref="T125" ca="1">INDIRECT(CONCATENATE("'",$D125,"'!T43"))</f>
        <v>-954.42000000004191</v>
      </c>
      <c r="U125" s="465">
        <f t="array" aca="1" ref="U125" ca="1">INDIRECT(CONCATENATE("'",$D125,"'!U43"))</f>
        <v>-954.42999999999302</v>
      </c>
    </row>
    <row r="126" spans="1:22">
      <c r="D126" s="390" t="s">
        <v>339</v>
      </c>
      <c r="F126" s="385" t="s">
        <v>151</v>
      </c>
      <c r="G126" s="465">
        <f t="array" aca="1" ref="G126" ca="1">INDIRECT(CONCATENATE("'",$D126,"'!G44"))</f>
        <v>2029.3089657999999</v>
      </c>
      <c r="H126" s="465">
        <f t="array" aca="1" ref="H126" ca="1">INDIRECT(CONCATENATE("'",$D126,"'!H44"))</f>
        <v>20398.489309000001</v>
      </c>
      <c r="I126" s="465">
        <f t="array" aca="1" ref="I126" ca="1">INDIRECT(CONCATENATE("'",$D126,"'!I44"))</f>
        <v>13673.278652069999</v>
      </c>
      <c r="J126" s="465">
        <f t="array" aca="1" ref="J126" ca="1">INDIRECT(CONCATENATE("'",$D126,"'!J44"))</f>
        <v>16497.916895509999</v>
      </c>
      <c r="K126" s="465">
        <f t="array" aca="1" ref="K126" ca="1">INDIRECT(CONCATENATE("'",$D126,"'!K44"))</f>
        <v>32456.282770000002</v>
      </c>
      <c r="L126" s="465">
        <f t="array" aca="1" ref="L126" ca="1">INDIRECT(CONCATENATE("'",$D126,"'!L44"))</f>
        <v>46352.80444</v>
      </c>
      <c r="M126" s="465">
        <f t="array" aca="1" ref="M126" ca="1">INDIRECT(CONCATENATE("'",$D126,"'!M44"))</f>
        <v>17035.88</v>
      </c>
      <c r="N126" s="465">
        <f t="array" aca="1" ref="N126" ca="1">INDIRECT(CONCATENATE("'",$D126,"'!N44"))</f>
        <v>16856.560000000001</v>
      </c>
      <c r="O126" s="465">
        <f t="array" aca="1" ref="O126" ca="1">INDIRECT(CONCATENATE("'",$D126,"'!O44"))</f>
        <v>19875.830000000002</v>
      </c>
      <c r="P126" s="465">
        <f t="array" aca="1" ref="P126" ca="1">INDIRECT(CONCATENATE("'",$D126,"'!P44"))</f>
        <v>20064.78</v>
      </c>
      <c r="Q126" s="465">
        <f t="array" aca="1" ref="Q126" ca="1">INDIRECT(CONCATENATE("'",$D126,"'!Q44"))</f>
        <v>19075.16</v>
      </c>
      <c r="R126" s="465">
        <f t="array" aca="1" ref="R126" ca="1">INDIRECT(CONCATENATE("'",$D126,"'!R44"))</f>
        <v>17080.38</v>
      </c>
      <c r="S126" s="465">
        <f t="array" aca="1" ref="S126" ca="1">INDIRECT(CONCATENATE("'",$D126,"'!S44"))</f>
        <v>17058.13</v>
      </c>
      <c r="T126" s="465">
        <f t="array" aca="1" ref="T126" ca="1">INDIRECT(CONCATENATE("'",$D126,"'!T44"))</f>
        <v>18966.98</v>
      </c>
      <c r="U126" s="465">
        <f t="array" aca="1" ref="U126" ca="1">INDIRECT(CONCATENATE("'",$D126,"'!U44"))</f>
        <v>18012.560000000001</v>
      </c>
    </row>
    <row r="127" spans="1:22">
      <c r="D127" s="390" t="s">
        <v>339</v>
      </c>
      <c r="F127" s="385" t="s">
        <v>152</v>
      </c>
      <c r="G127" s="465">
        <f t="array" aca="1" ref="G127" ca="1">INDIRECT(CONCATENATE("'",$D127,"'!G45"))</f>
        <v>20398.489309000001</v>
      </c>
      <c r="H127" s="465">
        <f t="array" aca="1" ref="H127" ca="1">INDIRECT(CONCATENATE("'",$D127,"'!H45"))</f>
        <v>13673.278652069999</v>
      </c>
      <c r="I127" s="465">
        <f t="array" aca="1" ref="I127" ca="1">INDIRECT(CONCATENATE("'",$D127,"'!I45"))</f>
        <v>16497.916895509999</v>
      </c>
      <c r="J127" s="465">
        <f t="array" aca="1" ref="J127" ca="1">INDIRECT(CONCATENATE("'",$D127,"'!J45"))</f>
        <v>32456.282770999998</v>
      </c>
      <c r="K127" s="465">
        <f t="array" aca="1" ref="K127" ca="1">INDIRECT(CONCATENATE("'",$D127,"'!K45"))</f>
        <v>46352.80444</v>
      </c>
      <c r="L127" s="465">
        <f t="array" aca="1" ref="L127" ca="1">INDIRECT(CONCATENATE("'",$D127,"'!L45"))</f>
        <v>17035.88</v>
      </c>
      <c r="M127" s="465">
        <f t="array" aca="1" ref="M127" ca="1">INDIRECT(CONCATENATE("'",$D127,"'!M45"))</f>
        <v>16856.560000000001</v>
      </c>
      <c r="N127" s="465">
        <f t="array" aca="1" ref="N127" ca="1">INDIRECT(CONCATENATE("'",$D127,"'!N45"))</f>
        <v>19875.830000000002</v>
      </c>
      <c r="O127" s="465">
        <f t="array" aca="1" ref="O127" ca="1">INDIRECT(CONCATENATE("'",$D127,"'!O45"))</f>
        <v>20064.78</v>
      </c>
      <c r="P127" s="465">
        <f t="array" aca="1" ref="P127" ca="1">INDIRECT(CONCATENATE("'",$D127,"'!P45"))</f>
        <v>19075.16</v>
      </c>
      <c r="Q127" s="465">
        <f t="array" aca="1" ref="Q127" ca="1">INDIRECT(CONCATENATE("'",$D127,"'!Q45"))</f>
        <v>17080.38</v>
      </c>
      <c r="R127" s="465">
        <f t="array" aca="1" ref="R127" ca="1">INDIRECT(CONCATENATE("'",$D127,"'!R45"))</f>
        <v>17058.13</v>
      </c>
      <c r="S127" s="465">
        <f t="array" aca="1" ref="S127" ca="1">INDIRECT(CONCATENATE("'",$D127,"'!S45"))</f>
        <v>18966.98</v>
      </c>
      <c r="T127" s="465">
        <f t="array" aca="1" ref="T127" ca="1">INDIRECT(CONCATENATE("'",$D127,"'!T45"))</f>
        <v>18012.560000000001</v>
      </c>
      <c r="U127" s="465">
        <f t="array" aca="1" ref="U127" ca="1">INDIRECT(CONCATENATE("'",$D127,"'!U45"))</f>
        <v>17058.13</v>
      </c>
    </row>
    <row r="128" spans="1:22">
      <c r="F128" s="399" t="s">
        <v>216</v>
      </c>
      <c r="G128" s="468" t="str">
        <f ca="1">IF(ABS(G127-G126-G125)&lt;0.0001,"OK","CHECK")</f>
        <v>CHECK</v>
      </c>
      <c r="H128" s="468" t="str">
        <f t="shared" ref="H128:U128" ca="1" si="95">IF(ABS(H127-H126-H125)&lt;0.0001,"OK","CHECK")</f>
        <v>CHECK</v>
      </c>
      <c r="I128" s="468" t="str">
        <f t="shared" ca="1" si="95"/>
        <v>CHECK</v>
      </c>
      <c r="J128" s="468" t="str">
        <f t="shared" ca="1" si="95"/>
        <v>CHECK</v>
      </c>
      <c r="K128" s="468" t="str">
        <f t="shared" ca="1" si="95"/>
        <v>OK</v>
      </c>
      <c r="L128" s="468" t="str">
        <f t="shared" ca="1" si="95"/>
        <v>OK</v>
      </c>
      <c r="M128" s="468" t="str">
        <f t="shared" ca="1" si="95"/>
        <v>OK</v>
      </c>
      <c r="N128" s="468" t="str">
        <f t="shared" ca="1" si="95"/>
        <v>OK</v>
      </c>
      <c r="O128" s="468" t="str">
        <f t="shared" ca="1" si="95"/>
        <v>OK</v>
      </c>
      <c r="P128" s="468" t="str">
        <f t="shared" ca="1" si="95"/>
        <v>OK</v>
      </c>
      <c r="Q128" s="468" t="str">
        <f t="shared" ca="1" si="95"/>
        <v>OK</v>
      </c>
      <c r="R128" s="468" t="str">
        <f t="shared" ca="1" si="95"/>
        <v>OK</v>
      </c>
      <c r="S128" s="468" t="str">
        <f t="shared" ca="1" si="95"/>
        <v>OK</v>
      </c>
      <c r="T128" s="468" t="str">
        <f t="shared" ca="1" si="95"/>
        <v>OK</v>
      </c>
      <c r="U128" s="468" t="str">
        <f t="shared" ca="1" si="95"/>
        <v>OK</v>
      </c>
    </row>
    <row r="130" spans="4:22" ht="28.4" customHeight="1">
      <c r="F130" s="464" t="s">
        <v>323</v>
      </c>
      <c r="G130" s="464">
        <f>G$1</f>
        <v>2016</v>
      </c>
      <c r="H130" s="464">
        <f t="shared" ref="H130:U130" si="96">H$1</f>
        <v>2017</v>
      </c>
      <c r="I130" s="464">
        <f t="shared" si="96"/>
        <v>2018</v>
      </c>
      <c r="J130" s="464">
        <f t="shared" si="96"/>
        <v>2019</v>
      </c>
      <c r="K130" s="464">
        <f t="shared" si="96"/>
        <v>2020</v>
      </c>
      <c r="L130" s="464">
        <f t="shared" si="96"/>
        <v>2021</v>
      </c>
      <c r="M130" s="464">
        <f t="shared" si="96"/>
        <v>2022</v>
      </c>
      <c r="N130" s="464">
        <f t="shared" si="96"/>
        <v>2023</v>
      </c>
      <c r="O130" s="464">
        <f t="shared" si="96"/>
        <v>2024</v>
      </c>
      <c r="P130" s="464">
        <f t="shared" si="96"/>
        <v>2025</v>
      </c>
      <c r="Q130" s="464">
        <f t="shared" si="96"/>
        <v>2026</v>
      </c>
      <c r="R130" s="464">
        <f t="shared" si="96"/>
        <v>2027</v>
      </c>
      <c r="S130" s="464">
        <f t="shared" si="96"/>
        <v>2028</v>
      </c>
      <c r="T130" s="464">
        <f t="shared" si="96"/>
        <v>2029</v>
      </c>
      <c r="U130" s="464">
        <f t="shared" si="96"/>
        <v>2030</v>
      </c>
      <c r="V130" s="396"/>
    </row>
    <row r="131" spans="4:22">
      <c r="D131" s="390" t="s">
        <v>238</v>
      </c>
      <c r="F131" s="472" t="s">
        <v>161</v>
      </c>
      <c r="G131" s="486"/>
      <c r="H131" s="486"/>
      <c r="I131" s="486"/>
      <c r="J131" s="486"/>
      <c r="K131" s="486"/>
      <c r="L131" s="465">
        <f t="array" aca="1" ref="L131" ca="1">INDIRECT(CONCATENATE("'",$D131,"'!L167"))</f>
        <v>-430.6</v>
      </c>
      <c r="M131" s="465">
        <f t="array" aca="1" ref="M131" ca="1">INDIRECT(CONCATENATE("'",$D131,"'!M167"))</f>
        <v>14738.3</v>
      </c>
      <c r="N131" s="465">
        <f t="array" aca="1" ref="N131" ca="1">INDIRECT(CONCATENATE("'",$D131,"'!N167"))</f>
        <v>14559.3</v>
      </c>
      <c r="O131" s="465">
        <f t="array" aca="1" ref="O131" ca="1">INDIRECT(CONCATENATE("'",$D131,"'!O167"))</f>
        <v>8557.4</v>
      </c>
      <c r="P131" s="465">
        <f t="array" aca="1" ref="P131" ca="1">INDIRECT(CONCATENATE("'",$D131,"'!P167"))</f>
        <v>6423.2999999999993</v>
      </c>
      <c r="Q131" s="465">
        <f t="array" aca="1" ref="Q131" ca="1">INDIRECT(CONCATENATE("'",$D131,"'!Q167"))</f>
        <v>-6522.6</v>
      </c>
      <c r="R131" s="465">
        <f t="array" aca="1" ref="R131" ca="1">INDIRECT(CONCATENATE("'",$D131,"'!R167"))</f>
        <v>-14154.8</v>
      </c>
      <c r="S131" s="465">
        <f t="array" aca="1" ref="S131" ca="1">INDIRECT(CONCATENATE("'",$D131,"'!S167"))</f>
        <v>-38259.9</v>
      </c>
      <c r="T131" s="465">
        <f t="array" aca="1" ref="T131" ca="1">INDIRECT(CONCATENATE("'",$D131,"'!T167"))</f>
        <v>-80002.8</v>
      </c>
      <c r="U131" s="465">
        <f t="array" aca="1" ref="U131" ca="1">INDIRECT(CONCATENATE("'",$D131,"'!U167"))</f>
        <v>-109451.8</v>
      </c>
    </row>
    <row r="132" spans="4:22">
      <c r="D132" s="390" t="s">
        <v>238</v>
      </c>
      <c r="F132" s="385" t="s">
        <v>324</v>
      </c>
      <c r="G132" s="486"/>
      <c r="H132" s="486"/>
      <c r="I132" s="486"/>
      <c r="J132" s="486"/>
      <c r="K132" s="486"/>
      <c r="L132" s="465">
        <f t="array" aca="1" ref="L132" ca="1">INDIRECT(CONCATENATE("'",$D132,"'!L168"))</f>
        <v>6927.5746882959465</v>
      </c>
      <c r="M132" s="465">
        <f t="array" aca="1" ref="M132" ca="1">INDIRECT(CONCATENATE("'",$D132,"'!M168"))</f>
        <v>28670.008513196502</v>
      </c>
      <c r="N132" s="465">
        <f t="array" aca="1" ref="N132" ca="1">INDIRECT(CONCATENATE("'",$D132,"'!N168"))</f>
        <v>37456.057066474721</v>
      </c>
      <c r="O132" s="465">
        <f t="array" aca="1" ref="O132" ca="1">INDIRECT(CONCATENATE("'",$D132,"'!O168"))</f>
        <v>41300.433466713832</v>
      </c>
      <c r="P132" s="465">
        <f t="array" aca="1" ref="P132" ca="1">INDIRECT(CONCATENATE("'",$D132,"'!P168"))</f>
        <v>45451.752415365409</v>
      </c>
      <c r="Q132" s="465">
        <f t="array" aca="1" ref="Q132" ca="1">INDIRECT(CONCATENATE("'",$D132,"'!Q168"))</f>
        <v>46948.826783374476</v>
      </c>
      <c r="R132" s="465">
        <f t="array" aca="1" ref="R132" ca="1">INDIRECT(CONCATENATE("'",$D132,"'!R168"))</f>
        <v>61941.784381373429</v>
      </c>
      <c r="S132" s="465">
        <f t="array" aca="1" ref="S132" ca="1">INDIRECT(CONCATENATE("'",$D132,"'!S168"))</f>
        <v>67915.885510486842</v>
      </c>
      <c r="T132" s="465">
        <f t="array" aca="1" ref="T132" ca="1">INDIRECT(CONCATENATE("'",$D132,"'!T168"))</f>
        <v>55282.087626631212</v>
      </c>
      <c r="U132" s="465">
        <f t="array" aca="1" ref="U132" ca="1">INDIRECT(CONCATENATE("'",$D132,"'!U168"))</f>
        <v>62700.333632623697</v>
      </c>
    </row>
    <row r="133" spans="4:22">
      <c r="F133" s="399" t="s">
        <v>325</v>
      </c>
      <c r="G133" s="486"/>
      <c r="H133" s="486"/>
      <c r="I133" s="486"/>
      <c r="J133" s="486"/>
      <c r="K133" s="486"/>
      <c r="L133" s="468" t="str">
        <f ca="1">IF(L131=L132,"OK","CHECK")</f>
        <v>CHECK</v>
      </c>
      <c r="M133" s="468" t="str">
        <f t="shared" ref="M133:U133" ca="1" si="97">IF(M131=M132,"OK","CHECK")</f>
        <v>CHECK</v>
      </c>
      <c r="N133" s="468" t="str">
        <f t="shared" ca="1" si="97"/>
        <v>CHECK</v>
      </c>
      <c r="O133" s="468" t="str">
        <f t="shared" ca="1" si="97"/>
        <v>CHECK</v>
      </c>
      <c r="P133" s="468" t="str">
        <f t="shared" ca="1" si="97"/>
        <v>CHECK</v>
      </c>
      <c r="Q133" s="468" t="str">
        <f t="shared" ca="1" si="97"/>
        <v>CHECK</v>
      </c>
      <c r="R133" s="468" t="str">
        <f t="shared" ca="1" si="97"/>
        <v>CHECK</v>
      </c>
      <c r="S133" s="468" t="str">
        <f t="shared" ca="1" si="97"/>
        <v>CHECK</v>
      </c>
      <c r="T133" s="468" t="str">
        <f t="shared" ca="1" si="97"/>
        <v>CHECK</v>
      </c>
      <c r="U133" s="468" t="str">
        <f t="shared" ca="1" si="97"/>
        <v>CHECK</v>
      </c>
    </row>
    <row r="135" spans="4:22" ht="55.5" customHeight="1">
      <c r="F135" s="464" t="s">
        <v>326</v>
      </c>
      <c r="G135" s="492" t="s">
        <v>327</v>
      </c>
      <c r="H135" s="492" t="s">
        <v>328</v>
      </c>
      <c r="I135" s="492" t="s">
        <v>329</v>
      </c>
      <c r="J135" s="492" t="s">
        <v>330</v>
      </c>
      <c r="K135" s="464"/>
      <c r="L135" s="464"/>
      <c r="M135" s="464"/>
      <c r="N135" s="464"/>
      <c r="O135" s="464"/>
      <c r="P135" s="464"/>
      <c r="Q135" s="464"/>
      <c r="R135" s="464"/>
      <c r="S135" s="464"/>
      <c r="T135" s="464"/>
      <c r="U135" s="464"/>
      <c r="V135" s="396"/>
    </row>
    <row r="137" spans="4:22">
      <c r="F137" s="493" t="str">
        <f>"Term: "&amp;DataRequest!C172</f>
        <v>Term: Interest Rate (%)</v>
      </c>
    </row>
    <row r="138" spans="4:22" ht="26">
      <c r="F138" s="446" t="s">
        <v>331</v>
      </c>
    </row>
    <row r="139" spans="4:22">
      <c r="F139" s="34" t="s">
        <v>154</v>
      </c>
      <c r="G139" s="494">
        <f>DataRequest!C173</f>
        <v>0.12</v>
      </c>
      <c r="H139" s="494">
        <f>DataRequest!C203</f>
        <v>0.12</v>
      </c>
      <c r="I139" s="494">
        <f>DataRequest!C233</f>
        <v>0.12</v>
      </c>
      <c r="J139" s="494">
        <f>DataRequest!C263</f>
        <v>0.12</v>
      </c>
    </row>
    <row r="140" spans="4:22">
      <c r="F140" s="34" t="s">
        <v>155</v>
      </c>
      <c r="G140" s="494">
        <f>DataRequest!C174</f>
        <v>0.13</v>
      </c>
      <c r="H140" s="494">
        <f>DataRequest!C204</f>
        <v>0.13</v>
      </c>
      <c r="I140" s="494">
        <f>DataRequest!C234</f>
        <v>0.13</v>
      </c>
      <c r="J140" s="494">
        <f>DataRequest!C264</f>
        <v>0.13</v>
      </c>
    </row>
    <row r="141" spans="4:22">
      <c r="F141" s="34" t="s">
        <v>156</v>
      </c>
      <c r="G141" s="494">
        <f>DataRequest!C175</f>
        <v>0.18</v>
      </c>
      <c r="H141" s="494">
        <f>DataRequest!C205</f>
        <v>0.18</v>
      </c>
      <c r="I141" s="494">
        <f>DataRequest!C235</f>
        <v>0.15</v>
      </c>
      <c r="J141" s="494">
        <f>DataRequest!C265</f>
        <v>0.18</v>
      </c>
    </row>
    <row r="142" spans="4:22">
      <c r="F142" s="34" t="s">
        <v>157</v>
      </c>
      <c r="G142" s="494">
        <f>DataRequest!C176</f>
        <v>0.19</v>
      </c>
      <c r="H142" s="494">
        <f>DataRequest!C206</f>
        <v>0.19</v>
      </c>
      <c r="I142" s="494">
        <f>DataRequest!C236</f>
        <v>0.17</v>
      </c>
      <c r="J142" s="494">
        <f>DataRequest!C266</f>
        <v>0.19</v>
      </c>
    </row>
    <row r="143" spans="4:22">
      <c r="F143" s="34" t="s">
        <v>332</v>
      </c>
      <c r="G143" s="494">
        <f>DataRequest!C177</f>
        <v>0</v>
      </c>
      <c r="H143" s="494">
        <f>DataRequest!C207</f>
        <v>0</v>
      </c>
      <c r="I143" s="494">
        <f>DataRequest!C237</f>
        <v>0</v>
      </c>
      <c r="J143" s="494">
        <f>DataRequest!C267</f>
        <v>0</v>
      </c>
    </row>
    <row r="144" spans="4:22" ht="26">
      <c r="F144" s="446" t="s">
        <v>333</v>
      </c>
      <c r="G144" s="494"/>
      <c r="H144" s="494"/>
      <c r="I144" s="494"/>
      <c r="J144" s="494"/>
    </row>
    <row r="145" spans="6:10">
      <c r="F145" s="495" t="s">
        <v>158</v>
      </c>
      <c r="G145" s="494">
        <f>DataRequest!C179</f>
        <v>0.09</v>
      </c>
      <c r="H145" s="494">
        <f>DataRequest!C209</f>
        <v>0.09</v>
      </c>
      <c r="I145" s="494">
        <f>DataRequest!C239</f>
        <v>0.09</v>
      </c>
      <c r="J145" s="494">
        <f>DataRequest!C269</f>
        <v>0.09</v>
      </c>
    </row>
    <row r="146" spans="6:10">
      <c r="F146" s="495" t="s">
        <v>159</v>
      </c>
      <c r="G146" s="494">
        <f>DataRequest!C180</f>
        <v>0.1</v>
      </c>
      <c r="H146" s="494">
        <f>DataRequest!C210</f>
        <v>0.1</v>
      </c>
      <c r="I146" s="494">
        <f>DataRequest!C240</f>
        <v>0.1</v>
      </c>
      <c r="J146" s="494">
        <f>DataRequest!C270</f>
        <v>0.1</v>
      </c>
    </row>
    <row r="147" spans="6:10">
      <c r="F147" s="495" t="s">
        <v>160</v>
      </c>
      <c r="G147" s="494">
        <f>DataRequest!C181</f>
        <v>0</v>
      </c>
      <c r="H147" s="494">
        <f>DataRequest!C211</f>
        <v>0</v>
      </c>
      <c r="I147" s="494">
        <f>DataRequest!C241</f>
        <v>0</v>
      </c>
      <c r="J147" s="494">
        <f>DataRequest!C271</f>
        <v>0</v>
      </c>
    </row>
    <row r="150" spans="6:10">
      <c r="F150" s="493" t="str">
        <f>"Term: "&amp;DataRequest!D172</f>
        <v>Term: Maturity (# of years)</v>
      </c>
    </row>
    <row r="151" spans="6:10" ht="26">
      <c r="F151" s="446" t="s">
        <v>331</v>
      </c>
    </row>
    <row r="152" spans="6:10">
      <c r="F152" s="34" t="s">
        <v>154</v>
      </c>
      <c r="G152" s="496">
        <f>DataRequest!D173</f>
        <v>3</v>
      </c>
      <c r="H152" s="496">
        <f>DataRequest!D203</f>
        <v>3</v>
      </c>
      <c r="I152" s="496">
        <f>DataRequest!D233</f>
        <v>3</v>
      </c>
      <c r="J152" s="496">
        <f>DataRequest!D263</f>
        <v>3</v>
      </c>
    </row>
    <row r="153" spans="6:10">
      <c r="F153" s="34" t="s">
        <v>155</v>
      </c>
      <c r="G153" s="496">
        <f>DataRequest!D174</f>
        <v>7</v>
      </c>
      <c r="H153" s="496">
        <f>DataRequest!D204</f>
        <v>6</v>
      </c>
      <c r="I153" s="496">
        <f>DataRequest!D234</f>
        <v>7</v>
      </c>
      <c r="J153" s="496">
        <f>DataRequest!D264</f>
        <v>7</v>
      </c>
    </row>
    <row r="154" spans="6:10">
      <c r="F154" s="34" t="s">
        <v>156</v>
      </c>
      <c r="G154" s="496">
        <f>DataRequest!D175</f>
        <v>5</v>
      </c>
      <c r="H154" s="496">
        <f>DataRequest!D205</f>
        <v>5</v>
      </c>
      <c r="I154" s="496">
        <f>DataRequest!D235</f>
        <v>5</v>
      </c>
      <c r="J154" s="496">
        <f>DataRequest!D265</f>
        <v>5</v>
      </c>
    </row>
    <row r="155" spans="6:10">
      <c r="F155" s="34" t="s">
        <v>157</v>
      </c>
      <c r="G155" s="496">
        <f>DataRequest!D176</f>
        <v>8</v>
      </c>
      <c r="H155" s="496">
        <f>DataRequest!D206</f>
        <v>8</v>
      </c>
      <c r="I155" s="496">
        <f>DataRequest!D236</f>
        <v>8</v>
      </c>
      <c r="J155" s="496">
        <f>DataRequest!D266</f>
        <v>8</v>
      </c>
    </row>
    <row r="156" spans="6:10">
      <c r="F156" s="34" t="s">
        <v>332</v>
      </c>
      <c r="G156" s="496">
        <f>DataRequest!D177</f>
        <v>0</v>
      </c>
      <c r="H156" s="496">
        <f>DataRequest!D207</f>
        <v>0</v>
      </c>
      <c r="I156" s="496">
        <f>DataRequest!D237</f>
        <v>0</v>
      </c>
      <c r="J156" s="496">
        <f>DataRequest!D267</f>
        <v>0</v>
      </c>
    </row>
    <row r="157" spans="6:10" ht="26">
      <c r="F157" s="446" t="s">
        <v>333</v>
      </c>
      <c r="G157" s="496"/>
      <c r="H157" s="496"/>
      <c r="I157" s="496"/>
      <c r="J157" s="496"/>
    </row>
    <row r="158" spans="6:10">
      <c r="F158" s="495" t="s">
        <v>158</v>
      </c>
      <c r="G158" s="496">
        <f>DataRequest!D179</f>
        <v>8</v>
      </c>
      <c r="H158" s="496">
        <f>DataRequest!D209</f>
        <v>8</v>
      </c>
      <c r="I158" s="496">
        <f>DataRequest!D239</f>
        <v>8</v>
      </c>
      <c r="J158" s="496">
        <f>DataRequest!D269</f>
        <v>8</v>
      </c>
    </row>
    <row r="159" spans="6:10">
      <c r="F159" s="495" t="s">
        <v>159</v>
      </c>
      <c r="G159" s="496">
        <f>DataRequest!D180</f>
        <v>9</v>
      </c>
      <c r="H159" s="496">
        <f>DataRequest!D210</f>
        <v>9</v>
      </c>
      <c r="I159" s="496">
        <f>DataRequest!D240</f>
        <v>9</v>
      </c>
      <c r="J159" s="496">
        <f>DataRequest!D270</f>
        <v>9</v>
      </c>
    </row>
    <row r="160" spans="6:10">
      <c r="F160" s="495" t="s">
        <v>160</v>
      </c>
      <c r="G160" s="496">
        <f>DataRequest!D181</f>
        <v>0</v>
      </c>
      <c r="H160" s="496">
        <f>DataRequest!D211</f>
        <v>0</v>
      </c>
      <c r="I160" s="496">
        <f>DataRequest!D241</f>
        <v>0</v>
      </c>
      <c r="J160" s="496">
        <f>DataRequest!D271</f>
        <v>0</v>
      </c>
    </row>
    <row r="163" spans="6:10">
      <c r="F163" s="493" t="str">
        <f>"Term: "&amp;DataRequest!E172</f>
        <v>Term: Grace (# of years)</v>
      </c>
    </row>
    <row r="164" spans="6:10" ht="26">
      <c r="F164" s="446" t="s">
        <v>331</v>
      </c>
    </row>
    <row r="165" spans="6:10">
      <c r="F165" s="34" t="s">
        <v>154</v>
      </c>
      <c r="G165" s="496">
        <f>DataRequest!E173</f>
        <v>1</v>
      </c>
      <c r="H165" s="496">
        <f>DataRequest!E203</f>
        <v>1</v>
      </c>
      <c r="I165" s="496">
        <f>DataRequest!E233</f>
        <v>1</v>
      </c>
      <c r="J165" s="496">
        <f>DataRequest!E263</f>
        <v>1</v>
      </c>
    </row>
    <row r="166" spans="6:10">
      <c r="F166" s="34" t="s">
        <v>155</v>
      </c>
      <c r="G166" s="496">
        <f>DataRequest!E174</f>
        <v>1</v>
      </c>
      <c r="H166" s="496">
        <f>DataRequest!E204</f>
        <v>1</v>
      </c>
      <c r="I166" s="496">
        <f>DataRequest!E234</f>
        <v>1</v>
      </c>
      <c r="J166" s="496">
        <f>DataRequest!E264</f>
        <v>1</v>
      </c>
    </row>
    <row r="167" spans="6:10">
      <c r="F167" s="34" t="s">
        <v>156</v>
      </c>
      <c r="G167" s="496">
        <f>DataRequest!E175</f>
        <v>0</v>
      </c>
      <c r="H167" s="496">
        <f>DataRequest!E205</f>
        <v>0</v>
      </c>
      <c r="I167" s="496">
        <f>DataRequest!E235</f>
        <v>0</v>
      </c>
      <c r="J167" s="496">
        <f>DataRequest!E265</f>
        <v>0</v>
      </c>
    </row>
    <row r="168" spans="6:10">
      <c r="F168" s="34" t="s">
        <v>157</v>
      </c>
      <c r="G168" s="496">
        <f>DataRequest!E176</f>
        <v>0</v>
      </c>
      <c r="H168" s="496">
        <f>DataRequest!E206</f>
        <v>0</v>
      </c>
      <c r="I168" s="496">
        <f>DataRequest!E236</f>
        <v>0</v>
      </c>
      <c r="J168" s="496">
        <f>DataRequest!E266</f>
        <v>0</v>
      </c>
    </row>
    <row r="169" spans="6:10">
      <c r="F169" s="34" t="s">
        <v>332</v>
      </c>
      <c r="G169" s="496">
        <f>DataRequest!E177</f>
        <v>0</v>
      </c>
      <c r="H169" s="496">
        <f>DataRequest!E207</f>
        <v>0</v>
      </c>
      <c r="I169" s="496">
        <f>DataRequest!E237</f>
        <v>0</v>
      </c>
      <c r="J169" s="496">
        <f>DataRequest!E267</f>
        <v>0</v>
      </c>
    </row>
    <row r="170" spans="6:10" ht="26">
      <c r="F170" s="446" t="s">
        <v>333</v>
      </c>
      <c r="G170" s="496"/>
      <c r="H170" s="496"/>
      <c r="I170" s="496"/>
      <c r="J170" s="496"/>
    </row>
    <row r="171" spans="6:10">
      <c r="F171" s="495" t="s">
        <v>158</v>
      </c>
      <c r="G171" s="496">
        <f>DataRequest!E179</f>
        <v>5</v>
      </c>
      <c r="H171" s="496">
        <f>DataRequest!E209</f>
        <v>5</v>
      </c>
      <c r="I171" s="496">
        <f>DataRequest!E239</f>
        <v>5</v>
      </c>
      <c r="J171" s="496">
        <f>DataRequest!E269</f>
        <v>5</v>
      </c>
    </row>
    <row r="172" spans="6:10">
      <c r="F172" s="495" t="s">
        <v>159</v>
      </c>
      <c r="G172" s="496">
        <f>DataRequest!E180</f>
        <v>5</v>
      </c>
      <c r="H172" s="496">
        <f>DataRequest!E210</f>
        <v>5</v>
      </c>
      <c r="I172" s="496">
        <f>DataRequest!E240</f>
        <v>5</v>
      </c>
      <c r="J172" s="496">
        <f>DataRequest!E270</f>
        <v>5</v>
      </c>
    </row>
    <row r="173" spans="6:10">
      <c r="F173" s="495" t="s">
        <v>160</v>
      </c>
      <c r="G173" s="496">
        <f>DataRequest!E181</f>
        <v>0</v>
      </c>
      <c r="H173" s="496">
        <f>DataRequest!E211</f>
        <v>0</v>
      </c>
      <c r="I173" s="496">
        <f>DataRequest!E241</f>
        <v>0</v>
      </c>
      <c r="J173" s="496">
        <f>DataRequest!E271</f>
        <v>0</v>
      </c>
    </row>
  </sheetData>
  <pageMargins left="0.118110236220472" right="0.118110236220472" top="0.35433070866141703" bottom="0.35433070866141703" header="0.31496062992126" footer="0.31496062992126"/>
  <pageSetup paperSize="9" scale="80"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2" activePane="bottomLeft" state="frozen"/>
      <selection pane="bottomLeft" activeCell="M146" sqref="M146"/>
    </sheetView>
  </sheetViews>
  <sheetFormatPr defaultColWidth="9.26953125" defaultRowHeight="13"/>
  <cols>
    <col min="1" max="5" width="9.26953125" style="385"/>
    <col min="6" max="6" width="38.7265625" style="385" customWidth="1"/>
    <col min="7" max="7" width="9.26953125" style="385" customWidth="1"/>
    <col min="8" max="11" width="9.26953125" style="385"/>
    <col min="12" max="12" width="9.26953125" style="385" customWidth="1"/>
    <col min="13" max="22" width="9.26953125" style="385"/>
    <col min="23" max="25" width="13" style="461" customWidth="1"/>
    <col min="26" max="16384" width="9.26953125" style="385"/>
  </cols>
  <sheetData>
    <row r="1" spans="1:25">
      <c r="D1" s="389"/>
      <c r="E1" s="389"/>
      <c r="F1" s="389"/>
      <c r="G1" s="390">
        <f t="shared" ref="G1:K1" si="0">H1-1</f>
        <v>2016</v>
      </c>
      <c r="H1" s="390">
        <f t="shared" si="0"/>
        <v>2017</v>
      </c>
      <c r="I1" s="390">
        <f t="shared" si="0"/>
        <v>2018</v>
      </c>
      <c r="J1" s="390">
        <f t="shared" si="0"/>
        <v>2019</v>
      </c>
      <c r="K1" s="390">
        <f t="shared" si="0"/>
        <v>2020</v>
      </c>
      <c r="L1" s="393">
        <f>DataRequest!C5</f>
        <v>2021</v>
      </c>
      <c r="M1" s="390">
        <f>L1+1</f>
        <v>2022</v>
      </c>
      <c r="N1" s="390">
        <f t="shared" ref="N1:U1" si="1">M1+1</f>
        <v>2023</v>
      </c>
      <c r="O1" s="390">
        <f t="shared" si="1"/>
        <v>2024</v>
      </c>
      <c r="P1" s="390">
        <f t="shared" si="1"/>
        <v>2025</v>
      </c>
      <c r="Q1" s="390">
        <f t="shared" si="1"/>
        <v>2026</v>
      </c>
      <c r="R1" s="390">
        <f t="shared" si="1"/>
        <v>2027</v>
      </c>
      <c r="S1" s="390">
        <f t="shared" si="1"/>
        <v>2028</v>
      </c>
      <c r="T1" s="390">
        <f t="shared" si="1"/>
        <v>2029</v>
      </c>
      <c r="U1" s="390">
        <f t="shared" si="1"/>
        <v>2030</v>
      </c>
    </row>
    <row r="2" spans="1:25" ht="19.5" customHeight="1">
      <c r="A2" s="387"/>
      <c r="B2" s="387"/>
      <c r="C2" s="387"/>
      <c r="D2" s="387"/>
      <c r="E2" s="387"/>
      <c r="F2" s="462" t="s">
        <v>257</v>
      </c>
      <c r="G2" s="463"/>
      <c r="H2" s="463"/>
      <c r="I2" s="463"/>
      <c r="J2" s="463"/>
      <c r="K2" s="463"/>
      <c r="L2" s="463"/>
      <c r="M2" s="463"/>
      <c r="N2" s="463"/>
      <c r="O2" s="463"/>
      <c r="P2" s="463"/>
      <c r="Q2" s="463"/>
      <c r="R2" s="463"/>
      <c r="S2" s="463"/>
      <c r="T2" s="463"/>
      <c r="U2" s="463"/>
      <c r="V2" s="313"/>
    </row>
    <row r="3" spans="1:25" ht="28.4" customHeight="1">
      <c r="F3" s="464" t="s">
        <v>258</v>
      </c>
      <c r="G3" s="464">
        <f>G$1</f>
        <v>2016</v>
      </c>
      <c r="H3" s="464">
        <f t="shared" ref="H3:U3" si="2">H$1</f>
        <v>2017</v>
      </c>
      <c r="I3" s="464">
        <f t="shared" si="2"/>
        <v>2018</v>
      </c>
      <c r="J3" s="464">
        <f t="shared" si="2"/>
        <v>2019</v>
      </c>
      <c r="K3" s="464">
        <f t="shared" si="2"/>
        <v>2020</v>
      </c>
      <c r="L3" s="464">
        <f t="shared" si="2"/>
        <v>2021</v>
      </c>
      <c r="M3" s="464">
        <f t="shared" si="2"/>
        <v>2022</v>
      </c>
      <c r="N3" s="464">
        <f t="shared" si="2"/>
        <v>2023</v>
      </c>
      <c r="O3" s="464">
        <f t="shared" si="2"/>
        <v>2024</v>
      </c>
      <c r="P3" s="464">
        <f t="shared" si="2"/>
        <v>2025</v>
      </c>
      <c r="Q3" s="464">
        <f t="shared" si="2"/>
        <v>2026</v>
      </c>
      <c r="R3" s="464">
        <f t="shared" si="2"/>
        <v>2027</v>
      </c>
      <c r="S3" s="464">
        <f t="shared" si="2"/>
        <v>2028</v>
      </c>
      <c r="T3" s="464">
        <f t="shared" si="2"/>
        <v>2029</v>
      </c>
      <c r="U3" s="464">
        <f t="shared" si="2"/>
        <v>2030</v>
      </c>
      <c r="V3" s="396"/>
      <c r="W3" s="477" t="str">
        <f>"Average "&amp;H3&amp;" - "&amp;K3</f>
        <v>Average 2017 - 2020</v>
      </c>
      <c r="X3" s="477" t="str">
        <f>"Average "&amp;L3&amp;" - "&amp;O3</f>
        <v>Average 2021 - 2024</v>
      </c>
      <c r="Y3" s="477" t="str">
        <f>"Average "&amp;P3&amp;" - "&amp;U3</f>
        <v>Average 2025 - 2030</v>
      </c>
    </row>
    <row r="4" spans="1:25">
      <c r="D4" s="390" t="s">
        <v>238</v>
      </c>
      <c r="F4" s="385" t="s">
        <v>79</v>
      </c>
      <c r="G4" s="465">
        <f t="array" aca="1" ref="G4" ca="1">INDIRECT(CONCATENATE("'",$D4,"'!G14"))</f>
        <v>1635778.7314660011</v>
      </c>
      <c r="H4" s="465">
        <f t="array" aca="1" ref="H4" ca="1">INDIRECT(CONCATENATE("'",$D4,"'!H14"))</f>
        <v>1817777.3690259277</v>
      </c>
      <c r="I4" s="465">
        <f t="array" aca="1" ref="I4" ca="1">INDIRECT(CONCATENATE("'",$D4,"'!I14"))</f>
        <v>2128551.6290090326</v>
      </c>
      <c r="J4" s="465">
        <f t="array" aca="1" ref="J4" ca="1">INDIRECT(CONCATENATE("'",$D4,"'!J14"))</f>
        <v>2645515.1241869503</v>
      </c>
      <c r="K4" s="465">
        <f t="array" aca="1" ref="K4" ca="1">INDIRECT(CONCATENATE("'",$D4,"'!K14"))</f>
        <v>3151690.3408460813</v>
      </c>
      <c r="L4" s="465">
        <f t="array" aca="1" ref="L4" ca="1">INDIRECT(CONCATENATE("'",$D4,"'!L14"))</f>
        <v>3689051.2446022062</v>
      </c>
      <c r="M4" s="465">
        <f t="array" aca="1" ref="M4" ca="1">INDIRECT(CONCATENATE("'",$D4,"'!M14"))</f>
        <v>4090442.1543223937</v>
      </c>
      <c r="N4" s="465">
        <f t="array" aca="1" ref="N4" ca="1">INDIRECT(CONCATENATE("'",$D4,"'!N14"))</f>
        <v>4519513.1745421952</v>
      </c>
      <c r="O4" s="465">
        <f t="array" aca="1" ref="O4" ca="1">INDIRECT(CONCATENATE("'",$D4,"'!O14"))</f>
        <v>4915241.7481051106</v>
      </c>
      <c r="P4" s="465">
        <f t="array" aca="1" ref="P4" ca="1">INDIRECT(CONCATENATE("'",$D4,"'!P14"))</f>
        <v>5356040.6280751768</v>
      </c>
      <c r="Q4" s="465">
        <f t="array" aca="1" ref="Q4" ca="1">INDIRECT(CONCATENATE("'",$D4,"'!Q14"))</f>
        <v>5847725.1577324783</v>
      </c>
      <c r="R4" s="465">
        <f t="array" aca="1" ref="R4" ca="1">INDIRECT(CONCATENATE("'",$D4,"'!R14"))</f>
        <v>6384546.3272123206</v>
      </c>
      <c r="S4" s="465">
        <f t="array" aca="1" ref="S4" ca="1">INDIRECT(CONCATENATE("'",$D4,"'!S14"))</f>
        <v>6970647.6800504122</v>
      </c>
      <c r="T4" s="465">
        <f t="array" aca="1" ref="T4" ca="1">INDIRECT(CONCATENATE("'",$D4,"'!T14"))</f>
        <v>7610553.1370790405</v>
      </c>
      <c r="U4" s="465">
        <f t="array" aca="1" ref="U4" ca="1">INDIRECT(CONCATENATE("'",$D4,"'!U14"))</f>
        <v>8309201.9150628969</v>
      </c>
      <c r="W4" s="478"/>
      <c r="X4" s="478"/>
      <c r="Y4" s="478"/>
    </row>
    <row r="5" spans="1:25">
      <c r="D5" s="390" t="s">
        <v>238</v>
      </c>
      <c r="F5" s="385" t="s">
        <v>80</v>
      </c>
      <c r="G5" s="465">
        <f t="array" aca="1" ref="G5" ca="1">INDIRECT(CONCATENATE("'",$D5,"'!G15"))</f>
        <v>101253015.60181101</v>
      </c>
      <c r="H5" s="465">
        <f t="array" aca="1" ref="H5" ca="1">INDIRECT(CONCATENATE("'",$D5,"'!H15"))</f>
        <v>114004749.647597</v>
      </c>
      <c r="I5" s="465">
        <f t="array" aca="1" ref="I5" ca="1">INDIRECT(CONCATENATE("'",$D5,"'!I15"))</f>
        <v>127736827.80930801</v>
      </c>
      <c r="J5" s="465">
        <f t="array" aca="1" ref="J5" ca="1">INDIRECT(CONCATENATE("'",$D5,"'!J15"))</f>
        <v>145639139.37913001</v>
      </c>
      <c r="K5" s="465">
        <f t="array" aca="1" ref="K5" ca="1">INDIRECT(CONCATENATE("'",$D5,"'!K15"))</f>
        <v>154252318.89790499</v>
      </c>
      <c r="L5" s="465">
        <f t="array" aca="1" ref="L5" ca="1">INDIRECT(CONCATENATE("'",$D5,"'!L15"))</f>
        <v>183723766.94653901</v>
      </c>
      <c r="M5" s="465">
        <f t="array" aca="1" ref="M5" ca="1">INDIRECT(CONCATENATE("'",$D5,"'!M15"))</f>
        <v>203714015.13292399</v>
      </c>
      <c r="N5" s="465">
        <f t="array" aca="1" ref="N5" ca="1">INDIRECT(CONCATENATE("'",$D5,"'!N15"))</f>
        <v>225082800.46430701</v>
      </c>
      <c r="O5" s="465">
        <f t="array" aca="1" ref="O5" ca="1">INDIRECT(CONCATENATE("'",$D5,"'!O15"))</f>
        <v>244791050.47296199</v>
      </c>
      <c r="P5" s="465">
        <f t="array" aca="1" ref="P5" ca="1">INDIRECT(CONCATENATE("'",$D5,"'!P15"))</f>
        <v>266743911.87937701</v>
      </c>
      <c r="Q5" s="465">
        <f t="array" aca="1" ref="Q5" ca="1">INDIRECT(CONCATENATE("'",$D5,"'!Q15"))</f>
        <v>291231002.98990399</v>
      </c>
      <c r="R5" s="465">
        <f t="array" aca="1" ref="R5" ca="1">INDIRECT(CONCATENATE("'",$D5,"'!R15"))</f>
        <v>317966009.06437701</v>
      </c>
      <c r="S5" s="465">
        <f t="array" aca="1" ref="S5" ca="1">INDIRECT(CONCATENATE("'",$D5,"'!S15"))</f>
        <v>347155288.69648701</v>
      </c>
      <c r="T5" s="465">
        <f t="array" aca="1" ref="T5" ca="1">INDIRECT(CONCATENATE("'",$D5,"'!T15"))</f>
        <v>379024144.198825</v>
      </c>
      <c r="U5" s="465">
        <f t="array" aca="1" ref="U5" ca="1">INDIRECT(CONCATENATE("'",$D5,"'!U15"))</f>
        <v>413818560.63627702</v>
      </c>
      <c r="W5" s="478"/>
      <c r="X5" s="478"/>
      <c r="Y5" s="478"/>
    </row>
    <row r="6" spans="1:25">
      <c r="F6" s="385" t="s">
        <v>259</v>
      </c>
      <c r="H6" s="466">
        <f ca="1">(H4/G4-1)*100</f>
        <v>11.126115901801569</v>
      </c>
      <c r="I6" s="466">
        <f t="shared" ref="I6:U6" ca="1" si="3">(I4/H4-1)*100</f>
        <v>17.096387339756358</v>
      </c>
      <c r="J6" s="466">
        <f t="shared" ca="1" si="3"/>
        <v>24.287101526336706</v>
      </c>
      <c r="K6" s="466">
        <f t="shared" ca="1" si="3"/>
        <v>19.133332938880642</v>
      </c>
      <c r="L6" s="466">
        <f t="shared" ca="1" si="3"/>
        <v>17.049927043653291</v>
      </c>
      <c r="M6" s="466">
        <f t="shared" ca="1" si="3"/>
        <v>10.880599999999996</v>
      </c>
      <c r="N6" s="466">
        <f t="shared" ca="1" si="3"/>
        <v>10.489599999999989</v>
      </c>
      <c r="O6" s="466">
        <f t="shared" ca="1" si="3"/>
        <v>8.7560000000000073</v>
      </c>
      <c r="P6" s="466">
        <f t="shared" ca="1" si="3"/>
        <v>8.9679999999999982</v>
      </c>
      <c r="Q6" s="466">
        <f t="shared" ca="1" si="3"/>
        <v>9.1800000000000104</v>
      </c>
      <c r="R6" s="466">
        <f t="shared" ca="1" si="3"/>
        <v>9.1800000000000104</v>
      </c>
      <c r="S6" s="466">
        <f t="shared" ca="1" si="3"/>
        <v>9.1800000000000104</v>
      </c>
      <c r="T6" s="466">
        <f t="shared" ca="1" si="3"/>
        <v>9.1800000000000104</v>
      </c>
      <c r="U6" s="466">
        <f t="shared" ca="1" si="3"/>
        <v>9.1800000000000104</v>
      </c>
      <c r="W6" s="478">
        <f t="shared" ref="W6:W7" ca="1" si="4">AVERAGE(H6:K6)</f>
        <v>17.910734426693818</v>
      </c>
      <c r="X6" s="478">
        <f t="shared" ref="X6:X7" ca="1" si="5">AVERAGE(L6:O6)</f>
        <v>11.79403176091332</v>
      </c>
      <c r="Y6" s="478">
        <f t="shared" ref="Y6:Y7" ca="1" si="6">AVERAGE(P6:U6)</f>
        <v>9.1446666666666747</v>
      </c>
    </row>
    <row r="7" spans="1:25">
      <c r="F7" s="385" t="s">
        <v>260</v>
      </c>
      <c r="H7" s="466">
        <f t="shared" ref="H7:U7" ca="1" si="7">(H5/G5-1)*100</f>
        <v>12.593930136297015</v>
      </c>
      <c r="I7" s="466">
        <f t="shared" ca="1" si="7"/>
        <v>12.045180752695472</v>
      </c>
      <c r="J7" s="466">
        <f t="shared" ca="1" si="7"/>
        <v>14.014996204968755</v>
      </c>
      <c r="K7" s="466">
        <f t="shared" ca="1" si="7"/>
        <v>5.9140554905045217</v>
      </c>
      <c r="L7" s="466">
        <f t="shared" ca="1" si="7"/>
        <v>19.106000000000201</v>
      </c>
      <c r="M7" s="466">
        <f t="shared" ca="1" si="7"/>
        <v>10.88059999999993</v>
      </c>
      <c r="N7" s="466">
        <f t="shared" ca="1" si="7"/>
        <v>10.489599999999921</v>
      </c>
      <c r="O7" s="466">
        <f t="shared" ca="1" si="7"/>
        <v>8.7560000000001192</v>
      </c>
      <c r="P7" s="466">
        <f t="shared" ca="1" si="7"/>
        <v>8.9679999999999094</v>
      </c>
      <c r="Q7" s="466">
        <f t="shared" ca="1" si="7"/>
        <v>9.1800000000000548</v>
      </c>
      <c r="R7" s="466">
        <f t="shared" ca="1" si="7"/>
        <v>9.1799999999999429</v>
      </c>
      <c r="S7" s="466">
        <f t="shared" ca="1" si="7"/>
        <v>9.1800000000000548</v>
      </c>
      <c r="T7" s="466">
        <f t="shared" ca="1" si="7"/>
        <v>9.1800000000001436</v>
      </c>
      <c r="U7" s="466">
        <f t="shared" ca="1" si="7"/>
        <v>9.179999999999966</v>
      </c>
      <c r="W7" s="478">
        <f t="shared" ca="1" si="4"/>
        <v>11.142040646116442</v>
      </c>
      <c r="X7" s="478">
        <f t="shared" ca="1" si="5"/>
        <v>12.308050000000042</v>
      </c>
      <c r="Y7" s="478">
        <f t="shared" ca="1" si="6"/>
        <v>9.1446666666666783</v>
      </c>
    </row>
    <row r="8" spans="1:25">
      <c r="H8" s="466"/>
      <c r="I8" s="466"/>
      <c r="J8" s="466"/>
      <c r="K8" s="466"/>
      <c r="L8" s="466"/>
      <c r="M8" s="466"/>
      <c r="N8" s="466"/>
      <c r="O8" s="466"/>
      <c r="P8" s="466"/>
      <c r="Q8" s="466"/>
      <c r="R8" s="466"/>
      <c r="S8" s="466"/>
      <c r="T8" s="466"/>
      <c r="U8" s="466"/>
    </row>
    <row r="9" spans="1:25" ht="19.5" customHeight="1">
      <c r="A9" s="387"/>
      <c r="B9" s="387"/>
      <c r="C9" s="387"/>
      <c r="D9" s="387"/>
      <c r="E9" s="387"/>
      <c r="F9" s="462" t="s">
        <v>122</v>
      </c>
      <c r="G9" s="463"/>
      <c r="H9" s="463"/>
      <c r="I9" s="463"/>
      <c r="J9" s="463"/>
      <c r="K9" s="463"/>
      <c r="L9" s="463"/>
      <c r="M9" s="463"/>
      <c r="N9" s="463"/>
      <c r="O9" s="463"/>
      <c r="P9" s="463"/>
      <c r="Q9" s="463"/>
      <c r="R9" s="463"/>
      <c r="S9" s="463"/>
      <c r="T9" s="463"/>
      <c r="U9" s="463"/>
      <c r="V9" s="313"/>
    </row>
    <row r="10" spans="1:25" ht="26.15" customHeight="1">
      <c r="F10" s="467" t="s">
        <v>261</v>
      </c>
      <c r="G10" s="467">
        <f>G$1</f>
        <v>2016</v>
      </c>
      <c r="H10" s="467">
        <f t="shared" ref="H10:U10" si="8">H$1</f>
        <v>2017</v>
      </c>
      <c r="I10" s="467">
        <f t="shared" si="8"/>
        <v>2018</v>
      </c>
      <c r="J10" s="467">
        <f t="shared" si="8"/>
        <v>2019</v>
      </c>
      <c r="K10" s="467">
        <f t="shared" si="8"/>
        <v>2020</v>
      </c>
      <c r="L10" s="467">
        <f t="shared" si="8"/>
        <v>2021</v>
      </c>
      <c r="M10" s="467">
        <f t="shared" si="8"/>
        <v>2022</v>
      </c>
      <c r="N10" s="467">
        <f t="shared" si="8"/>
        <v>2023</v>
      </c>
      <c r="O10" s="467">
        <f t="shared" si="8"/>
        <v>2024</v>
      </c>
      <c r="P10" s="467">
        <f t="shared" si="8"/>
        <v>2025</v>
      </c>
      <c r="Q10" s="467">
        <f t="shared" si="8"/>
        <v>2026</v>
      </c>
      <c r="R10" s="467">
        <f t="shared" si="8"/>
        <v>2027</v>
      </c>
      <c r="S10" s="467">
        <f t="shared" si="8"/>
        <v>2028</v>
      </c>
      <c r="T10" s="467">
        <f t="shared" si="8"/>
        <v>2029</v>
      </c>
      <c r="U10" s="467">
        <f t="shared" si="8"/>
        <v>2030</v>
      </c>
      <c r="V10" s="395"/>
      <c r="W10" s="477"/>
      <c r="X10" s="477"/>
      <c r="Y10" s="477"/>
    </row>
    <row r="11" spans="1:25">
      <c r="F11" s="385" t="s">
        <v>224</v>
      </c>
      <c r="G11" s="394">
        <f>SUM(DataRequest!G120,DataRequest!G123:G127)</f>
        <v>62955.918774005899</v>
      </c>
      <c r="H11" s="394">
        <f>SUM(DataRequest!H120,DataRequest!H123:H127)</f>
        <v>73762.413552232698</v>
      </c>
      <c r="I11" s="394">
        <f>SUM(DataRequest!I120,DataRequest!I123:I127)</f>
        <v>72087.006844132105</v>
      </c>
      <c r="J11" s="394">
        <f>SUM(DataRequest!J120,DataRequest!J123:J127)</f>
        <v>103493.5234933649</v>
      </c>
      <c r="K11" s="394">
        <f>SUM(DataRequest!K120,DataRequest!K123:K127)</f>
        <v>98140.695070311311</v>
      </c>
      <c r="L11" s="475"/>
      <c r="M11" s="475"/>
      <c r="N11" s="475"/>
      <c r="O11" s="475"/>
      <c r="P11" s="475"/>
      <c r="Q11" s="475"/>
      <c r="R11" s="475"/>
      <c r="S11" s="475"/>
      <c r="T11" s="475"/>
      <c r="U11" s="475"/>
    </row>
    <row r="12" spans="1:25">
      <c r="F12" s="385" t="s">
        <v>225</v>
      </c>
      <c r="G12" s="394">
        <f>DataRequest!G119</f>
        <v>62955.9</v>
      </c>
      <c r="H12" s="394">
        <f>DataRequest!H119</f>
        <v>73762.399999999994</v>
      </c>
      <c r="I12" s="394">
        <f>DataRequest!I119</f>
        <v>72087</v>
      </c>
      <c r="J12" s="394">
        <f>DataRequest!J119</f>
        <v>103493.5</v>
      </c>
      <c r="K12" s="394">
        <f>DataRequest!K119</f>
        <v>98140.7</v>
      </c>
      <c r="L12" s="475"/>
      <c r="M12" s="475"/>
      <c r="N12" s="475"/>
      <c r="O12" s="475"/>
      <c r="P12" s="475"/>
      <c r="Q12" s="475"/>
      <c r="R12" s="475"/>
      <c r="S12" s="475"/>
      <c r="T12" s="475"/>
      <c r="U12" s="475"/>
    </row>
    <row r="13" spans="1:25">
      <c r="F13" s="399" t="s">
        <v>262</v>
      </c>
      <c r="G13" s="468" t="str">
        <f>IF(ABS(G12-G11)&lt;0.0001,"OK","CHECK")</f>
        <v>CHECK</v>
      </c>
      <c r="H13" s="468" t="str">
        <f t="shared" ref="H13:K13" si="9">IF(ABS(H12-H11)&lt;0.0001,"OK","CHECK")</f>
        <v>CHECK</v>
      </c>
      <c r="I13" s="468" t="str">
        <f t="shared" si="9"/>
        <v>CHECK</v>
      </c>
      <c r="J13" s="468" t="str">
        <f t="shared" si="9"/>
        <v>CHECK</v>
      </c>
      <c r="K13" s="468" t="str">
        <f t="shared" si="9"/>
        <v>CHECK</v>
      </c>
      <c r="L13" s="476"/>
      <c r="M13" s="476"/>
      <c r="N13" s="476"/>
      <c r="O13" s="476"/>
      <c r="P13" s="476"/>
      <c r="Q13" s="476"/>
      <c r="R13" s="476"/>
      <c r="S13" s="476"/>
      <c r="T13" s="476"/>
      <c r="U13" s="476"/>
    </row>
    <row r="14" spans="1:25" ht="26.15" customHeight="1">
      <c r="F14" s="467" t="s">
        <v>263</v>
      </c>
      <c r="G14" s="467">
        <f>G$1</f>
        <v>2016</v>
      </c>
      <c r="H14" s="467">
        <f t="shared" ref="H14:U14" si="10">H$1</f>
        <v>2017</v>
      </c>
      <c r="I14" s="467">
        <f t="shared" si="10"/>
        <v>2018</v>
      </c>
      <c r="J14" s="467">
        <f t="shared" si="10"/>
        <v>2019</v>
      </c>
      <c r="K14" s="467">
        <f t="shared" si="10"/>
        <v>2020</v>
      </c>
      <c r="L14" s="467">
        <f t="shared" si="10"/>
        <v>2021</v>
      </c>
      <c r="M14" s="467">
        <f t="shared" si="10"/>
        <v>2022</v>
      </c>
      <c r="N14" s="467">
        <f t="shared" si="10"/>
        <v>2023</v>
      </c>
      <c r="O14" s="467">
        <f t="shared" si="10"/>
        <v>2024</v>
      </c>
      <c r="P14" s="467">
        <f t="shared" si="10"/>
        <v>2025</v>
      </c>
      <c r="Q14" s="467">
        <f t="shared" si="10"/>
        <v>2026</v>
      </c>
      <c r="R14" s="467">
        <f t="shared" si="10"/>
        <v>2027</v>
      </c>
      <c r="S14" s="467">
        <f t="shared" si="10"/>
        <v>2028</v>
      </c>
      <c r="T14" s="467">
        <f t="shared" si="10"/>
        <v>2029</v>
      </c>
      <c r="U14" s="467">
        <f t="shared" si="10"/>
        <v>2030</v>
      </c>
      <c r="V14" s="395"/>
      <c r="W14" s="477"/>
      <c r="X14" s="477"/>
      <c r="Y14" s="477"/>
    </row>
    <row r="15" spans="1:25">
      <c r="D15" s="390" t="s">
        <v>340</v>
      </c>
      <c r="E15" s="391">
        <v>1</v>
      </c>
      <c r="F15" s="385" t="s">
        <v>264</v>
      </c>
      <c r="G15" s="394">
        <f ca="1">INDEX(INDIRECT(CONCATENATE("'",$D15,"'!$A$536:$DZ$10000")),MATCH($E15,INDIRECT(CONCATENATE("'",$D15,"'!$A$536:$A$10000")),0),MATCH(G$1,INDIRECT(CONCATENATE("'",$D15,"'!$A$536:$DZ$536")),0))</f>
        <v>46768.918774005899</v>
      </c>
      <c r="H15" s="394">
        <f t="shared" ref="H15:U18" ca="1" si="11">INDEX(INDIRECT(CONCATENATE("'",$D15,"'!$A$536:$DZ$10000")),MATCH($E15,INDIRECT(CONCATENATE("'",$D15,"'!$A$536:$A$10000")),0),MATCH(H$1,INDIRECT(CONCATENATE("'",$D15,"'!$A$536:$DZ$536")),0))</f>
        <v>61007.413552232705</v>
      </c>
      <c r="I15" s="394">
        <f t="shared" ca="1" si="11"/>
        <v>72087.006844132105</v>
      </c>
      <c r="J15" s="394">
        <f t="shared" ca="1" si="11"/>
        <v>80299.623493364896</v>
      </c>
      <c r="K15" s="394">
        <f t="shared" ca="1" si="11"/>
        <v>96238.695070311311</v>
      </c>
      <c r="L15" s="394">
        <f t="shared" ca="1" si="11"/>
        <v>108130.08519565649</v>
      </c>
      <c r="M15" s="394">
        <f t="shared" ca="1" si="11"/>
        <v>123155.09747789199</v>
      </c>
      <c r="N15" s="394">
        <f t="shared" ca="1" si="11"/>
        <v>131809.0264610638</v>
      </c>
      <c r="O15" s="394">
        <f t="shared" ca="1" si="11"/>
        <v>144430.79990542805</v>
      </c>
      <c r="P15" s="394">
        <f t="shared" ca="1" si="11"/>
        <v>159212.42368602628</v>
      </c>
      <c r="Q15" s="394">
        <f t="shared" ca="1" si="11"/>
        <v>175701.09555620892</v>
      </c>
      <c r="R15" s="394">
        <f t="shared" ca="1" si="11"/>
        <v>180514.05579472464</v>
      </c>
      <c r="S15" s="394">
        <f t="shared" ca="1" si="11"/>
        <v>198819.96344683963</v>
      </c>
      <c r="T15" s="394">
        <f t="shared" ca="1" si="11"/>
        <v>229236.13245916262</v>
      </c>
      <c r="U15" s="394">
        <f t="shared" ca="1" si="11"/>
        <v>223811.77072012023</v>
      </c>
    </row>
    <row r="16" spans="1:25">
      <c r="D16" s="390" t="s">
        <v>340</v>
      </c>
      <c r="E16" s="391">
        <v>2</v>
      </c>
      <c r="F16" s="385" t="s">
        <v>240</v>
      </c>
      <c r="G16" s="394">
        <f t="shared" ref="G16:G18" ca="1" si="12">INDEX(INDIRECT(CONCATENATE("'",$D16,"'!$A$536:$DZ$10000")),MATCH($E16,INDIRECT(CONCATENATE("'",$D16,"'!$A$536:$A$10000")),0),MATCH(G$1,INDIRECT(CONCATENATE("'",$D16,"'!$A$536:$DZ$536")),0))</f>
        <v>36555.799284005901</v>
      </c>
      <c r="H16" s="394">
        <f t="shared" ca="1" si="11"/>
        <v>50414.231815382707</v>
      </c>
      <c r="I16" s="394">
        <f t="shared" ca="1" si="11"/>
        <v>60623.818034382108</v>
      </c>
      <c r="J16" s="394">
        <f t="shared" ca="1" si="11"/>
        <v>60123.017088364897</v>
      </c>
      <c r="K16" s="394">
        <f t="shared" ca="1" si="11"/>
        <v>56218.675540311306</v>
      </c>
      <c r="L16" s="394">
        <f t="shared" ca="1" si="11"/>
        <v>79387.693758514986</v>
      </c>
      <c r="M16" s="394">
        <f t="shared" ca="1" si="11"/>
        <v>91872.916509547184</v>
      </c>
      <c r="N16" s="394">
        <f t="shared" ca="1" si="11"/>
        <v>97705.333689997307</v>
      </c>
      <c r="O16" s="394">
        <f t="shared" ca="1" si="11"/>
        <v>106641.45175336517</v>
      </c>
      <c r="P16" s="394">
        <f t="shared" ca="1" si="11"/>
        <v>114462.22155274288</v>
      </c>
      <c r="Q16" s="394">
        <f t="shared" ca="1" si="11"/>
        <v>121492.58521302952</v>
      </c>
      <c r="R16" s="394">
        <f t="shared" ca="1" si="11"/>
        <v>120884.11322117335</v>
      </c>
      <c r="S16" s="394">
        <f t="shared" ca="1" si="11"/>
        <v>133751.86087609964</v>
      </c>
      <c r="T16" s="394">
        <f t="shared" ca="1" si="11"/>
        <v>158681.78163135261</v>
      </c>
      <c r="U16" s="394">
        <f t="shared" ca="1" si="11"/>
        <v>168685.16422830086</v>
      </c>
    </row>
    <row r="17" spans="1:25">
      <c r="D17" s="390" t="s">
        <v>340</v>
      </c>
      <c r="E17" s="391">
        <v>3</v>
      </c>
      <c r="F17" s="385" t="s">
        <v>241</v>
      </c>
      <c r="G17" s="394">
        <f t="shared" ca="1" si="12"/>
        <v>10213.119489999999</v>
      </c>
      <c r="H17" s="394">
        <f t="shared" ca="1" si="11"/>
        <v>10493.18173685</v>
      </c>
      <c r="I17" s="394">
        <f t="shared" ca="1" si="11"/>
        <v>11463.18880975</v>
      </c>
      <c r="J17" s="394">
        <f t="shared" ca="1" si="11"/>
        <v>17199.206405000001</v>
      </c>
      <c r="K17" s="394">
        <f t="shared" ca="1" si="11"/>
        <v>17455.219529999998</v>
      </c>
      <c r="L17" s="394">
        <f t="shared" ca="1" si="11"/>
        <v>25644.715284821501</v>
      </c>
      <c r="M17" s="394">
        <f t="shared" ca="1" si="11"/>
        <v>28494.272577544802</v>
      </c>
      <c r="N17" s="394">
        <f t="shared" ca="1" si="11"/>
        <v>31343.663464176501</v>
      </c>
      <c r="O17" s="394">
        <f t="shared" ca="1" si="11"/>
        <v>34477.312983802898</v>
      </c>
      <c r="P17" s="394">
        <f t="shared" ca="1" si="11"/>
        <v>40775.759931373403</v>
      </c>
      <c r="Q17" s="394">
        <f t="shared" ca="1" si="11"/>
        <v>49836.623921079401</v>
      </c>
      <c r="R17" s="394">
        <f t="shared" ca="1" si="11"/>
        <v>54820.867509241303</v>
      </c>
      <c r="S17" s="394">
        <f t="shared" ca="1" si="11"/>
        <v>59778.12</v>
      </c>
      <c r="T17" s="394">
        <f t="shared" ca="1" si="11"/>
        <v>64735.37</v>
      </c>
      <c r="U17" s="394">
        <f t="shared" ca="1" si="11"/>
        <v>49836.623921079401</v>
      </c>
      <c r="V17" s="313"/>
    </row>
    <row r="18" spans="1:25">
      <c r="D18" s="390" t="s">
        <v>340</v>
      </c>
      <c r="E18" s="391">
        <v>4</v>
      </c>
      <c r="F18" s="385" t="s">
        <v>180</v>
      </c>
      <c r="G18" s="394">
        <f t="shared" ca="1" si="12"/>
        <v>0</v>
      </c>
      <c r="H18" s="394">
        <f t="shared" ca="1" si="11"/>
        <v>100</v>
      </c>
      <c r="I18" s="394">
        <f t="shared" ca="1" si="11"/>
        <v>0</v>
      </c>
      <c r="J18" s="394">
        <f t="shared" ca="1" si="11"/>
        <v>2977.4</v>
      </c>
      <c r="K18" s="394">
        <f t="shared" ca="1" si="11"/>
        <v>22564.799999999999</v>
      </c>
      <c r="L18" s="394">
        <f t="shared" ca="1" si="11"/>
        <v>3097.6761523199998</v>
      </c>
      <c r="M18" s="394">
        <f t="shared" ca="1" si="11"/>
        <v>2787.9083907999998</v>
      </c>
      <c r="N18" s="394">
        <f t="shared" ca="1" si="11"/>
        <v>2760.02930689</v>
      </c>
      <c r="O18" s="394">
        <f t="shared" ca="1" si="11"/>
        <v>3312.0351682599999</v>
      </c>
      <c r="P18" s="394">
        <f t="shared" ca="1" si="11"/>
        <v>3974.4422019100002</v>
      </c>
      <c r="Q18" s="394">
        <f t="shared" ca="1" si="11"/>
        <v>4371.8864221000003</v>
      </c>
      <c r="R18" s="394">
        <f t="shared" ca="1" si="11"/>
        <v>4809.07506431</v>
      </c>
      <c r="S18" s="394">
        <f t="shared" ca="1" si="11"/>
        <v>5289.9825707399996</v>
      </c>
      <c r="T18" s="394">
        <f t="shared" ca="1" si="11"/>
        <v>5818.9808278099999</v>
      </c>
      <c r="U18" s="394">
        <f t="shared" ca="1" si="11"/>
        <v>5289.9825707399996</v>
      </c>
      <c r="V18" s="395"/>
    </row>
    <row r="19" spans="1:25" ht="26.15" customHeight="1">
      <c r="F19" s="467" t="s">
        <v>265</v>
      </c>
      <c r="G19" s="467">
        <f>G$1</f>
        <v>2016</v>
      </c>
      <c r="H19" s="467">
        <f t="shared" ref="H19:U19" si="13">H$1</f>
        <v>2017</v>
      </c>
      <c r="I19" s="467">
        <f t="shared" si="13"/>
        <v>2018</v>
      </c>
      <c r="J19" s="467">
        <f t="shared" si="13"/>
        <v>2019</v>
      </c>
      <c r="K19" s="467">
        <f t="shared" si="13"/>
        <v>2020</v>
      </c>
      <c r="L19" s="467">
        <f t="shared" si="13"/>
        <v>2021</v>
      </c>
      <c r="M19" s="467">
        <f t="shared" si="13"/>
        <v>2022</v>
      </c>
      <c r="N19" s="467">
        <f t="shared" si="13"/>
        <v>2023</v>
      </c>
      <c r="O19" s="467">
        <f t="shared" si="13"/>
        <v>2024</v>
      </c>
      <c r="P19" s="467">
        <f t="shared" si="13"/>
        <v>2025</v>
      </c>
      <c r="Q19" s="467">
        <f t="shared" si="13"/>
        <v>2026</v>
      </c>
      <c r="R19" s="467">
        <f t="shared" si="13"/>
        <v>2027</v>
      </c>
      <c r="S19" s="467">
        <f t="shared" si="13"/>
        <v>2028</v>
      </c>
      <c r="T19" s="467">
        <f t="shared" si="13"/>
        <v>2029</v>
      </c>
      <c r="U19" s="467">
        <f t="shared" si="13"/>
        <v>2030</v>
      </c>
      <c r="V19" s="395"/>
      <c r="W19" s="477" t="str">
        <f>"Average "&amp;H19&amp;" - "&amp;K19</f>
        <v>Average 2017 - 2020</v>
      </c>
      <c r="X19" s="477" t="str">
        <f>"Average "&amp;L19&amp;" - "&amp;O19</f>
        <v>Average 2021 - 2024</v>
      </c>
      <c r="Y19" s="477" t="str">
        <f>"Average "&amp;P19&amp;" - "&amp;U19</f>
        <v>Average 2025 - 2030</v>
      </c>
    </row>
    <row r="20" spans="1:25">
      <c r="F20" s="385" t="str">
        <f>F15</f>
        <v>Total Revenue</v>
      </c>
      <c r="H20" s="469">
        <f ca="1">(H15/G15-1)*100</f>
        <v>30.444353112008528</v>
      </c>
      <c r="I20" s="469">
        <f t="shared" ref="I20:U23" ca="1" si="14">(I15/H15-1)*100</f>
        <v>18.161060511790737</v>
      </c>
      <c r="J20" s="469">
        <f t="shared" ca="1" si="14"/>
        <v>11.39264481738056</v>
      </c>
      <c r="K20" s="469">
        <f t="shared" ca="1" si="14"/>
        <v>19.849497274745566</v>
      </c>
      <c r="L20" s="469">
        <f t="shared" ca="1" si="14"/>
        <v>12.356142315372631</v>
      </c>
      <c r="M20" s="469">
        <f t="shared" ca="1" si="14"/>
        <v>13.89531161012998</v>
      </c>
      <c r="N20" s="469">
        <f t="shared" ca="1" si="14"/>
        <v>7.0268540729508278</v>
      </c>
      <c r="O20" s="469">
        <f t="shared" ca="1" si="14"/>
        <v>9.5758035570444822</v>
      </c>
      <c r="P20" s="469">
        <f t="shared" ca="1" si="14"/>
        <v>10.234398611845318</v>
      </c>
      <c r="Q20" s="469">
        <f t="shared" ca="1" si="14"/>
        <v>10.356397753669654</v>
      </c>
      <c r="R20" s="469">
        <f t="shared" ca="1" si="14"/>
        <v>2.739288689851116</v>
      </c>
      <c r="S20" s="469">
        <f t="shared" ca="1" si="14"/>
        <v>10.140987399303647</v>
      </c>
      <c r="T20" s="469">
        <f t="shared" ca="1" si="14"/>
        <v>15.2983475527374</v>
      </c>
      <c r="U20" s="469">
        <f t="shared" ca="1" si="14"/>
        <v>-2.366276939351486</v>
      </c>
      <c r="W20" s="478">
        <f ca="1">AVERAGE(H20:K20)</f>
        <v>19.961888928981345</v>
      </c>
      <c r="X20" s="478">
        <f ca="1">AVERAGE(L20:O20)</f>
        <v>10.713527888874479</v>
      </c>
      <c r="Y20" s="478">
        <f ca="1">AVERAGE(P20:U20)</f>
        <v>7.7338571780092744</v>
      </c>
    </row>
    <row r="21" spans="1:25">
      <c r="F21" s="385" t="str">
        <f t="shared" ref="F21:F23" si="15">F16</f>
        <v>Gross FAAC Allocation</v>
      </c>
      <c r="G21" s="313"/>
      <c r="H21" s="469">
        <f ca="1">(H16/G16-1)*100</f>
        <v>37.910352947583405</v>
      </c>
      <c r="I21" s="469">
        <f t="shared" ca="1" si="14"/>
        <v>20.251396979303337</v>
      </c>
      <c r="J21" s="469">
        <f t="shared" ca="1" si="14"/>
        <v>-0.82607952163815668</v>
      </c>
      <c r="K21" s="469">
        <f t="shared" ca="1" si="14"/>
        <v>-6.4939215247884929</v>
      </c>
      <c r="L21" s="469">
        <f t="shared" ca="1" si="14"/>
        <v>41.212316006253921</v>
      </c>
      <c r="M21" s="469">
        <f t="shared" ca="1" si="14"/>
        <v>15.726899422233242</v>
      </c>
      <c r="N21" s="469">
        <f t="shared" ca="1" si="14"/>
        <v>6.3483531404426863</v>
      </c>
      <c r="O21" s="469">
        <f t="shared" ca="1" si="14"/>
        <v>9.1459879679861356</v>
      </c>
      <c r="P21" s="469">
        <f t="shared" ca="1" si="14"/>
        <v>7.3337053001352404</v>
      </c>
      <c r="Q21" s="469">
        <f t="shared" ca="1" si="14"/>
        <v>6.1420821341014564</v>
      </c>
      <c r="R21" s="469">
        <f t="shared" ca="1" si="14"/>
        <v>-0.50083055751036776</v>
      </c>
      <c r="S21" s="469">
        <f t="shared" ca="1" si="14"/>
        <v>10.644697067333464</v>
      </c>
      <c r="T21" s="469">
        <f t="shared" ca="1" si="14"/>
        <v>18.638933762833165</v>
      </c>
      <c r="U21" s="469">
        <f t="shared" ca="1" si="14"/>
        <v>6.3040523581894048</v>
      </c>
      <c r="V21" s="313"/>
      <c r="W21" s="478">
        <f t="shared" ref="W21:W23" ca="1" si="16">AVERAGE(H21:K21)</f>
        <v>12.710437220115024</v>
      </c>
      <c r="X21" s="478">
        <f t="shared" ref="X21:X23" ca="1" si="17">AVERAGE(L21:O21)</f>
        <v>18.108389134228993</v>
      </c>
      <c r="Y21" s="478">
        <f t="shared" ref="Y21:Y23" ca="1" si="18">AVERAGE(P21:U21)</f>
        <v>8.0937733441803932</v>
      </c>
    </row>
    <row r="22" spans="1:25">
      <c r="F22" s="385" t="str">
        <f t="shared" si="15"/>
        <v xml:space="preserve">IGR </v>
      </c>
      <c r="G22" s="395"/>
      <c r="H22" s="469">
        <f ca="1">(H17/G17-1)*100</f>
        <v>2.7421812417275593</v>
      </c>
      <c r="I22" s="469">
        <f t="shared" ca="1" si="14"/>
        <v>9.2441653754411277</v>
      </c>
      <c r="J22" s="469">
        <f t="shared" ca="1" si="14"/>
        <v>50.03858603786793</v>
      </c>
      <c r="K22" s="469">
        <f t="shared" ca="1" si="14"/>
        <v>1.4885170802158232</v>
      </c>
      <c r="L22" s="469">
        <f t="shared" ca="1" si="14"/>
        <v>46.917174205379375</v>
      </c>
      <c r="M22" s="469">
        <f t="shared" ca="1" si="14"/>
        <v>11.111674514904379</v>
      </c>
      <c r="N22" s="469">
        <f t="shared" ca="1" si="14"/>
        <v>9.9998723563737855</v>
      </c>
      <c r="O22" s="469">
        <f t="shared" ca="1" si="14"/>
        <v>9.99771300890826</v>
      </c>
      <c r="P22" s="469">
        <f t="shared" ca="1" si="14"/>
        <v>18.268381154092417</v>
      </c>
      <c r="Q22" s="469">
        <f t="shared" ca="1" si="14"/>
        <v>22.221202020405386</v>
      </c>
      <c r="R22" s="469">
        <f t="shared" ca="1" si="14"/>
        <v>10.001166202700418</v>
      </c>
      <c r="S22" s="469">
        <f t="shared" ca="1" si="14"/>
        <v>9.0426378056185364</v>
      </c>
      <c r="T22" s="469">
        <f t="shared" ca="1" si="14"/>
        <v>8.2927499225469159</v>
      </c>
      <c r="U22" s="469">
        <f t="shared" ca="1" si="14"/>
        <v>-23.014846565209414</v>
      </c>
      <c r="V22" s="395"/>
      <c r="W22" s="478">
        <f t="shared" ca="1" si="16"/>
        <v>15.878362433813109</v>
      </c>
      <c r="X22" s="478">
        <f t="shared" ca="1" si="17"/>
        <v>19.506608521391453</v>
      </c>
      <c r="Y22" s="478">
        <f t="shared" ca="1" si="18"/>
        <v>7.4685484233590431</v>
      </c>
    </row>
    <row r="23" spans="1:25">
      <c r="F23" s="385" t="str">
        <f t="shared" si="15"/>
        <v>Grants</v>
      </c>
      <c r="G23" s="395"/>
      <c r="H23" s="469" t="e">
        <f ca="1">(H18/G18-1)*100</f>
        <v>#DIV/0!</v>
      </c>
      <c r="I23" s="469">
        <f t="shared" ca="1" si="14"/>
        <v>-100</v>
      </c>
      <c r="J23" s="469" t="e">
        <f t="shared" ca="1" si="14"/>
        <v>#DIV/0!</v>
      </c>
      <c r="K23" s="469">
        <f t="shared" ca="1" si="14"/>
        <v>657.86928192382618</v>
      </c>
      <c r="L23" s="469">
        <f t="shared" ca="1" si="14"/>
        <v>-86.272086824079992</v>
      </c>
      <c r="M23" s="469">
        <f t="shared" ca="1" si="14"/>
        <v>-10.000004722507871</v>
      </c>
      <c r="N23" s="469">
        <f t="shared" ca="1" si="14"/>
        <v>-1.0000000000717324</v>
      </c>
      <c r="O23" s="469">
        <f t="shared" ca="1" si="14"/>
        <v>19.999999999710138</v>
      </c>
      <c r="P23" s="469">
        <f t="shared" ca="1" si="14"/>
        <v>19.999999999939622</v>
      </c>
      <c r="Q23" s="469">
        <f t="shared" ca="1" si="14"/>
        <v>9.9999999999748503</v>
      </c>
      <c r="R23" s="469">
        <f t="shared" ca="1" si="14"/>
        <v>9.9999999999999858</v>
      </c>
      <c r="S23" s="469">
        <f t="shared" ca="1" si="14"/>
        <v>9.9999999999792024</v>
      </c>
      <c r="T23" s="469">
        <f t="shared" ca="1" si="14"/>
        <v>9.9999999999244018</v>
      </c>
      <c r="U23" s="469">
        <f t="shared" ca="1" si="14"/>
        <v>-9.0909090908466101</v>
      </c>
      <c r="V23" s="395"/>
      <c r="W23" s="478" t="e">
        <f t="shared" ca="1" si="16"/>
        <v>#DIV/0!</v>
      </c>
      <c r="X23" s="478">
        <f t="shared" ca="1" si="17"/>
        <v>-19.318022886737364</v>
      </c>
      <c r="Y23" s="478">
        <f t="shared" ca="1" si="18"/>
        <v>8.484848484828575</v>
      </c>
    </row>
    <row r="24" spans="1:25" ht="26.15" customHeight="1">
      <c r="F24" s="467" t="s">
        <v>266</v>
      </c>
      <c r="G24" s="467">
        <f>G$1</f>
        <v>2016</v>
      </c>
      <c r="H24" s="467">
        <f t="shared" ref="H24:U24" si="19">H$1</f>
        <v>2017</v>
      </c>
      <c r="I24" s="467">
        <f t="shared" si="19"/>
        <v>2018</v>
      </c>
      <c r="J24" s="467">
        <f t="shared" si="19"/>
        <v>2019</v>
      </c>
      <c r="K24" s="467">
        <f t="shared" si="19"/>
        <v>2020</v>
      </c>
      <c r="L24" s="467">
        <f t="shared" si="19"/>
        <v>2021</v>
      </c>
      <c r="M24" s="467">
        <f t="shared" si="19"/>
        <v>2022</v>
      </c>
      <c r="N24" s="467">
        <f t="shared" si="19"/>
        <v>2023</v>
      </c>
      <c r="O24" s="467">
        <f t="shared" si="19"/>
        <v>2024</v>
      </c>
      <c r="P24" s="467">
        <f t="shared" si="19"/>
        <v>2025</v>
      </c>
      <c r="Q24" s="467">
        <f t="shared" si="19"/>
        <v>2026</v>
      </c>
      <c r="R24" s="467">
        <f t="shared" si="19"/>
        <v>2027</v>
      </c>
      <c r="S24" s="467">
        <f t="shared" si="19"/>
        <v>2028</v>
      </c>
      <c r="T24" s="467">
        <f t="shared" si="19"/>
        <v>2029</v>
      </c>
      <c r="U24" s="467">
        <f t="shared" si="19"/>
        <v>2030</v>
      </c>
      <c r="V24" s="395"/>
      <c r="W24" s="477" t="str">
        <f>"Average "&amp;H24&amp;" - "&amp;K24</f>
        <v>Average 2017 - 2020</v>
      </c>
      <c r="X24" s="477" t="str">
        <f>"Average "&amp;L24&amp;" - "&amp;O24</f>
        <v>Average 2021 - 2024</v>
      </c>
      <c r="Y24" s="477" t="str">
        <f>"Average "&amp;P24&amp;" - "&amp;U24</f>
        <v>Average 2025 - 2030</v>
      </c>
    </row>
    <row r="25" spans="1:25">
      <c r="F25" s="385" t="str">
        <f>F15</f>
        <v>Total Revenue</v>
      </c>
      <c r="H25" s="469">
        <f ca="1">H15/H29*100</f>
        <v>3.3561543119509776</v>
      </c>
      <c r="I25" s="469">
        <f t="shared" ref="I25:U25" ca="1" si="20">I15/I29*100</f>
        <v>3.3866694075770623</v>
      </c>
      <c r="J25" s="469">
        <f t="shared" ca="1" si="20"/>
        <v>3.0353114506591035</v>
      </c>
      <c r="K25" s="469">
        <f t="shared" ca="1" si="20"/>
        <v>3.0535580803435063</v>
      </c>
      <c r="L25" s="469">
        <f t="shared" ca="1" si="20"/>
        <v>2.9311082450771502</v>
      </c>
      <c r="M25" s="469">
        <f t="shared" ca="1" si="20"/>
        <v>3.0108015914062811</v>
      </c>
      <c r="N25" s="469">
        <f t="shared" ca="1" si="20"/>
        <v>2.916443018764193</v>
      </c>
      <c r="O25" s="469">
        <f t="shared" ca="1" si="20"/>
        <v>2.9384271884716147</v>
      </c>
      <c r="P25" s="469">
        <f t="shared" ca="1" si="20"/>
        <v>2.9725768481193007</v>
      </c>
      <c r="Q25" s="469">
        <f t="shared" ca="1" si="20"/>
        <v>3.0046059077157281</v>
      </c>
      <c r="R25" s="469">
        <f t="shared" ca="1" si="20"/>
        <v>2.8273591660747233</v>
      </c>
      <c r="S25" s="469">
        <f t="shared" ca="1" si="20"/>
        <v>2.8522451940276765</v>
      </c>
      <c r="T25" s="469">
        <f t="shared" ca="1" si="20"/>
        <v>3.012082411491372</v>
      </c>
      <c r="U25" s="469">
        <f t="shared" ca="1" si="20"/>
        <v>2.6935411247426169</v>
      </c>
      <c r="V25" s="395"/>
      <c r="W25" s="478">
        <f t="shared" ref="W25:W28" ca="1" si="21">AVERAGE(H25:K25)</f>
        <v>3.2079233126326625</v>
      </c>
      <c r="X25" s="478">
        <f t="shared" ref="X25:X28" ca="1" si="22">AVERAGE(L25:O25)</f>
        <v>2.9491950109298095</v>
      </c>
      <c r="Y25" s="478">
        <f t="shared" ref="Y25:Y28" ca="1" si="23">AVERAGE(P25:U25)</f>
        <v>2.8937351086952368</v>
      </c>
    </row>
    <row r="26" spans="1:25">
      <c r="F26" s="385" t="str">
        <f t="shared" ref="F26:F28" si="24">F16</f>
        <v>Gross FAAC Allocation</v>
      </c>
      <c r="G26" s="313"/>
      <c r="H26" s="469">
        <f ca="1">H16/H29*100</f>
        <v>2.7733996843847617</v>
      </c>
      <c r="I26" s="469">
        <f t="shared" ref="I26:U26" ca="1" si="25">I16/I29*100</f>
        <v>2.8481253265445154</v>
      </c>
      <c r="J26" s="469">
        <f t="shared" ca="1" si="25"/>
        <v>2.2726393260307889</v>
      </c>
      <c r="K26" s="469">
        <f t="shared" ca="1" si="25"/>
        <v>1.7837626625850311</v>
      </c>
      <c r="L26" s="469">
        <f t="shared" ca="1" si="25"/>
        <v>2.1519813224246884</v>
      </c>
      <c r="M26" s="469">
        <f t="shared" ca="1" si="25"/>
        <v>2.2460387665539909</v>
      </c>
      <c r="N26" s="469">
        <f t="shared" ca="1" si="25"/>
        <v>2.1618552688452866</v>
      </c>
      <c r="O26" s="469">
        <f t="shared" ca="1" si="25"/>
        <v>2.16960746222659</v>
      </c>
      <c r="P26" s="469">
        <f t="shared" ca="1" si="25"/>
        <v>2.1370678361317368</v>
      </c>
      <c r="Q26" s="469">
        <f t="shared" ca="1" si="25"/>
        <v>2.0776042296101966</v>
      </c>
      <c r="R26" s="469">
        <f t="shared" ca="1" si="25"/>
        <v>1.8933861080455952</v>
      </c>
      <c r="S26" s="469">
        <f t="shared" ca="1" si="25"/>
        <v>1.9187867041234874</v>
      </c>
      <c r="T26" s="469">
        <f t="shared" ca="1" si="25"/>
        <v>2.0850229776104725</v>
      </c>
      <c r="U26" s="469">
        <f t="shared" ca="1" si="25"/>
        <v>2.0301006757641655</v>
      </c>
      <c r="W26" s="478">
        <f t="shared" ca="1" si="21"/>
        <v>2.4194817498862742</v>
      </c>
      <c r="X26" s="478">
        <f t="shared" ca="1" si="22"/>
        <v>2.1823707050126391</v>
      </c>
      <c r="Y26" s="478">
        <f t="shared" ca="1" si="23"/>
        <v>2.0236614218809423</v>
      </c>
    </row>
    <row r="27" spans="1:25">
      <c r="F27" s="385" t="str">
        <f t="shared" si="24"/>
        <v xml:space="preserve">IGR </v>
      </c>
      <c r="G27" s="395"/>
      <c r="H27" s="469">
        <f ca="1">H17/H29*100</f>
        <v>0.57725340383530377</v>
      </c>
      <c r="I27" s="469">
        <f t="shared" ref="I27:U27" ca="1" si="26">I17/I29*100</f>
        <v>0.53854408103254681</v>
      </c>
      <c r="J27" s="469">
        <f t="shared" ca="1" si="26"/>
        <v>0.65012693549751888</v>
      </c>
      <c r="K27" s="469">
        <f t="shared" ca="1" si="26"/>
        <v>0.55383675559046486</v>
      </c>
      <c r="L27" s="469">
        <f t="shared" ca="1" si="26"/>
        <v>0.69515746961619651</v>
      </c>
      <c r="M27" s="469">
        <f t="shared" ca="1" si="26"/>
        <v>0.69660617367329691</v>
      </c>
      <c r="N27" s="469">
        <f t="shared" ca="1" si="26"/>
        <v>0.69351857719391341</v>
      </c>
      <c r="O27" s="469">
        <f t="shared" ca="1" si="26"/>
        <v>0.70143677057378406</v>
      </c>
      <c r="P27" s="469">
        <f t="shared" ca="1" si="26"/>
        <v>0.76130415661217943</v>
      </c>
      <c r="Q27" s="469">
        <f t="shared" ca="1" si="26"/>
        <v>0.85223950471030896</v>
      </c>
      <c r="R27" s="469">
        <f t="shared" ca="1" si="26"/>
        <v>0.85864938085863496</v>
      </c>
      <c r="S27" s="469">
        <f t="shared" ca="1" si="26"/>
        <v>0.85756909176576945</v>
      </c>
      <c r="T27" s="469">
        <f t="shared" ca="1" si="26"/>
        <v>0.85060006590855619</v>
      </c>
      <c r="U27" s="469">
        <f t="shared" ca="1" si="26"/>
        <v>0.59977630138865345</v>
      </c>
      <c r="V27" s="402"/>
      <c r="W27" s="478">
        <f t="shared" ca="1" si="21"/>
        <v>0.57994029398895852</v>
      </c>
      <c r="X27" s="478">
        <f t="shared" ca="1" si="22"/>
        <v>0.69667974776429775</v>
      </c>
      <c r="Y27" s="478">
        <f t="shared" ca="1" si="23"/>
        <v>0.79668975020735056</v>
      </c>
    </row>
    <row r="28" spans="1:25">
      <c r="F28" s="385" t="str">
        <f t="shared" si="24"/>
        <v>Grants</v>
      </c>
      <c r="G28" s="395"/>
      <c r="H28" s="469">
        <f ca="1">H18/H29*100</f>
        <v>5.5012237309118826E-3</v>
      </c>
      <c r="I28" s="469">
        <f t="shared" ref="I28:U28" ca="1" si="27">I18/I29*100</f>
        <v>0</v>
      </c>
      <c r="J28" s="469">
        <f t="shared" ca="1" si="27"/>
        <v>0.11254518913079541</v>
      </c>
      <c r="K28" s="469">
        <f t="shared" ca="1" si="27"/>
        <v>0.71595866216801007</v>
      </c>
      <c r="L28" s="469">
        <f t="shared" ca="1" si="27"/>
        <v>8.3969453036265032E-2</v>
      </c>
      <c r="M28" s="469">
        <f t="shared" ca="1" si="27"/>
        <v>6.8156651178992986E-2</v>
      </c>
      <c r="N28" s="469">
        <f t="shared" ca="1" si="27"/>
        <v>6.1069172724993279E-2</v>
      </c>
      <c r="O28" s="469">
        <f t="shared" ca="1" si="27"/>
        <v>6.7382955671241029E-2</v>
      </c>
      <c r="P28" s="469">
        <f t="shared" ca="1" si="27"/>
        <v>7.4204855375384127E-2</v>
      </c>
      <c r="Q28" s="469">
        <f t="shared" ca="1" si="27"/>
        <v>7.4762173395222439E-2</v>
      </c>
      <c r="R28" s="469">
        <f t="shared" ca="1" si="27"/>
        <v>7.5323677170493375E-2</v>
      </c>
      <c r="S28" s="469">
        <f t="shared" ca="1" si="27"/>
        <v>7.5889398138420078E-2</v>
      </c>
      <c r="T28" s="469">
        <f t="shared" ca="1" si="27"/>
        <v>7.6459367972343553E-2</v>
      </c>
      <c r="U28" s="469">
        <f t="shared" ca="1" si="27"/>
        <v>6.3664147589798423E-2</v>
      </c>
      <c r="V28" s="395"/>
      <c r="W28" s="478">
        <f t="shared" ca="1" si="21"/>
        <v>0.20850126875742933</v>
      </c>
      <c r="X28" s="478">
        <f t="shared" ca="1" si="22"/>
        <v>7.0144558152873085E-2</v>
      </c>
      <c r="Y28" s="478">
        <f t="shared" ca="1" si="23"/>
        <v>7.3383936606943659E-2</v>
      </c>
    </row>
    <row r="29" spans="1:25">
      <c r="D29" s="390" t="s">
        <v>340</v>
      </c>
      <c r="E29" s="391" t="s">
        <v>267</v>
      </c>
      <c r="F29" s="385" t="s">
        <v>268</v>
      </c>
      <c r="G29" s="394">
        <f ca="1">INDEX(INDIRECT(CONCATENATE("'",$D29,"'!$A$536:$DZ$10000")),MATCH($E29,INDIRECT(CONCATENATE("'",$D29,"'!$A$536:$A$10000")),0),MATCH(G$1,INDIRECT(CONCATENATE("'",$D29,"'!$A$536:$DZ$536")),0))</f>
        <v>1635778.7314660011</v>
      </c>
      <c r="H29" s="394">
        <f t="shared" ref="H29:U29" ca="1" si="28">INDEX(INDIRECT(CONCATENATE("'",$D29,"'!$A$536:$DZ$10000")),MATCH($E29,INDIRECT(CONCATENATE("'",$D29,"'!$A$536:$A$10000")),0),MATCH(H$1,INDIRECT(CONCATENATE("'",$D29,"'!$A$536:$DZ$536")),0))</f>
        <v>1817777.3690259277</v>
      </c>
      <c r="I29" s="394">
        <f t="shared" ca="1" si="28"/>
        <v>2128551.6290090326</v>
      </c>
      <c r="J29" s="394">
        <f t="shared" ca="1" si="28"/>
        <v>2645515.1241869503</v>
      </c>
      <c r="K29" s="394">
        <f t="shared" ca="1" si="28"/>
        <v>3151690.3408460813</v>
      </c>
      <c r="L29" s="394">
        <f t="shared" ca="1" si="28"/>
        <v>3689051.2446022062</v>
      </c>
      <c r="M29" s="394">
        <f t="shared" ca="1" si="28"/>
        <v>4090442.1543223937</v>
      </c>
      <c r="N29" s="394">
        <f t="shared" ca="1" si="28"/>
        <v>4519513.1745421952</v>
      </c>
      <c r="O29" s="394">
        <f t="shared" ca="1" si="28"/>
        <v>4915241.7481051106</v>
      </c>
      <c r="P29" s="394">
        <f t="shared" ca="1" si="28"/>
        <v>5356040.6280751768</v>
      </c>
      <c r="Q29" s="394">
        <f t="shared" ca="1" si="28"/>
        <v>5847725.1577324783</v>
      </c>
      <c r="R29" s="394">
        <f t="shared" ca="1" si="28"/>
        <v>6384546.3272123206</v>
      </c>
      <c r="S29" s="394">
        <f t="shared" ca="1" si="28"/>
        <v>6970647.6800504122</v>
      </c>
      <c r="T29" s="394">
        <f t="shared" ca="1" si="28"/>
        <v>7610553.1370790405</v>
      </c>
      <c r="U29" s="394">
        <f t="shared" ca="1" si="28"/>
        <v>8309201.9150628969</v>
      </c>
      <c r="V29" s="395"/>
    </row>
    <row r="30" spans="1:25">
      <c r="D30" s="313"/>
      <c r="E30" s="392"/>
      <c r="F30" s="385" t="s">
        <v>269</v>
      </c>
      <c r="G30" s="394"/>
      <c r="H30" s="470">
        <f ca="1">(H29/G29-1)*100</f>
        <v>11.126115901801569</v>
      </c>
      <c r="I30" s="470">
        <f t="shared" ref="I30:U30" ca="1" si="29">(I29/H29-1)*100</f>
        <v>17.096387339756358</v>
      </c>
      <c r="J30" s="470">
        <f t="shared" ca="1" si="29"/>
        <v>24.287101526336706</v>
      </c>
      <c r="K30" s="470">
        <f t="shared" ca="1" si="29"/>
        <v>19.133332938880642</v>
      </c>
      <c r="L30" s="470">
        <f t="shared" ca="1" si="29"/>
        <v>17.049927043653291</v>
      </c>
      <c r="M30" s="470">
        <f t="shared" ca="1" si="29"/>
        <v>10.880599999999996</v>
      </c>
      <c r="N30" s="470">
        <f t="shared" ca="1" si="29"/>
        <v>10.489599999999989</v>
      </c>
      <c r="O30" s="470">
        <f t="shared" ca="1" si="29"/>
        <v>8.7560000000000073</v>
      </c>
      <c r="P30" s="470">
        <f t="shared" ca="1" si="29"/>
        <v>8.9679999999999982</v>
      </c>
      <c r="Q30" s="470">
        <f t="shared" ca="1" si="29"/>
        <v>9.1800000000000104</v>
      </c>
      <c r="R30" s="470">
        <f t="shared" ca="1" si="29"/>
        <v>9.1800000000000104</v>
      </c>
      <c r="S30" s="470">
        <f t="shared" ca="1" si="29"/>
        <v>9.1800000000000104</v>
      </c>
      <c r="T30" s="470">
        <f t="shared" ca="1" si="29"/>
        <v>9.1800000000000104</v>
      </c>
      <c r="U30" s="470">
        <f t="shared" ca="1" si="29"/>
        <v>9.1800000000000104</v>
      </c>
    </row>
    <row r="32" spans="1:25" ht="19.5" customHeight="1">
      <c r="A32" s="387"/>
      <c r="B32" s="387"/>
      <c r="C32" s="387"/>
      <c r="D32" s="387"/>
      <c r="E32" s="387"/>
      <c r="F32" s="462" t="s">
        <v>226</v>
      </c>
      <c r="G32" s="463"/>
      <c r="H32" s="463"/>
      <c r="I32" s="463"/>
      <c r="J32" s="463"/>
      <c r="K32" s="463"/>
      <c r="L32" s="463"/>
      <c r="M32" s="463"/>
      <c r="N32" s="463"/>
      <c r="O32" s="463"/>
      <c r="P32" s="463"/>
      <c r="Q32" s="463"/>
      <c r="R32" s="463"/>
      <c r="S32" s="463"/>
      <c r="T32" s="463"/>
      <c r="U32" s="463"/>
      <c r="V32" s="313"/>
    </row>
    <row r="33" spans="4:25" ht="26.15" customHeight="1">
      <c r="F33" s="471" t="s">
        <v>261</v>
      </c>
      <c r="G33" s="471">
        <f>G$1</f>
        <v>2016</v>
      </c>
      <c r="H33" s="471">
        <f t="shared" ref="H33:U33" si="30">H$1</f>
        <v>2017</v>
      </c>
      <c r="I33" s="471">
        <f t="shared" si="30"/>
        <v>2018</v>
      </c>
      <c r="J33" s="471">
        <f t="shared" si="30"/>
        <v>2019</v>
      </c>
      <c r="K33" s="471">
        <f t="shared" si="30"/>
        <v>2020</v>
      </c>
      <c r="L33" s="471">
        <f t="shared" si="30"/>
        <v>2021</v>
      </c>
      <c r="M33" s="471">
        <f t="shared" si="30"/>
        <v>2022</v>
      </c>
      <c r="N33" s="471">
        <f t="shared" si="30"/>
        <v>2023</v>
      </c>
      <c r="O33" s="471">
        <f t="shared" si="30"/>
        <v>2024</v>
      </c>
      <c r="P33" s="471">
        <f t="shared" si="30"/>
        <v>2025</v>
      </c>
      <c r="Q33" s="471">
        <f t="shared" si="30"/>
        <v>2026</v>
      </c>
      <c r="R33" s="471">
        <f t="shared" si="30"/>
        <v>2027</v>
      </c>
      <c r="S33" s="471">
        <f t="shared" si="30"/>
        <v>2028</v>
      </c>
      <c r="T33" s="471">
        <f t="shared" si="30"/>
        <v>2029</v>
      </c>
      <c r="U33" s="471">
        <f t="shared" si="30"/>
        <v>2030</v>
      </c>
      <c r="V33" s="395"/>
      <c r="W33" s="477"/>
      <c r="X33" s="477"/>
      <c r="Y33" s="477"/>
    </row>
    <row r="34" spans="4:25">
      <c r="F34" s="385" t="s">
        <v>227</v>
      </c>
      <c r="G34" s="394">
        <f>SUM(DataRequest!G137:G139,DataRequest!G142:G144)</f>
        <v>44587.113196999999</v>
      </c>
      <c r="H34" s="394">
        <f>SUM(DataRequest!H137:H139,DataRequest!H142:H144)</f>
        <v>80487.347785069986</v>
      </c>
      <c r="I34" s="394">
        <f>SUM(DataRequest!I137:I139,DataRequest!I142:I144)</f>
        <v>69262.082829799998</v>
      </c>
      <c r="J34" s="394">
        <f>SUM(DataRequest!J137:J139,DataRequest!J142:J144)</f>
        <v>87535.509951999993</v>
      </c>
      <c r="K34" s="394">
        <f>SUM(DataRequest!K137:K139,DataRequest!K142:K144)</f>
        <v>84243.730460000006</v>
      </c>
      <c r="L34" s="475"/>
      <c r="M34" s="475"/>
      <c r="N34" s="475"/>
      <c r="O34" s="475"/>
      <c r="P34" s="475"/>
      <c r="Q34" s="475"/>
      <c r="R34" s="475"/>
      <c r="S34" s="475"/>
      <c r="T34" s="475"/>
      <c r="U34" s="475"/>
    </row>
    <row r="35" spans="4:25">
      <c r="F35" s="385" t="s">
        <v>228</v>
      </c>
      <c r="G35" s="394">
        <f>DataRequest!G136</f>
        <v>44587.1</v>
      </c>
      <c r="H35" s="394">
        <f>DataRequest!H136</f>
        <v>80487.3</v>
      </c>
      <c r="I35" s="394">
        <f>DataRequest!I136</f>
        <v>69262.100000000006</v>
      </c>
      <c r="J35" s="394">
        <f>DataRequest!J136</f>
        <v>87535.5</v>
      </c>
      <c r="K35" s="394">
        <f>DataRequest!K136</f>
        <v>84243.7</v>
      </c>
      <c r="L35" s="475"/>
      <c r="M35" s="475"/>
      <c r="N35" s="475"/>
      <c r="O35" s="475"/>
      <c r="P35" s="475"/>
      <c r="Q35" s="475"/>
      <c r="R35" s="475"/>
      <c r="S35" s="475"/>
      <c r="T35" s="475"/>
      <c r="U35" s="475"/>
    </row>
    <row r="36" spans="4:25">
      <c r="F36" s="399" t="s">
        <v>270</v>
      </c>
      <c r="G36" s="468" t="str">
        <f>IF(ABS(G35-G34)&lt;0.0001,"OK","CHECK")</f>
        <v>CHECK</v>
      </c>
      <c r="H36" s="468" t="str">
        <f t="shared" ref="H36:K36" si="31">IF(ABS(H35-H34)&lt;0.0001,"OK","CHECK")</f>
        <v>CHECK</v>
      </c>
      <c r="I36" s="468" t="str">
        <f t="shared" si="31"/>
        <v>CHECK</v>
      </c>
      <c r="J36" s="468" t="str">
        <f t="shared" si="31"/>
        <v>CHECK</v>
      </c>
      <c r="K36" s="468" t="str">
        <f t="shared" si="31"/>
        <v>CHECK</v>
      </c>
      <c r="L36" s="476"/>
      <c r="M36" s="476"/>
      <c r="N36" s="476"/>
      <c r="O36" s="476"/>
      <c r="P36" s="476"/>
      <c r="Q36" s="476"/>
      <c r="R36" s="476"/>
      <c r="S36" s="476"/>
      <c r="T36" s="476"/>
      <c r="U36" s="476"/>
    </row>
    <row r="37" spans="4:25" ht="26.15" customHeight="1">
      <c r="F37" s="471" t="s">
        <v>271</v>
      </c>
      <c r="G37" s="471">
        <f>G$1</f>
        <v>2016</v>
      </c>
      <c r="H37" s="471">
        <f t="shared" ref="H37:U37" si="32">H$1</f>
        <v>2017</v>
      </c>
      <c r="I37" s="471">
        <f t="shared" si="32"/>
        <v>2018</v>
      </c>
      <c r="J37" s="471">
        <f t="shared" si="32"/>
        <v>2019</v>
      </c>
      <c r="K37" s="471">
        <f t="shared" si="32"/>
        <v>2020</v>
      </c>
      <c r="L37" s="471">
        <f t="shared" si="32"/>
        <v>2021</v>
      </c>
      <c r="M37" s="471">
        <f t="shared" si="32"/>
        <v>2022</v>
      </c>
      <c r="N37" s="471">
        <f t="shared" si="32"/>
        <v>2023</v>
      </c>
      <c r="O37" s="471">
        <f t="shared" si="32"/>
        <v>2024</v>
      </c>
      <c r="P37" s="471">
        <f t="shared" si="32"/>
        <v>2025</v>
      </c>
      <c r="Q37" s="471">
        <f t="shared" si="32"/>
        <v>2026</v>
      </c>
      <c r="R37" s="471">
        <f t="shared" si="32"/>
        <v>2027</v>
      </c>
      <c r="S37" s="471">
        <f t="shared" si="32"/>
        <v>2028</v>
      </c>
      <c r="T37" s="471">
        <f t="shared" si="32"/>
        <v>2029</v>
      </c>
      <c r="U37" s="471">
        <f t="shared" si="32"/>
        <v>2030</v>
      </c>
      <c r="V37" s="395"/>
      <c r="W37" s="477"/>
      <c r="X37" s="477"/>
      <c r="Y37" s="477"/>
    </row>
    <row r="38" spans="4:25">
      <c r="D38" s="313"/>
      <c r="E38" s="392"/>
      <c r="F38" s="385" t="s">
        <v>272</v>
      </c>
      <c r="G38" s="394">
        <f ca="1">SUM(G39:G43)</f>
        <v>45426.111060925628</v>
      </c>
      <c r="H38" s="394">
        <f t="shared" ref="H38:U38" ca="1" si="33">SUM(H39:H43)</f>
        <v>80897.679902702977</v>
      </c>
      <c r="I38" s="394">
        <f t="shared" ca="1" si="33"/>
        <v>71290.28006714501</v>
      </c>
      <c r="J38" s="394">
        <f t="shared" ca="1" si="33"/>
        <v>87554.302879449999</v>
      </c>
      <c r="K38" s="394">
        <f t="shared" ca="1" si="33"/>
        <v>110835.03045999999</v>
      </c>
      <c r="L38" s="394">
        <f t="shared" ca="1" si="33"/>
        <v>136969.98432395243</v>
      </c>
      <c r="M38" s="394">
        <f t="shared" ca="1" si="33"/>
        <v>159777.20409269098</v>
      </c>
      <c r="N38" s="394">
        <f t="shared" ca="1" si="33"/>
        <v>175975.67356280863</v>
      </c>
      <c r="O38" s="394">
        <f t="shared" ca="1" si="33"/>
        <v>194437.12153816217</v>
      </c>
      <c r="P38" s="394">
        <f t="shared" ca="1" si="33"/>
        <v>211676.47492588486</v>
      </c>
      <c r="Q38" s="394">
        <f t="shared" ca="1" si="33"/>
        <v>229689.49611740673</v>
      </c>
      <c r="R38" s="394">
        <f t="shared" ca="1" si="33"/>
        <v>248933.98932404455</v>
      </c>
      <c r="S38" s="394">
        <f t="shared" ca="1" si="33"/>
        <v>269782.05974740238</v>
      </c>
      <c r="T38" s="394">
        <f t="shared" ca="1" si="33"/>
        <v>291143.38654942543</v>
      </c>
      <c r="U38" s="394">
        <f t="shared" ca="1" si="33"/>
        <v>305319.54892736871</v>
      </c>
    </row>
    <row r="39" spans="4:25">
      <c r="D39" s="390" t="s">
        <v>340</v>
      </c>
      <c r="E39" s="391">
        <v>6</v>
      </c>
      <c r="F39" s="385" t="s">
        <v>243</v>
      </c>
      <c r="G39" s="394">
        <f t="shared" ref="G39:U43" ca="1" si="34">INDEX(INDIRECT(CONCATENATE("'",$D39,"'!$A$536:$DZ$10000")),MATCH($E39,INDIRECT(CONCATENATE("'",$D39,"'!$A$536:$A$10000")),0),MATCH(G$1,INDIRECT(CONCATENATE("'",$D39,"'!$A$536:$DZ$536")),0))</f>
        <v>20049.900000000001</v>
      </c>
      <c r="H39" s="394">
        <f t="shared" ca="1" si="34"/>
        <v>32288.6</v>
      </c>
      <c r="I39" s="394">
        <f t="shared" ca="1" si="34"/>
        <v>28815.200000000001</v>
      </c>
      <c r="J39" s="394">
        <f t="shared" ca="1" si="34"/>
        <v>22364</v>
      </c>
      <c r="K39" s="394">
        <f t="shared" ca="1" si="34"/>
        <v>35267.5</v>
      </c>
      <c r="L39" s="394">
        <f t="shared" ca="1" si="34"/>
        <v>38580.383752113499</v>
      </c>
      <c r="M39" s="394">
        <f t="shared" ca="1" si="34"/>
        <v>46682.006348598065</v>
      </c>
      <c r="N39" s="394">
        <f t="shared" ca="1" si="34"/>
        <v>51131.134412084102</v>
      </c>
      <c r="O39" s="394">
        <f t="shared" ca="1" si="34"/>
        <v>56266.548756204931</v>
      </c>
      <c r="P39" s="394">
        <f t="shared" ca="1" si="34"/>
        <v>59079.79224376702</v>
      </c>
      <c r="Q39" s="394">
        <f t="shared" ca="1" si="34"/>
        <v>62033.808166204602</v>
      </c>
      <c r="R39" s="394">
        <f t="shared" ca="1" si="34"/>
        <v>65136.34024786669</v>
      </c>
      <c r="S39" s="394">
        <f t="shared" ca="1" si="34"/>
        <v>67090.532650345383</v>
      </c>
      <c r="T39" s="394">
        <f t="shared" ca="1" si="34"/>
        <v>69103.129976848781</v>
      </c>
      <c r="U39" s="394">
        <f t="shared" ca="1" si="34"/>
        <v>71115.66</v>
      </c>
    </row>
    <row r="40" spans="4:25">
      <c r="D40" s="390" t="s">
        <v>340</v>
      </c>
      <c r="E40" s="391">
        <v>7</v>
      </c>
      <c r="F40" s="385" t="s">
        <v>244</v>
      </c>
      <c r="G40" s="394">
        <f t="shared" ca="1" si="34"/>
        <v>12215.8</v>
      </c>
      <c r="H40" s="394">
        <f t="shared" ca="1" si="34"/>
        <v>25320.684786189999</v>
      </c>
      <c r="I40" s="394">
        <f t="shared" ca="1" si="34"/>
        <v>18045.082829800001</v>
      </c>
      <c r="J40" s="394">
        <f t="shared" ca="1" si="34"/>
        <v>29121.7</v>
      </c>
      <c r="K40" s="394">
        <f t="shared" ca="1" si="34"/>
        <v>27136.530460000002</v>
      </c>
      <c r="L40" s="394">
        <f t="shared" ca="1" si="34"/>
        <v>31394.042153187231</v>
      </c>
      <c r="M40" s="394">
        <f t="shared" ca="1" si="34"/>
        <v>38974.447571495824</v>
      </c>
      <c r="N40" s="394">
        <f t="shared" ca="1" si="34"/>
        <v>43986.561529190192</v>
      </c>
      <c r="O40" s="394">
        <f t="shared" ca="1" si="34"/>
        <v>49191.931220554572</v>
      </c>
      <c r="P40" s="394">
        <f t="shared" ca="1" si="34"/>
        <v>55013.304361194998</v>
      </c>
      <c r="Q40" s="394">
        <f t="shared" ca="1" si="34"/>
        <v>61523.578799298812</v>
      </c>
      <c r="R40" s="394">
        <f t="shared" ca="1" si="34"/>
        <v>68804.279114407836</v>
      </c>
      <c r="S40" s="394">
        <f t="shared" ca="1" si="34"/>
        <v>76946.577504806861</v>
      </c>
      <c r="T40" s="394">
        <f t="shared" ca="1" si="34"/>
        <v>85088.85</v>
      </c>
      <c r="U40" s="394">
        <f t="shared" ca="1" si="34"/>
        <v>93231.160000000018</v>
      </c>
      <c r="V40" s="313"/>
    </row>
    <row r="41" spans="4:25">
      <c r="D41" s="390" t="s">
        <v>340</v>
      </c>
      <c r="E41" s="391">
        <v>17</v>
      </c>
      <c r="F41" s="385" t="s">
        <v>273</v>
      </c>
      <c r="G41" s="394">
        <f t="shared" ca="1" si="34"/>
        <v>3332.2110609256238</v>
      </c>
      <c r="H41" s="394">
        <f t="shared" ca="1" si="34"/>
        <v>4407.9951165129878</v>
      </c>
      <c r="I41" s="394">
        <f t="shared" ca="1" si="34"/>
        <v>5134.8972373450006</v>
      </c>
      <c r="J41" s="394">
        <f t="shared" ca="1" si="34"/>
        <v>7478.8379244500002</v>
      </c>
      <c r="K41" s="394">
        <f t="shared" ca="1" si="34"/>
        <v>34385.800000000003</v>
      </c>
      <c r="L41" s="394">
        <f t="shared" ca="1" si="34"/>
        <v>31722</v>
      </c>
      <c r="M41" s="394">
        <f t="shared" ca="1" si="34"/>
        <v>31296.344975063676</v>
      </c>
      <c r="N41" s="394">
        <f t="shared" ca="1" si="34"/>
        <v>33751.131904247595</v>
      </c>
      <c r="O41" s="394">
        <f t="shared" ca="1" si="34"/>
        <v>37161.111272387177</v>
      </c>
      <c r="P41" s="394">
        <f t="shared" ca="1" si="34"/>
        <v>40584.095003005903</v>
      </c>
      <c r="Q41" s="394">
        <f t="shared" ca="1" si="34"/>
        <v>43432.897502194595</v>
      </c>
      <c r="R41" s="394">
        <f t="shared" ca="1" si="34"/>
        <v>46024.237147090418</v>
      </c>
      <c r="S41" s="394">
        <f t="shared" ca="1" si="34"/>
        <v>49878.903496102677</v>
      </c>
      <c r="T41" s="394">
        <f t="shared" ca="1" si="34"/>
        <v>53498.755866814361</v>
      </c>
      <c r="U41" s="394">
        <f t="shared" ca="1" si="34"/>
        <v>49933.538927368718</v>
      </c>
      <c r="V41" s="395"/>
    </row>
    <row r="42" spans="4:25">
      <c r="D42" s="390" t="s">
        <v>340</v>
      </c>
      <c r="E42" s="391">
        <v>9</v>
      </c>
      <c r="F42" s="385" t="s">
        <v>245</v>
      </c>
      <c r="G42" s="394">
        <f t="shared" ca="1" si="34"/>
        <v>0</v>
      </c>
      <c r="H42" s="394">
        <f t="shared" ca="1" si="34"/>
        <v>0</v>
      </c>
      <c r="I42" s="394">
        <f t="shared" ca="1" si="34"/>
        <v>0</v>
      </c>
      <c r="J42" s="394">
        <f t="shared" ca="1" si="34"/>
        <v>0</v>
      </c>
      <c r="K42" s="394">
        <f t="shared" ca="1" si="34"/>
        <v>0</v>
      </c>
      <c r="L42" s="394">
        <f t="shared" ca="1" si="34"/>
        <v>0</v>
      </c>
      <c r="M42" s="394">
        <f t="shared" ca="1" si="34"/>
        <v>0</v>
      </c>
      <c r="N42" s="394">
        <f t="shared" ca="1" si="34"/>
        <v>0</v>
      </c>
      <c r="O42" s="394">
        <f t="shared" ca="1" si="34"/>
        <v>0</v>
      </c>
      <c r="P42" s="394">
        <f t="shared" ca="1" si="34"/>
        <v>0</v>
      </c>
      <c r="Q42" s="394">
        <f t="shared" ca="1" si="34"/>
        <v>0</v>
      </c>
      <c r="R42" s="394">
        <f t="shared" ca="1" si="34"/>
        <v>0</v>
      </c>
      <c r="S42" s="394">
        <f t="shared" ca="1" si="34"/>
        <v>0</v>
      </c>
      <c r="T42" s="394">
        <f t="shared" ca="1" si="34"/>
        <v>0</v>
      </c>
      <c r="U42" s="394">
        <f t="shared" ca="1" si="34"/>
        <v>0</v>
      </c>
      <c r="V42" s="395"/>
    </row>
    <row r="43" spans="4:25">
      <c r="D43" s="390" t="s">
        <v>340</v>
      </c>
      <c r="E43" s="391">
        <v>10</v>
      </c>
      <c r="F43" s="385" t="s">
        <v>246</v>
      </c>
      <c r="G43" s="394">
        <f t="shared" ca="1" si="34"/>
        <v>9828.2000000000007</v>
      </c>
      <c r="H43" s="394">
        <f t="shared" ca="1" si="34"/>
        <v>18880.400000000001</v>
      </c>
      <c r="I43" s="394">
        <f t="shared" ca="1" si="34"/>
        <v>19295.099999999999</v>
      </c>
      <c r="J43" s="394">
        <f t="shared" ca="1" si="34"/>
        <v>28589.764954999999</v>
      </c>
      <c r="K43" s="394">
        <f t="shared" ca="1" si="34"/>
        <v>14045.2</v>
      </c>
      <c r="L43" s="394">
        <f t="shared" ca="1" si="34"/>
        <v>35273.558418651701</v>
      </c>
      <c r="M43" s="394">
        <f t="shared" ca="1" si="34"/>
        <v>42824.405197533408</v>
      </c>
      <c r="N43" s="394">
        <f t="shared" ca="1" si="34"/>
        <v>47106.845717286742</v>
      </c>
      <c r="O43" s="394">
        <f t="shared" ca="1" si="34"/>
        <v>51817.530289015485</v>
      </c>
      <c r="P43" s="394">
        <f t="shared" ca="1" si="34"/>
        <v>56999.283317916939</v>
      </c>
      <c r="Q43" s="394">
        <f t="shared" ca="1" si="34"/>
        <v>62699.211649708704</v>
      </c>
      <c r="R43" s="394">
        <f t="shared" ca="1" si="34"/>
        <v>68969.132814679571</v>
      </c>
      <c r="S43" s="394">
        <f t="shared" ca="1" si="34"/>
        <v>75866.04609614746</v>
      </c>
      <c r="T43" s="394">
        <f t="shared" ca="1" si="34"/>
        <v>83452.650705762266</v>
      </c>
      <c r="U43" s="394">
        <f t="shared" ca="1" si="34"/>
        <v>91039.19</v>
      </c>
      <c r="V43" s="395"/>
    </row>
    <row r="44" spans="4:25" ht="26.15" customHeight="1">
      <c r="F44" s="471" t="s">
        <v>274</v>
      </c>
      <c r="G44" s="471">
        <f>G$1</f>
        <v>2016</v>
      </c>
      <c r="H44" s="471">
        <f t="shared" ref="H44:U44" si="35">H$1</f>
        <v>2017</v>
      </c>
      <c r="I44" s="471">
        <f t="shared" si="35"/>
        <v>2018</v>
      </c>
      <c r="J44" s="471">
        <f t="shared" si="35"/>
        <v>2019</v>
      </c>
      <c r="K44" s="471">
        <f t="shared" si="35"/>
        <v>2020</v>
      </c>
      <c r="L44" s="471">
        <f t="shared" si="35"/>
        <v>2021</v>
      </c>
      <c r="M44" s="471">
        <f t="shared" si="35"/>
        <v>2022</v>
      </c>
      <c r="N44" s="471">
        <f t="shared" si="35"/>
        <v>2023</v>
      </c>
      <c r="O44" s="471">
        <f t="shared" si="35"/>
        <v>2024</v>
      </c>
      <c r="P44" s="471">
        <f t="shared" si="35"/>
        <v>2025</v>
      </c>
      <c r="Q44" s="471">
        <f t="shared" si="35"/>
        <v>2026</v>
      </c>
      <c r="R44" s="471">
        <f t="shared" si="35"/>
        <v>2027</v>
      </c>
      <c r="S44" s="471">
        <f t="shared" si="35"/>
        <v>2028</v>
      </c>
      <c r="T44" s="471">
        <f t="shared" si="35"/>
        <v>2029</v>
      </c>
      <c r="U44" s="471">
        <f t="shared" si="35"/>
        <v>2030</v>
      </c>
      <c r="V44" s="395"/>
      <c r="W44" s="477" t="str">
        <f>"Average "&amp;H44&amp;" - "&amp;K44</f>
        <v>Average 2017 - 2020</v>
      </c>
      <c r="X44" s="477" t="str">
        <f>"Average "&amp;L44&amp;" - "&amp;O44</f>
        <v>Average 2021 - 2024</v>
      </c>
      <c r="Y44" s="477" t="str">
        <f>"Average "&amp;P44&amp;" - "&amp;U44</f>
        <v>Average 2025 - 2030</v>
      </c>
    </row>
    <row r="45" spans="4:25">
      <c r="F45" s="385" t="str">
        <f>F38</f>
        <v>Total Expenditure (excl. Amortizations)</v>
      </c>
      <c r="H45" s="469">
        <f t="shared" ref="H45:U50" ca="1" si="36">(H38/G38-1)*100</f>
        <v>78.086298856185991</v>
      </c>
      <c r="I45" s="469">
        <f t="shared" ca="1" si="36"/>
        <v>-11.875989332590198</v>
      </c>
      <c r="J45" s="469">
        <f t="shared" ca="1" si="36"/>
        <v>22.813801260125022</v>
      </c>
      <c r="K45" s="469">
        <f t="shared" ca="1" si="36"/>
        <v>26.590043909782814</v>
      </c>
      <c r="L45" s="469">
        <f t="shared" ca="1" si="36"/>
        <v>23.580048433680425</v>
      </c>
      <c r="M45" s="469">
        <f t="shared" ca="1" si="36"/>
        <v>16.651253835874293</v>
      </c>
      <c r="N45" s="469">
        <f t="shared" ca="1" si="36"/>
        <v>10.138160548059471</v>
      </c>
      <c r="O45" s="469">
        <f t="shared" ca="1" si="36"/>
        <v>10.490909113505587</v>
      </c>
      <c r="P45" s="469">
        <f t="shared" ca="1" si="36"/>
        <v>8.8662870810598307</v>
      </c>
      <c r="Q45" s="469">
        <f t="shared" ca="1" si="36"/>
        <v>8.5096944277009747</v>
      </c>
      <c r="R45" s="469">
        <f t="shared" ca="1" si="36"/>
        <v>8.3784820516132452</v>
      </c>
      <c r="S45" s="469">
        <f t="shared" ca="1" si="36"/>
        <v>8.3749392680239065</v>
      </c>
      <c r="T45" s="469">
        <f t="shared" ca="1" si="36"/>
        <v>7.9179938139784856</v>
      </c>
      <c r="U45" s="469">
        <f t="shared" ca="1" si="36"/>
        <v>4.8691342592240838</v>
      </c>
      <c r="W45" s="478">
        <f ca="1">AVERAGE(H45:K45)</f>
        <v>28.903538673375905</v>
      </c>
      <c r="X45" s="478">
        <f ca="1">AVERAGE(L45:O45)</f>
        <v>15.215092982779945</v>
      </c>
      <c r="Y45" s="478">
        <f ca="1">AVERAGE(P45:U45)</f>
        <v>7.8194218169334206</v>
      </c>
    </row>
    <row r="46" spans="4:25">
      <c r="F46" s="385" t="str">
        <f t="shared" ref="F46:F50" si="37">F39</f>
        <v>Personnel</v>
      </c>
      <c r="G46" s="313"/>
      <c r="H46" s="469">
        <f t="shared" ca="1" si="36"/>
        <v>61.041202200509701</v>
      </c>
      <c r="I46" s="469">
        <f t="shared" ca="1" si="36"/>
        <v>-10.757357085782592</v>
      </c>
      <c r="J46" s="469">
        <f t="shared" ca="1" si="36"/>
        <v>-22.388184013992618</v>
      </c>
      <c r="K46" s="469">
        <f t="shared" ca="1" si="36"/>
        <v>57.697639062779473</v>
      </c>
      <c r="L46" s="469">
        <f t="shared" ca="1" si="36"/>
        <v>9.3935882954944372</v>
      </c>
      <c r="M46" s="469">
        <f t="shared" ca="1" si="36"/>
        <v>20.999331288509392</v>
      </c>
      <c r="N46" s="469">
        <f t="shared" ca="1" si="36"/>
        <v>9.5307130337589854</v>
      </c>
      <c r="O46" s="469">
        <f t="shared" ca="1" si="36"/>
        <v>10.043615114682748</v>
      </c>
      <c r="P46" s="469">
        <f t="shared" ca="1" si="36"/>
        <v>4.999850799009331</v>
      </c>
      <c r="Q46" s="469">
        <f t="shared" ca="1" si="36"/>
        <v>5.0000445334152932</v>
      </c>
      <c r="R46" s="469">
        <f t="shared" ca="1" si="36"/>
        <v>5.0013567978119289</v>
      </c>
      <c r="S46" s="469">
        <f t="shared" ca="1" si="36"/>
        <v>3.0001568940507095</v>
      </c>
      <c r="T46" s="469">
        <f t="shared" ca="1" si="36"/>
        <v>2.9998231449322565</v>
      </c>
      <c r="U46" s="469">
        <f t="shared" ca="1" si="36"/>
        <v>2.9123572605545878</v>
      </c>
      <c r="V46" s="313"/>
      <c r="W46" s="478">
        <f t="shared" ref="W46:W50" ca="1" si="38">AVERAGE(H46:K46)</f>
        <v>21.39832504087849</v>
      </c>
      <c r="X46" s="478">
        <f t="shared" ref="X46:X50" ca="1" si="39">AVERAGE(L46:O46)</f>
        <v>12.491811933111389</v>
      </c>
      <c r="Y46" s="478">
        <f t="shared" ref="Y46:Y50" ca="1" si="40">AVERAGE(P46:U46)</f>
        <v>3.9855982382956845</v>
      </c>
    </row>
    <row r="47" spans="4:25">
      <c r="F47" s="385" t="str">
        <f t="shared" si="37"/>
        <v>Overhead Costs</v>
      </c>
      <c r="G47" s="395"/>
      <c r="H47" s="469">
        <f t="shared" ca="1" si="36"/>
        <v>107.27815440814355</v>
      </c>
      <c r="I47" s="469">
        <f t="shared" ca="1" si="36"/>
        <v>-28.733827768979371</v>
      </c>
      <c r="J47" s="469">
        <f t="shared" ca="1" si="36"/>
        <v>61.383022038047152</v>
      </c>
      <c r="K47" s="469">
        <f t="shared" ca="1" si="36"/>
        <v>-6.8168051315685485</v>
      </c>
      <c r="L47" s="469">
        <f t="shared" ca="1" si="36"/>
        <v>15.689226371303878</v>
      </c>
      <c r="M47" s="469">
        <f t="shared" ca="1" si="36"/>
        <v>24.146000000000022</v>
      </c>
      <c r="N47" s="469">
        <f t="shared" ca="1" si="36"/>
        <v>12.860000000000005</v>
      </c>
      <c r="O47" s="469">
        <f t="shared" ca="1" si="36"/>
        <v>11.834000000000033</v>
      </c>
      <c r="P47" s="469">
        <f t="shared" ca="1" si="36"/>
        <v>11.833999999999989</v>
      </c>
      <c r="Q47" s="469">
        <f t="shared" ca="1" si="36"/>
        <v>11.833999999999989</v>
      </c>
      <c r="R47" s="469">
        <f t="shared" ca="1" si="36"/>
        <v>11.83400000000001</v>
      </c>
      <c r="S47" s="469">
        <f t="shared" ca="1" si="36"/>
        <v>11.83400000000001</v>
      </c>
      <c r="T47" s="469">
        <f t="shared" ca="1" si="36"/>
        <v>10.581721447824632</v>
      </c>
      <c r="U47" s="469">
        <f t="shared" ca="1" si="36"/>
        <v>9.5691856218529381</v>
      </c>
      <c r="V47" s="395"/>
      <c r="W47" s="478">
        <f t="shared" ca="1" si="38"/>
        <v>33.2776358864107</v>
      </c>
      <c r="X47" s="478">
        <f t="shared" ca="1" si="39"/>
        <v>16.132306592825987</v>
      </c>
      <c r="Y47" s="478">
        <f t="shared" ca="1" si="40"/>
        <v>11.247817844946262</v>
      </c>
    </row>
    <row r="48" spans="4:25">
      <c r="F48" s="385" t="str">
        <f t="shared" si="37"/>
        <v>Interests</v>
      </c>
      <c r="G48" s="395"/>
      <c r="H48" s="469">
        <f t="shared" ca="1" si="36"/>
        <v>32.284391232064749</v>
      </c>
      <c r="I48" s="469">
        <f t="shared" ca="1" si="36"/>
        <v>16.49053825193527</v>
      </c>
      <c r="J48" s="469">
        <f t="shared" ca="1" si="36"/>
        <v>45.647275471415938</v>
      </c>
      <c r="K48" s="469">
        <f t="shared" ca="1" si="36"/>
        <v>359.77463808361324</v>
      </c>
      <c r="L48" s="469">
        <f t="shared" ca="1" si="36"/>
        <v>-7.7468024591546563</v>
      </c>
      <c r="M48" s="469">
        <f t="shared" ca="1" si="36"/>
        <v>-1.3418290931729526</v>
      </c>
      <c r="N48" s="469">
        <f t="shared" ca="1" si="36"/>
        <v>7.8436856800365939</v>
      </c>
      <c r="O48" s="469">
        <f t="shared" ca="1" si="36"/>
        <v>10.103303728638613</v>
      </c>
      <c r="P48" s="469">
        <f t="shared" ca="1" si="36"/>
        <v>9.2111985175270981</v>
      </c>
      <c r="Q48" s="469">
        <f t="shared" ca="1" si="36"/>
        <v>7.0195048059533915</v>
      </c>
      <c r="R48" s="469">
        <f t="shared" ca="1" si="36"/>
        <v>5.9663061732524003</v>
      </c>
      <c r="S48" s="469">
        <f t="shared" ca="1" si="36"/>
        <v>8.375296556666445</v>
      </c>
      <c r="T48" s="469">
        <f t="shared" ca="1" si="36"/>
        <v>7.2572813694561811</v>
      </c>
      <c r="U48" s="469">
        <f t="shared" ca="1" si="36"/>
        <v>-6.6641118689213741</v>
      </c>
      <c r="V48" s="395"/>
      <c r="W48" s="478">
        <f t="shared" ca="1" si="38"/>
        <v>113.5492107597573</v>
      </c>
      <c r="X48" s="478">
        <f t="shared" ca="1" si="39"/>
        <v>2.2145894640868997</v>
      </c>
      <c r="Y48" s="478">
        <f t="shared" ca="1" si="40"/>
        <v>5.1942459256556903</v>
      </c>
    </row>
    <row r="49" spans="1:25">
      <c r="F49" s="385" t="str">
        <f t="shared" si="37"/>
        <v>Other Recurrent Expenditures</v>
      </c>
      <c r="G49" s="395"/>
      <c r="H49" s="469" t="e">
        <f t="shared" ca="1" si="36"/>
        <v>#DIV/0!</v>
      </c>
      <c r="I49" s="469" t="e">
        <f t="shared" ca="1" si="36"/>
        <v>#DIV/0!</v>
      </c>
      <c r="J49" s="469" t="e">
        <f t="shared" ca="1" si="36"/>
        <v>#DIV/0!</v>
      </c>
      <c r="K49" s="469" t="e">
        <f t="shared" ca="1" si="36"/>
        <v>#DIV/0!</v>
      </c>
      <c r="L49" s="469" t="e">
        <f t="shared" ca="1" si="36"/>
        <v>#DIV/0!</v>
      </c>
      <c r="M49" s="469" t="e">
        <f t="shared" ca="1" si="36"/>
        <v>#DIV/0!</v>
      </c>
      <c r="N49" s="469" t="e">
        <f t="shared" ca="1" si="36"/>
        <v>#DIV/0!</v>
      </c>
      <c r="O49" s="469" t="e">
        <f t="shared" ca="1" si="36"/>
        <v>#DIV/0!</v>
      </c>
      <c r="P49" s="469" t="e">
        <f t="shared" ca="1" si="36"/>
        <v>#DIV/0!</v>
      </c>
      <c r="Q49" s="469" t="e">
        <f t="shared" ca="1" si="36"/>
        <v>#DIV/0!</v>
      </c>
      <c r="R49" s="469" t="e">
        <f t="shared" ca="1" si="36"/>
        <v>#DIV/0!</v>
      </c>
      <c r="S49" s="469" t="e">
        <f t="shared" ca="1" si="36"/>
        <v>#DIV/0!</v>
      </c>
      <c r="T49" s="469" t="e">
        <f t="shared" ca="1" si="36"/>
        <v>#DIV/0!</v>
      </c>
      <c r="U49" s="469" t="e">
        <f t="shared" ca="1" si="36"/>
        <v>#DIV/0!</v>
      </c>
      <c r="V49" s="395"/>
      <c r="W49" s="478" t="e">
        <f t="shared" ca="1" si="38"/>
        <v>#DIV/0!</v>
      </c>
      <c r="X49" s="478" t="e">
        <f t="shared" ca="1" si="39"/>
        <v>#DIV/0!</v>
      </c>
      <c r="Y49" s="478" t="e">
        <f t="shared" ca="1" si="40"/>
        <v>#DIV/0!</v>
      </c>
    </row>
    <row r="50" spans="1:25">
      <c r="F50" s="385" t="str">
        <f t="shared" si="37"/>
        <v>Capital Expenditure</v>
      </c>
      <c r="G50" s="395"/>
      <c r="H50" s="469">
        <f t="shared" ca="1" si="36"/>
        <v>92.104352780773695</v>
      </c>
      <c r="I50" s="469">
        <f t="shared" ca="1" si="36"/>
        <v>2.1964577021673204</v>
      </c>
      <c r="J50" s="469">
        <f t="shared" ca="1" si="36"/>
        <v>48.171115749594449</v>
      </c>
      <c r="K50" s="469">
        <f t="shared" ca="1" si="36"/>
        <v>-50.873328192424793</v>
      </c>
      <c r="L50" s="469">
        <f t="shared" ca="1" si="36"/>
        <v>151.14315508965129</v>
      </c>
      <c r="M50" s="469">
        <f t="shared" ca="1" si="36"/>
        <v>21.406535425949613</v>
      </c>
      <c r="N50" s="469">
        <f t="shared" ca="1" si="36"/>
        <v>9.9999999999999858</v>
      </c>
      <c r="O50" s="469">
        <f t="shared" ca="1" si="36"/>
        <v>10.000000000000142</v>
      </c>
      <c r="P50" s="469">
        <f t="shared" ca="1" si="36"/>
        <v>9.9999999999998082</v>
      </c>
      <c r="Q50" s="469">
        <f t="shared" ca="1" si="36"/>
        <v>10.000000000000121</v>
      </c>
      <c r="R50" s="469">
        <f t="shared" ca="1" si="36"/>
        <v>9.9999999999999858</v>
      </c>
      <c r="S50" s="469">
        <f t="shared" ca="1" si="36"/>
        <v>9.999999999999897</v>
      </c>
      <c r="T50" s="469">
        <f t="shared" ca="1" si="36"/>
        <v>10.000000000000075</v>
      </c>
      <c r="U50" s="469">
        <f t="shared" ca="1" si="36"/>
        <v>9.0908308245191591</v>
      </c>
      <c r="V50" s="395"/>
      <c r="W50" s="478">
        <f t="shared" ca="1" si="38"/>
        <v>22.899649510027665</v>
      </c>
      <c r="X50" s="478">
        <f t="shared" ca="1" si="39"/>
        <v>48.137422628900261</v>
      </c>
      <c r="Y50" s="478">
        <f t="shared" ca="1" si="40"/>
        <v>9.8484718040865076</v>
      </c>
    </row>
    <row r="51" spans="1:25" ht="26.15" customHeight="1">
      <c r="F51" s="471" t="s">
        <v>275</v>
      </c>
      <c r="G51" s="471">
        <f>G$1</f>
        <v>2016</v>
      </c>
      <c r="H51" s="471">
        <f t="shared" ref="H51:U51" si="41">H$1</f>
        <v>2017</v>
      </c>
      <c r="I51" s="471">
        <f t="shared" si="41"/>
        <v>2018</v>
      </c>
      <c r="J51" s="471">
        <f t="shared" si="41"/>
        <v>2019</v>
      </c>
      <c r="K51" s="471">
        <f t="shared" si="41"/>
        <v>2020</v>
      </c>
      <c r="L51" s="471">
        <f t="shared" si="41"/>
        <v>2021</v>
      </c>
      <c r="M51" s="471">
        <f t="shared" si="41"/>
        <v>2022</v>
      </c>
      <c r="N51" s="471">
        <f t="shared" si="41"/>
        <v>2023</v>
      </c>
      <c r="O51" s="471">
        <f t="shared" si="41"/>
        <v>2024</v>
      </c>
      <c r="P51" s="471">
        <f t="shared" si="41"/>
        <v>2025</v>
      </c>
      <c r="Q51" s="471">
        <f t="shared" si="41"/>
        <v>2026</v>
      </c>
      <c r="R51" s="471">
        <f t="shared" si="41"/>
        <v>2027</v>
      </c>
      <c r="S51" s="471">
        <f t="shared" si="41"/>
        <v>2028</v>
      </c>
      <c r="T51" s="471">
        <f t="shared" si="41"/>
        <v>2029</v>
      </c>
      <c r="U51" s="471">
        <f t="shared" si="41"/>
        <v>2030</v>
      </c>
      <c r="V51" s="395"/>
      <c r="W51" s="477" t="str">
        <f>"Average "&amp;H51&amp;" - "&amp;K51</f>
        <v>Average 2017 - 2020</v>
      </c>
      <c r="X51" s="477" t="str">
        <f>"Average "&amp;L51&amp;" - "&amp;O51</f>
        <v>Average 2021 - 2024</v>
      </c>
      <c r="Y51" s="477" t="str">
        <f>"Average "&amp;P51&amp;" - "&amp;U51</f>
        <v>Average 2025 - 2030</v>
      </c>
    </row>
    <row r="52" spans="1:25">
      <c r="F52" s="385" t="str">
        <f>F38</f>
        <v>Total Expenditure (excl. Amortizations)</v>
      </c>
      <c r="H52" s="469">
        <f t="shared" ref="H52:U52" ca="1" si="42">H38/H58*100</f>
        <v>4.4503623645646284</v>
      </c>
      <c r="I52" s="469">
        <f t="shared" ca="1" si="42"/>
        <v>3.3492389423664051</v>
      </c>
      <c r="J52" s="469">
        <f t="shared" ca="1" si="42"/>
        <v>3.3095370379467468</v>
      </c>
      <c r="K52" s="469">
        <f t="shared" ca="1" si="42"/>
        <v>3.516685285466401</v>
      </c>
      <c r="L52" s="469">
        <f t="shared" ca="1" si="42"/>
        <v>3.7128783321827243</v>
      </c>
      <c r="M52" s="469">
        <f t="shared" ca="1" si="42"/>
        <v>3.9061108326358682</v>
      </c>
      <c r="N52" s="469">
        <f t="shared" ca="1" si="42"/>
        <v>3.8936864827401267</v>
      </c>
      <c r="O52" s="469">
        <f t="shared" ca="1" si="42"/>
        <v>3.9557997653547803</v>
      </c>
      <c r="P52" s="469">
        <f t="shared" ca="1" si="42"/>
        <v>3.9521073424335826</v>
      </c>
      <c r="Q52" s="469">
        <f t="shared" ca="1" si="42"/>
        <v>3.9278435617598593</v>
      </c>
      <c r="R52" s="469">
        <f t="shared" ca="1" si="42"/>
        <v>3.8990082703767679</v>
      </c>
      <c r="S52" s="469">
        <f t="shared" ca="1" si="42"/>
        <v>3.8702581471661937</v>
      </c>
      <c r="T52" s="469">
        <f t="shared" ca="1" si="42"/>
        <v>3.8255220258690339</v>
      </c>
      <c r="U52" s="469">
        <f t="shared" ca="1" si="42"/>
        <v>3.6744750223711176</v>
      </c>
      <c r="V52" s="395"/>
      <c r="W52" s="478">
        <f t="shared" ref="W52:W57" ca="1" si="43">AVERAGE(H52:K52)</f>
        <v>3.6564559075860457</v>
      </c>
      <c r="X52" s="478">
        <f t="shared" ref="X52:X57" ca="1" si="44">AVERAGE(L52:O52)</f>
        <v>3.8671188532283747</v>
      </c>
      <c r="Y52" s="478">
        <f t="shared" ref="Y52:Y57" ca="1" si="45">AVERAGE(P52:U52)</f>
        <v>3.8582023949960926</v>
      </c>
    </row>
    <row r="53" spans="1:25">
      <c r="F53" s="385" t="str">
        <f t="shared" ref="F53:F57" si="46">F39</f>
        <v>Personnel</v>
      </c>
      <c r="G53" s="313"/>
      <c r="H53" s="469">
        <f t="shared" ref="H53:U53" ca="1" si="47">H39/H58*100</f>
        <v>1.7762681255792141</v>
      </c>
      <c r="I53" s="469">
        <f t="shared" ca="1" si="47"/>
        <v>1.3537468204807037</v>
      </c>
      <c r="J53" s="469">
        <f t="shared" ca="1" si="47"/>
        <v>0.84535521250792922</v>
      </c>
      <c r="K53" s="469">
        <f t="shared" ca="1" si="47"/>
        <v>1.1190026996920113</v>
      </c>
      <c r="L53" s="469">
        <f t="shared" ca="1" si="47"/>
        <v>1.0458077482269743</v>
      </c>
      <c r="M53" s="469">
        <f t="shared" ca="1" si="47"/>
        <v>1.1412459726210509</v>
      </c>
      <c r="N53" s="469">
        <f t="shared" ca="1" si="47"/>
        <v>1.13134163874328</v>
      </c>
      <c r="O53" s="469">
        <f t="shared" ca="1" si="47"/>
        <v>1.1447361419791084</v>
      </c>
      <c r="P53" s="469">
        <f t="shared" ca="1" si="47"/>
        <v>1.1030497404012183</v>
      </c>
      <c r="Q53" s="469">
        <f t="shared" ca="1" si="47"/>
        <v>1.0608194895099843</v>
      </c>
      <c r="R53" s="469">
        <f t="shared" ca="1" si="47"/>
        <v>1.0202187737324653</v>
      </c>
      <c r="S53" s="469">
        <f t="shared" ca="1" si="47"/>
        <v>0.96247200733376015</v>
      </c>
      <c r="T53" s="469">
        <f t="shared" ca="1" si="47"/>
        <v>0.90799090068991783</v>
      </c>
      <c r="U53" s="469">
        <f t="shared" ca="1" si="47"/>
        <v>0.85586631215546394</v>
      </c>
      <c r="W53" s="478">
        <f t="shared" ca="1" si="43"/>
        <v>1.2735932145649644</v>
      </c>
      <c r="X53" s="478">
        <f t="shared" ca="1" si="44"/>
        <v>1.1157828753926036</v>
      </c>
      <c r="Y53" s="478">
        <f t="shared" ca="1" si="45"/>
        <v>0.98506953730380165</v>
      </c>
    </row>
    <row r="54" spans="1:25">
      <c r="F54" s="385" t="str">
        <f t="shared" si="46"/>
        <v>Overhead Costs</v>
      </c>
      <c r="G54" s="395"/>
      <c r="H54" s="469">
        <f t="shared" ref="H54:U54" ca="1" si="48">H40/H58*100</f>
        <v>1.3929475202872788</v>
      </c>
      <c r="I54" s="469">
        <f t="shared" ca="1" si="48"/>
        <v>0.84776345491798377</v>
      </c>
      <c r="J54" s="469">
        <f t="shared" ca="1" si="48"/>
        <v>1.1007950676127778</v>
      </c>
      <c r="K54" s="469">
        <f t="shared" ca="1" si="48"/>
        <v>0.86101512284722459</v>
      </c>
      <c r="L54" s="469">
        <f t="shared" ca="1" si="48"/>
        <v>0.85100585683440344</v>
      </c>
      <c r="M54" s="469">
        <f t="shared" ca="1" si="48"/>
        <v>0.95281747305266984</v>
      </c>
      <c r="N54" s="469">
        <f t="shared" ca="1" si="48"/>
        <v>0.97325884073002666</v>
      </c>
      <c r="O54" s="469">
        <f t="shared" ca="1" si="48"/>
        <v>1.0008039022601218</v>
      </c>
      <c r="P54" s="469">
        <f t="shared" ca="1" si="48"/>
        <v>1.027126345398268</v>
      </c>
      <c r="Q54" s="469">
        <f t="shared" ca="1" si="48"/>
        <v>1.0520942270678684</v>
      </c>
      <c r="R54" s="469">
        <f t="shared" ca="1" si="48"/>
        <v>1.077669040024803</v>
      </c>
      <c r="S54" s="469">
        <f t="shared" ca="1" si="48"/>
        <v>1.1038655378469848</v>
      </c>
      <c r="T54" s="469">
        <f t="shared" ca="1" si="48"/>
        <v>1.1180376572819966</v>
      </c>
      <c r="U54" s="469">
        <f t="shared" ca="1" si="48"/>
        <v>1.1220230408770167</v>
      </c>
      <c r="V54" s="402"/>
      <c r="W54" s="478">
        <f t="shared" ca="1" si="43"/>
        <v>1.0506302914163161</v>
      </c>
      <c r="X54" s="478">
        <f t="shared" ca="1" si="44"/>
        <v>0.94447151821930553</v>
      </c>
      <c r="Y54" s="478">
        <f t="shared" ca="1" si="45"/>
        <v>1.0834693080828228</v>
      </c>
    </row>
    <row r="55" spans="1:25">
      <c r="D55" s="313"/>
      <c r="E55" s="392"/>
      <c r="F55" s="385" t="str">
        <f t="shared" si="46"/>
        <v>Interests</v>
      </c>
      <c r="G55" s="395"/>
      <c r="H55" s="469">
        <f ca="1">H41/H58*100</f>
        <v>0.24249367340704936</v>
      </c>
      <c r="I55" s="469">
        <f t="shared" ref="I55:U55" ca="1" si="49">I41/I58*100</f>
        <v>0.241239026921588</v>
      </c>
      <c r="J55" s="469">
        <f t="shared" ca="1" si="49"/>
        <v>0.28269874007046103</v>
      </c>
      <c r="K55" s="469">
        <f t="shared" ca="1" si="49"/>
        <v>1.0910272355871431</v>
      </c>
      <c r="L55" s="469">
        <f t="shared" ca="1" si="49"/>
        <v>0.8598958891236711</v>
      </c>
      <c r="M55" s="469">
        <f t="shared" ca="1" si="49"/>
        <v>0.76510909565100793</v>
      </c>
      <c r="N55" s="469">
        <f t="shared" ca="1" si="49"/>
        <v>0.74678689055191039</v>
      </c>
      <c r="O55" s="469">
        <f t="shared" ca="1" si="49"/>
        <v>0.75603832276842264</v>
      </c>
      <c r="P55" s="469">
        <f t="shared" ca="1" si="49"/>
        <v>0.75772567501211774</v>
      </c>
      <c r="Q55" s="469">
        <f t="shared" ca="1" si="49"/>
        <v>0.74273151235165424</v>
      </c>
      <c r="R55" s="469">
        <f t="shared" ca="1" si="49"/>
        <v>0.72086934275854719</v>
      </c>
      <c r="S55" s="469">
        <f t="shared" ca="1" si="49"/>
        <v>0.71555622641570593</v>
      </c>
      <c r="T55" s="469">
        <f t="shared" ca="1" si="49"/>
        <v>0.70295489569825653</v>
      </c>
      <c r="U55" s="469">
        <f t="shared" ca="1" si="49"/>
        <v>0.6009426589676361</v>
      </c>
      <c r="V55" s="395"/>
      <c r="W55" s="478">
        <f t="shared" ca="1" si="43"/>
        <v>0.46436466899656037</v>
      </c>
      <c r="X55" s="478">
        <f t="shared" ca="1" si="44"/>
        <v>0.78195754952375296</v>
      </c>
      <c r="Y55" s="478">
        <f t="shared" ca="1" si="45"/>
        <v>0.70679671853398629</v>
      </c>
    </row>
    <row r="56" spans="1:25">
      <c r="D56" s="313"/>
      <c r="E56" s="392"/>
      <c r="F56" s="385" t="str">
        <f t="shared" si="46"/>
        <v>Other Recurrent Expenditures</v>
      </c>
      <c r="G56" s="395"/>
      <c r="H56" s="469">
        <f ca="1">H42/H58*100</f>
        <v>0</v>
      </c>
      <c r="I56" s="469">
        <f t="shared" ref="I56:U56" ca="1" si="50">I42/I58*100</f>
        <v>0</v>
      </c>
      <c r="J56" s="469">
        <f t="shared" ca="1" si="50"/>
        <v>0</v>
      </c>
      <c r="K56" s="469">
        <f t="shared" ca="1" si="50"/>
        <v>0</v>
      </c>
      <c r="L56" s="469">
        <f t="shared" ca="1" si="50"/>
        <v>0</v>
      </c>
      <c r="M56" s="469">
        <f t="shared" ca="1" si="50"/>
        <v>0</v>
      </c>
      <c r="N56" s="469">
        <f t="shared" ca="1" si="50"/>
        <v>0</v>
      </c>
      <c r="O56" s="469">
        <f t="shared" ca="1" si="50"/>
        <v>0</v>
      </c>
      <c r="P56" s="469">
        <f t="shared" ca="1" si="50"/>
        <v>0</v>
      </c>
      <c r="Q56" s="469">
        <f t="shared" ca="1" si="50"/>
        <v>0</v>
      </c>
      <c r="R56" s="469">
        <f t="shared" ca="1" si="50"/>
        <v>0</v>
      </c>
      <c r="S56" s="469">
        <f t="shared" ca="1" si="50"/>
        <v>0</v>
      </c>
      <c r="T56" s="469">
        <f t="shared" ca="1" si="50"/>
        <v>0</v>
      </c>
      <c r="U56" s="469">
        <f t="shared" ca="1" si="50"/>
        <v>0</v>
      </c>
      <c r="V56" s="395"/>
      <c r="W56" s="478">
        <f t="shared" ca="1" si="43"/>
        <v>0</v>
      </c>
      <c r="X56" s="478">
        <f t="shared" ca="1" si="44"/>
        <v>0</v>
      </c>
      <c r="Y56" s="478">
        <f t="shared" ca="1" si="45"/>
        <v>0</v>
      </c>
    </row>
    <row r="57" spans="1:25">
      <c r="D57" s="313"/>
      <c r="E57" s="392"/>
      <c r="F57" s="385" t="str">
        <f t="shared" si="46"/>
        <v>Capital Expenditure</v>
      </c>
      <c r="G57" s="395"/>
      <c r="H57" s="469">
        <f ca="1">H43/H58*100</f>
        <v>1.0386530452910872</v>
      </c>
      <c r="I57" s="469">
        <f t="shared" ref="I57:U57" ca="1" si="51">I43/I58*100</f>
        <v>0.9064896400461292</v>
      </c>
      <c r="J57" s="469">
        <f t="shared" ca="1" si="51"/>
        <v>1.0806880177555791</v>
      </c>
      <c r="K57" s="469">
        <f t="shared" ca="1" si="51"/>
        <v>0.44564022734002234</v>
      </c>
      <c r="L57" s="469">
        <f t="shared" ca="1" si="51"/>
        <v>0.95616883799767549</v>
      </c>
      <c r="M57" s="469">
        <f t="shared" ca="1" si="51"/>
        <v>1.0469382913111389</v>
      </c>
      <c r="N57" s="469">
        <f t="shared" ca="1" si="51"/>
        <v>1.0422991127149097</v>
      </c>
      <c r="O57" s="469">
        <f t="shared" ca="1" si="51"/>
        <v>1.0542213983471274</v>
      </c>
      <c r="P57" s="469">
        <f t="shared" ca="1" si="51"/>
        <v>1.0642055816219791</v>
      </c>
      <c r="Q57" s="469">
        <f t="shared" ca="1" si="51"/>
        <v>1.0721983328303522</v>
      </c>
      <c r="R57" s="469">
        <f t="shared" ca="1" si="51"/>
        <v>1.0802511138609516</v>
      </c>
      <c r="S57" s="469">
        <f t="shared" ca="1" si="51"/>
        <v>1.0883643755697432</v>
      </c>
      <c r="T57" s="469">
        <f t="shared" ca="1" si="51"/>
        <v>1.0965385721988627</v>
      </c>
      <c r="U57" s="469">
        <f t="shared" ca="1" si="51"/>
        <v>1.0956430103710011</v>
      </c>
      <c r="V57" s="395"/>
      <c r="W57" s="478">
        <f t="shared" ca="1" si="43"/>
        <v>0.86786773260820449</v>
      </c>
      <c r="X57" s="478">
        <f t="shared" ca="1" si="44"/>
        <v>1.0249069100927128</v>
      </c>
      <c r="Y57" s="478">
        <f t="shared" ca="1" si="45"/>
        <v>1.0828668310754817</v>
      </c>
    </row>
    <row r="58" spans="1:25">
      <c r="D58" s="390" t="s">
        <v>340</v>
      </c>
      <c r="E58" s="391" t="s">
        <v>267</v>
      </c>
      <c r="F58" s="385" t="s">
        <v>268</v>
      </c>
      <c r="G58" s="394">
        <f ca="1">INDEX(INDIRECT(CONCATENATE("'",$D58,"'!$A$536:$DZ$10000")),MATCH($E58,INDIRECT(CONCATENATE("'",$D58,"'!$A$536:$A$10000")),0),MATCH(G$1,INDIRECT(CONCATENATE("'",$D58,"'!$A$536:$DZ$536")),0))</f>
        <v>1635778.7314660011</v>
      </c>
      <c r="H58" s="394">
        <f t="shared" ref="H58:U58" ca="1" si="52">INDEX(INDIRECT(CONCATENATE("'",$D58,"'!$A$536:$DZ$10000")),MATCH($E58,INDIRECT(CONCATENATE("'",$D58,"'!$A$536:$A$10000")),0),MATCH(H$1,INDIRECT(CONCATENATE("'",$D58,"'!$A$536:$DZ$536")),0))</f>
        <v>1817777.3690259277</v>
      </c>
      <c r="I58" s="394">
        <f t="shared" ca="1" si="52"/>
        <v>2128551.6290090326</v>
      </c>
      <c r="J58" s="394">
        <f t="shared" ca="1" si="52"/>
        <v>2645515.1241869503</v>
      </c>
      <c r="K58" s="394">
        <f t="shared" ca="1" si="52"/>
        <v>3151690.3408460813</v>
      </c>
      <c r="L58" s="394">
        <f t="shared" ca="1" si="52"/>
        <v>3689051.2446022062</v>
      </c>
      <c r="M58" s="394">
        <f t="shared" ca="1" si="52"/>
        <v>4090442.1543223937</v>
      </c>
      <c r="N58" s="394">
        <f t="shared" ca="1" si="52"/>
        <v>4519513.1745421952</v>
      </c>
      <c r="O58" s="394">
        <f t="shared" ca="1" si="52"/>
        <v>4915241.7481051106</v>
      </c>
      <c r="P58" s="394">
        <f t="shared" ca="1" si="52"/>
        <v>5356040.6280751768</v>
      </c>
      <c r="Q58" s="394">
        <f t="shared" ca="1" si="52"/>
        <v>5847725.1577324783</v>
      </c>
      <c r="R58" s="394">
        <f t="shared" ca="1" si="52"/>
        <v>6384546.3272123206</v>
      </c>
      <c r="S58" s="394">
        <f t="shared" ca="1" si="52"/>
        <v>6970647.6800504122</v>
      </c>
      <c r="T58" s="394">
        <f t="shared" ca="1" si="52"/>
        <v>7610553.1370790405</v>
      </c>
      <c r="U58" s="394">
        <f t="shared" ca="1" si="52"/>
        <v>8309201.9150628969</v>
      </c>
      <c r="V58" s="395"/>
    </row>
    <row r="59" spans="1:25">
      <c r="D59" s="313"/>
      <c r="E59" s="392"/>
      <c r="F59" s="385" t="s">
        <v>269</v>
      </c>
      <c r="G59" s="394"/>
      <c r="H59" s="470">
        <f ca="1">(H58/G58-1)*100</f>
        <v>11.126115901801569</v>
      </c>
      <c r="I59" s="470">
        <f t="shared" ref="I59:U59" ca="1" si="53">(I58/H58-1)*100</f>
        <v>17.096387339756358</v>
      </c>
      <c r="J59" s="470">
        <f t="shared" ca="1" si="53"/>
        <v>24.287101526336706</v>
      </c>
      <c r="K59" s="470">
        <f t="shared" ca="1" si="53"/>
        <v>19.133332938880642</v>
      </c>
      <c r="L59" s="470">
        <f t="shared" ca="1" si="53"/>
        <v>17.049927043653291</v>
      </c>
      <c r="M59" s="470">
        <f t="shared" ca="1" si="53"/>
        <v>10.880599999999996</v>
      </c>
      <c r="N59" s="470">
        <f t="shared" ca="1" si="53"/>
        <v>10.489599999999989</v>
      </c>
      <c r="O59" s="470">
        <f t="shared" ca="1" si="53"/>
        <v>8.7560000000000073</v>
      </c>
      <c r="P59" s="470">
        <f t="shared" ca="1" si="53"/>
        <v>8.9679999999999982</v>
      </c>
      <c r="Q59" s="470">
        <f t="shared" ca="1" si="53"/>
        <v>9.1800000000000104</v>
      </c>
      <c r="R59" s="470">
        <f t="shared" ca="1" si="53"/>
        <v>9.1800000000000104</v>
      </c>
      <c r="S59" s="470">
        <f t="shared" ca="1" si="53"/>
        <v>9.1800000000000104</v>
      </c>
      <c r="T59" s="470">
        <f t="shared" ca="1" si="53"/>
        <v>9.1800000000000104</v>
      </c>
      <c r="U59" s="470">
        <f t="shared" ca="1" si="53"/>
        <v>9.1800000000000104</v>
      </c>
    </row>
    <row r="60" spans="1:25">
      <c r="G60" s="399"/>
      <c r="H60" s="399"/>
      <c r="I60" s="399"/>
      <c r="J60" s="399"/>
      <c r="K60" s="399"/>
    </row>
    <row r="61" spans="1:25" ht="19.5" customHeight="1">
      <c r="A61" s="387"/>
      <c r="B61" s="387"/>
      <c r="C61" s="387"/>
      <c r="D61" s="387"/>
      <c r="E61" s="387"/>
      <c r="F61" s="462" t="s">
        <v>276</v>
      </c>
      <c r="G61" s="463"/>
      <c r="H61" s="463"/>
      <c r="I61" s="463"/>
      <c r="J61" s="463"/>
      <c r="K61" s="463"/>
      <c r="L61" s="463"/>
      <c r="M61" s="463"/>
      <c r="N61" s="463"/>
      <c r="O61" s="463"/>
      <c r="P61" s="463"/>
      <c r="Q61" s="463"/>
      <c r="R61" s="463"/>
      <c r="S61" s="463"/>
      <c r="T61" s="463"/>
      <c r="U61" s="463"/>
      <c r="V61" s="313"/>
    </row>
    <row r="62" spans="1:25" ht="26.65" customHeight="1">
      <c r="F62" s="464" t="s">
        <v>214</v>
      </c>
      <c r="G62" s="464"/>
      <c r="H62" s="464"/>
      <c r="I62" s="464"/>
      <c r="J62" s="464"/>
      <c r="K62" s="464"/>
      <c r="L62" s="464"/>
      <c r="M62" s="464"/>
      <c r="N62" s="464"/>
      <c r="O62" s="464"/>
      <c r="P62" s="464"/>
      <c r="Q62" s="464"/>
      <c r="R62" s="464"/>
      <c r="S62" s="464"/>
      <c r="T62" s="464"/>
      <c r="U62" s="464"/>
    </row>
    <row r="63" spans="1:25">
      <c r="F63" s="472" t="s">
        <v>277</v>
      </c>
      <c r="H63" s="473"/>
      <c r="I63" s="473"/>
      <c r="J63" s="473"/>
      <c r="K63" s="473"/>
      <c r="L63" s="473"/>
      <c r="M63" s="473"/>
      <c r="N63" s="473"/>
      <c r="O63" s="473"/>
      <c r="P63" s="473"/>
      <c r="Q63" s="473"/>
      <c r="R63" s="473"/>
      <c r="S63" s="473"/>
      <c r="T63" s="473"/>
      <c r="U63" s="473"/>
    </row>
    <row r="64" spans="1:25">
      <c r="F64" s="474" t="str">
        <f>"Stocks (end of historical year - "&amp;$K$1&amp;")"</f>
        <v>Stocks (end of historical year - 2020)</v>
      </c>
      <c r="G64" s="385" t="str">
        <f>DataRequest!C23</f>
        <v>US Dollars</v>
      </c>
      <c r="H64" s="473" t="str">
        <f>DataRequest!D23</f>
        <v>Million</v>
      </c>
      <c r="I64" s="394">
        <f>DataRequest!K23</f>
        <v>30.2</v>
      </c>
      <c r="J64" s="473"/>
      <c r="K64" s="473"/>
      <c r="L64" s="473"/>
      <c r="M64" s="473"/>
      <c r="N64" s="473"/>
      <c r="O64" s="473"/>
      <c r="P64" s="473"/>
      <c r="Q64" s="473"/>
      <c r="R64" s="473"/>
      <c r="S64" s="473"/>
      <c r="T64" s="473"/>
      <c r="U64" s="473"/>
    </row>
    <row r="65" spans="4:25">
      <c r="F65" s="474" t="str">
        <f>"Sum of Amortizations Payments ("&amp;$L$1&amp;-$U$1&amp;")"</f>
        <v>Sum of Amortizations Payments (2021-2030)</v>
      </c>
      <c r="G65" s="385" t="str">
        <f>G64</f>
        <v>US Dollars</v>
      </c>
      <c r="H65" s="385" t="str">
        <f>H64</f>
        <v>Million</v>
      </c>
      <c r="I65" s="394">
        <f>SUM(DataRequest!L55:U55)</f>
        <v>3.9999999999999996</v>
      </c>
      <c r="J65" s="473"/>
      <c r="K65" s="473"/>
      <c r="L65" s="473"/>
      <c r="M65" s="473"/>
      <c r="N65" s="473"/>
      <c r="O65" s="473"/>
      <c r="P65" s="473"/>
      <c r="Q65" s="473"/>
      <c r="R65" s="473"/>
      <c r="S65" s="473"/>
      <c r="T65" s="473"/>
      <c r="U65" s="473"/>
    </row>
    <row r="66" spans="4:25">
      <c r="F66" s="479" t="s">
        <v>278</v>
      </c>
      <c r="H66" s="473"/>
      <c r="I66" s="468" t="str">
        <f>IF(I65&gt;I64,"CHECK","OK")</f>
        <v>OK</v>
      </c>
      <c r="J66" s="473"/>
      <c r="K66" s="473"/>
      <c r="L66" s="473"/>
      <c r="M66" s="473"/>
      <c r="N66" s="473"/>
      <c r="O66" s="473"/>
      <c r="P66" s="473"/>
      <c r="Q66" s="473"/>
      <c r="R66" s="473"/>
      <c r="S66" s="473"/>
      <c r="T66" s="473"/>
      <c r="U66" s="473"/>
    </row>
    <row r="67" spans="4:25">
      <c r="F67" s="474"/>
      <c r="H67" s="473"/>
      <c r="I67" s="489"/>
      <c r="J67" s="473"/>
      <c r="K67" s="473"/>
      <c r="L67" s="473"/>
      <c r="M67" s="473"/>
      <c r="N67" s="473"/>
      <c r="O67" s="473"/>
      <c r="P67" s="473"/>
      <c r="Q67" s="473"/>
      <c r="R67" s="473"/>
      <c r="S67" s="473"/>
      <c r="T67" s="473"/>
      <c r="U67" s="473"/>
    </row>
    <row r="68" spans="4:25">
      <c r="F68" s="472" t="s">
        <v>279</v>
      </c>
      <c r="H68" s="473"/>
      <c r="I68" s="489"/>
      <c r="J68" s="473"/>
      <c r="K68" s="473"/>
      <c r="L68" s="473"/>
      <c r="M68" s="473"/>
      <c r="N68" s="473"/>
      <c r="O68" s="473"/>
      <c r="P68" s="473"/>
      <c r="Q68" s="473"/>
      <c r="R68" s="473"/>
      <c r="S68" s="473"/>
      <c r="T68" s="473"/>
      <c r="U68" s="473"/>
    </row>
    <row r="69" spans="4:25">
      <c r="F69" s="474" t="str">
        <f>"Stocks (end of historical year - "&amp;$K$1&amp;")"</f>
        <v>Stocks (end of historical year - 2020)</v>
      </c>
      <c r="G69" s="396" t="str">
        <f>DataRequest!C36</f>
        <v>Naira</v>
      </c>
      <c r="H69" s="473" t="str">
        <f>DataRequest!D36</f>
        <v>Million</v>
      </c>
      <c r="I69" s="394">
        <f>DataRequest!K36</f>
        <v>85225.2</v>
      </c>
      <c r="J69" s="473"/>
      <c r="K69" s="473"/>
      <c r="L69" s="473"/>
      <c r="M69" s="473"/>
      <c r="N69" s="473"/>
      <c r="O69" s="473"/>
      <c r="P69" s="473"/>
      <c r="Q69" s="473"/>
      <c r="R69" s="473"/>
      <c r="S69" s="473"/>
      <c r="T69" s="473"/>
      <c r="U69" s="473"/>
    </row>
    <row r="70" spans="4:25">
      <c r="F70" s="474" t="str">
        <f>"Sum of Amortizations Payments ("&amp;$L$1&amp;-$U$1&amp;")"</f>
        <v>Sum of Amortizations Payments (2021-2030)</v>
      </c>
      <c r="G70" s="385" t="str">
        <f>G69</f>
        <v>Naira</v>
      </c>
      <c r="H70" s="385" t="str">
        <f>H69</f>
        <v>Million</v>
      </c>
      <c r="I70" s="394">
        <f>SUM(DataRequest!L68:U68)</f>
        <v>27902.100000000002</v>
      </c>
      <c r="J70" s="473"/>
      <c r="K70" s="473"/>
      <c r="L70" s="473"/>
      <c r="M70" s="473"/>
      <c r="N70" s="473"/>
      <c r="O70" s="473"/>
      <c r="P70" s="473"/>
      <c r="Q70" s="473"/>
      <c r="R70" s="473"/>
      <c r="S70" s="473"/>
      <c r="T70" s="473"/>
      <c r="U70" s="473"/>
    </row>
    <row r="71" spans="4:25">
      <c r="F71" s="479" t="s">
        <v>278</v>
      </c>
      <c r="H71" s="473"/>
      <c r="I71" s="468" t="str">
        <f>IF(I70&gt;I69,"CHECK","OK")</f>
        <v>OK</v>
      </c>
      <c r="J71" s="473"/>
      <c r="K71" s="473"/>
      <c r="L71" s="473"/>
      <c r="M71" s="473"/>
      <c r="N71" s="473"/>
      <c r="O71" s="473"/>
      <c r="P71" s="473"/>
      <c r="Q71" s="473"/>
      <c r="R71" s="473"/>
      <c r="S71" s="473"/>
      <c r="T71" s="473"/>
      <c r="U71" s="473"/>
    </row>
    <row r="72" spans="4:25">
      <c r="F72" s="474"/>
      <c r="G72" s="399"/>
      <c r="H72" s="473"/>
      <c r="I72" s="473"/>
      <c r="J72" s="473"/>
      <c r="K72" s="473"/>
      <c r="L72" s="473"/>
      <c r="M72" s="473"/>
      <c r="N72" s="473"/>
      <c r="O72" s="473"/>
      <c r="P72" s="473"/>
      <c r="Q72" s="473"/>
      <c r="R72" s="473"/>
      <c r="S72" s="473"/>
      <c r="T72" s="473"/>
      <c r="U72" s="473"/>
      <c r="W72" s="478"/>
      <c r="X72" s="478"/>
      <c r="Y72" s="478"/>
    </row>
    <row r="73" spans="4:25" ht="26.65" customHeight="1">
      <c r="F73" s="464" t="s">
        <v>280</v>
      </c>
      <c r="G73" s="464">
        <f>G$1</f>
        <v>2016</v>
      </c>
      <c r="H73" s="464">
        <f t="shared" ref="H73:U73" si="54">H$1</f>
        <v>2017</v>
      </c>
      <c r="I73" s="464">
        <f t="shared" si="54"/>
        <v>2018</v>
      </c>
      <c r="J73" s="464">
        <f t="shared" si="54"/>
        <v>2019</v>
      </c>
      <c r="K73" s="464">
        <f t="shared" si="54"/>
        <v>2020</v>
      </c>
      <c r="L73" s="464">
        <f t="shared" si="54"/>
        <v>2021</v>
      </c>
      <c r="M73" s="464">
        <f t="shared" si="54"/>
        <v>2022</v>
      </c>
      <c r="N73" s="464">
        <f t="shared" si="54"/>
        <v>2023</v>
      </c>
      <c r="O73" s="464">
        <f t="shared" si="54"/>
        <v>2024</v>
      </c>
      <c r="P73" s="464">
        <f t="shared" si="54"/>
        <v>2025</v>
      </c>
      <c r="Q73" s="464">
        <f t="shared" si="54"/>
        <v>2026</v>
      </c>
      <c r="R73" s="464">
        <f t="shared" si="54"/>
        <v>2027</v>
      </c>
      <c r="S73" s="464">
        <f t="shared" si="54"/>
        <v>2028</v>
      </c>
      <c r="T73" s="464">
        <f t="shared" si="54"/>
        <v>2029</v>
      </c>
      <c r="U73" s="464">
        <f t="shared" si="54"/>
        <v>2030</v>
      </c>
      <c r="W73" s="477" t="str">
        <f>"Cumulative "&amp;H73&amp;" - "&amp;K73</f>
        <v>Cumulative 2017 - 2020</v>
      </c>
      <c r="X73" s="477" t="str">
        <f>"Cumulative "&amp;L73&amp;" - "&amp;O73</f>
        <v>Cumulative 2021 - 2024</v>
      </c>
      <c r="Y73" s="477" t="str">
        <f>"Cumulative "&amp;P73&amp;" - "&amp;U73</f>
        <v>Cumulative 2025 - 2030</v>
      </c>
    </row>
    <row r="74" spans="4:25">
      <c r="D74" s="390" t="s">
        <v>340</v>
      </c>
      <c r="E74" s="391" t="s">
        <v>281</v>
      </c>
      <c r="F74" s="385" t="s">
        <v>282</v>
      </c>
      <c r="G74" s="470">
        <f t="shared" ref="G74:U74" ca="1" si="55">INDEX(INDIRECT(CONCATENATE("'",$D74,"'!$A$536:$DZ$10000")),MATCH($E74,INDIRECT(CONCATENATE("'",$D74,"'!$A$536:$A$10000")),0),MATCH(G$1,INDIRECT(CONCATENATE("'",$D74,"'!$A$536:$DZ$536")),0))</f>
        <v>3.0742607191140587</v>
      </c>
      <c r="H74" s="470">
        <f t="shared" ca="1" si="55"/>
        <v>4.5440242577264609</v>
      </c>
      <c r="I74" s="470">
        <f t="shared" ca="1" si="55"/>
        <v>4.9018026426061017</v>
      </c>
      <c r="J74" s="470">
        <f t="shared" ca="1" si="55"/>
        <v>4.149252408214279</v>
      </c>
      <c r="K74" s="470">
        <f t="shared" ca="1" si="55"/>
        <v>3.0672746858134663</v>
      </c>
      <c r="L74" s="470">
        <f t="shared" ca="1" si="55"/>
        <v>2.607553224668437</v>
      </c>
      <c r="M74" s="470">
        <f t="shared" ca="1" si="55"/>
        <v>3.2426020537397626</v>
      </c>
      <c r="N74" s="470">
        <f t="shared" ca="1" si="55"/>
        <v>3.9788063771504532</v>
      </c>
      <c r="O74" s="470">
        <f t="shared" ca="1" si="55"/>
        <v>4.6796874258778569</v>
      </c>
      <c r="P74" s="470">
        <f t="shared" ca="1" si="55"/>
        <v>5.2556057883861413</v>
      </c>
      <c r="Q74" s="470">
        <f t="shared" ca="1" si="55"/>
        <v>5.7028330306813393</v>
      </c>
      <c r="R74" s="470">
        <f t="shared" ca="1" si="55"/>
        <v>6.2946318308481013</v>
      </c>
      <c r="S74" s="470">
        <f t="shared" ca="1" si="55"/>
        <v>6.8107678577305375</v>
      </c>
      <c r="T74" s="470">
        <f t="shared" ca="1" si="55"/>
        <v>7.0390082837577053</v>
      </c>
      <c r="U74" s="470">
        <f t="shared" ca="1" si="55"/>
        <v>7.4166065557856795</v>
      </c>
      <c r="V74" s="396"/>
      <c r="W74" s="478"/>
      <c r="X74" s="478"/>
      <c r="Y74" s="478"/>
    </row>
    <row r="75" spans="4:25">
      <c r="F75" s="385" t="s">
        <v>283</v>
      </c>
      <c r="G75" s="480"/>
      <c r="H75" s="466">
        <f ca="1">H74-G74</f>
        <v>1.4697635386124022</v>
      </c>
      <c r="I75" s="466">
        <f t="shared" ref="I75:U75" ca="1" si="56">I74-H74</f>
        <v>0.35777838487964075</v>
      </c>
      <c r="J75" s="466">
        <f t="shared" ca="1" si="56"/>
        <v>-0.75255023439182267</v>
      </c>
      <c r="K75" s="466">
        <f t="shared" ca="1" si="56"/>
        <v>-1.0819777224008127</v>
      </c>
      <c r="L75" s="466">
        <f t="shared" ca="1" si="56"/>
        <v>-0.45972146114502932</v>
      </c>
      <c r="M75" s="466">
        <f t="shared" ca="1" si="56"/>
        <v>0.63504882907132565</v>
      </c>
      <c r="N75" s="466">
        <f t="shared" ca="1" si="56"/>
        <v>0.73620432341069053</v>
      </c>
      <c r="O75" s="466">
        <f t="shared" ca="1" si="56"/>
        <v>0.70088104872740375</v>
      </c>
      <c r="P75" s="466">
        <f t="shared" ca="1" si="56"/>
        <v>0.57591836250828443</v>
      </c>
      <c r="Q75" s="466">
        <f t="shared" ca="1" si="56"/>
        <v>0.44722724229519795</v>
      </c>
      <c r="R75" s="466">
        <f t="shared" ca="1" si="56"/>
        <v>0.59179880016676201</v>
      </c>
      <c r="S75" s="466">
        <f t="shared" ca="1" si="56"/>
        <v>0.51613602688243621</v>
      </c>
      <c r="T75" s="466">
        <f t="shared" ca="1" si="56"/>
        <v>0.22824042602716776</v>
      </c>
      <c r="U75" s="466">
        <f t="shared" ca="1" si="56"/>
        <v>0.37759827202797425</v>
      </c>
      <c r="V75" s="396"/>
      <c r="W75" s="478">
        <f ca="1">SUM(H75:K75)</f>
        <v>-6.9860333005924424E-3</v>
      </c>
      <c r="X75" s="478">
        <f ca="1">SUM(L75:O75)</f>
        <v>1.6124127400643906</v>
      </c>
      <c r="Y75" s="478">
        <f ca="1">SUM(P75:U75)</f>
        <v>2.7369191299078226</v>
      </c>
    </row>
    <row r="76" spans="4:25">
      <c r="F76" s="474" t="s">
        <v>284</v>
      </c>
      <c r="G76" s="399"/>
      <c r="H76" s="473">
        <f ca="1">(H52-H55)-H25</f>
        <v>0.85171437920660109</v>
      </c>
      <c r="I76" s="473">
        <f t="shared" ref="I76:U76" ca="1" si="57">(I52-I55)-I25</f>
        <v>-0.27866949213224501</v>
      </c>
      <c r="J76" s="473">
        <f t="shared" ca="1" si="57"/>
        <v>-8.4731527828174613E-3</v>
      </c>
      <c r="K76" s="473">
        <f t="shared" ca="1" si="57"/>
        <v>-0.62790003046424836</v>
      </c>
      <c r="L76" s="473">
        <f t="shared" ca="1" si="57"/>
        <v>-7.8125802018096824E-2</v>
      </c>
      <c r="M76" s="473">
        <f t="shared" ca="1" si="57"/>
        <v>0.13020014557857928</v>
      </c>
      <c r="N76" s="473">
        <f t="shared" ca="1" si="57"/>
        <v>0.23045657342402315</v>
      </c>
      <c r="O76" s="473">
        <f t="shared" ca="1" si="57"/>
        <v>0.26133425411474276</v>
      </c>
      <c r="P76" s="473">
        <f t="shared" ca="1" si="57"/>
        <v>0.221804819302164</v>
      </c>
      <c r="Q76" s="473">
        <f t="shared" ca="1" si="57"/>
        <v>0.1805061416924767</v>
      </c>
      <c r="R76" s="473">
        <f t="shared" ca="1" si="57"/>
        <v>0.35077976154349733</v>
      </c>
      <c r="S76" s="473">
        <f t="shared" ca="1" si="57"/>
        <v>0.3024567267228111</v>
      </c>
      <c r="T76" s="473">
        <f t="shared" ca="1" si="57"/>
        <v>0.11048471867940535</v>
      </c>
      <c r="U76" s="473">
        <f t="shared" ca="1" si="57"/>
        <v>0.37999123866086482</v>
      </c>
      <c r="W76" s="478">
        <f t="shared" ref="W76:W78" ca="1" si="58">SUM(H76:K76)</f>
        <v>-6.3328296172709742E-2</v>
      </c>
      <c r="X76" s="478">
        <f t="shared" ref="X76:X78" ca="1" si="59">SUM(L76:O76)</f>
        <v>0.54386517109924837</v>
      </c>
      <c r="Y76" s="478">
        <f t="shared" ref="Y76:Y78" ca="1" si="60">SUM(P76:U76)</f>
        <v>1.5460234066012193</v>
      </c>
    </row>
    <row r="77" spans="4:25">
      <c r="D77" s="313"/>
      <c r="E77" s="392"/>
      <c r="F77" s="474" t="s">
        <v>285</v>
      </c>
      <c r="G77" s="481"/>
      <c r="H77" s="470">
        <f ca="1">H55</f>
        <v>0.24249367340704936</v>
      </c>
      <c r="I77" s="470">
        <f t="shared" ref="I77:U77" ca="1" si="61">I55</f>
        <v>0.241239026921588</v>
      </c>
      <c r="J77" s="470">
        <f t="shared" ca="1" si="61"/>
        <v>0.28269874007046103</v>
      </c>
      <c r="K77" s="470">
        <f t="shared" ca="1" si="61"/>
        <v>1.0910272355871431</v>
      </c>
      <c r="L77" s="470">
        <f t="shared" ca="1" si="61"/>
        <v>0.8598958891236711</v>
      </c>
      <c r="M77" s="470">
        <f t="shared" ca="1" si="61"/>
        <v>0.76510909565100793</v>
      </c>
      <c r="N77" s="470">
        <f t="shared" ca="1" si="61"/>
        <v>0.74678689055191039</v>
      </c>
      <c r="O77" s="470">
        <f t="shared" ca="1" si="61"/>
        <v>0.75603832276842264</v>
      </c>
      <c r="P77" s="470">
        <f t="shared" ca="1" si="61"/>
        <v>0.75772567501211774</v>
      </c>
      <c r="Q77" s="470">
        <f t="shared" ca="1" si="61"/>
        <v>0.74273151235165424</v>
      </c>
      <c r="R77" s="470">
        <f t="shared" ca="1" si="61"/>
        <v>0.72086934275854719</v>
      </c>
      <c r="S77" s="470">
        <f t="shared" ca="1" si="61"/>
        <v>0.71555622641570593</v>
      </c>
      <c r="T77" s="470">
        <f t="shared" ca="1" si="61"/>
        <v>0.70295489569825653</v>
      </c>
      <c r="U77" s="470">
        <f t="shared" ca="1" si="61"/>
        <v>0.6009426589676361</v>
      </c>
      <c r="W77" s="478">
        <f t="shared" ca="1" si="58"/>
        <v>1.8574586759862415</v>
      </c>
      <c r="X77" s="478">
        <f t="shared" ca="1" si="59"/>
        <v>3.1278301980950118</v>
      </c>
      <c r="Y77" s="478">
        <f t="shared" ca="1" si="60"/>
        <v>4.2407803112039177</v>
      </c>
    </row>
    <row r="78" spans="4:25">
      <c r="D78" s="313"/>
      <c r="E78" s="392"/>
      <c r="F78" s="474" t="s">
        <v>286</v>
      </c>
      <c r="G78" s="399"/>
      <c r="H78" s="466">
        <f ca="1">SUM(H79:H80)</f>
        <v>0</v>
      </c>
      <c r="I78" s="466">
        <f t="shared" ref="I78:U78" ca="1" si="62">SUM(I79:I80)</f>
        <v>0</v>
      </c>
      <c r="J78" s="466">
        <f t="shared" ca="1" si="62"/>
        <v>0</v>
      </c>
      <c r="K78" s="466">
        <f t="shared" ca="1" si="62"/>
        <v>6.0348568365044458E-2</v>
      </c>
      <c r="L78" s="466">
        <f t="shared" ca="1" si="62"/>
        <v>0</v>
      </c>
      <c r="M78" s="466">
        <f t="shared" ca="1" si="62"/>
        <v>0</v>
      </c>
      <c r="N78" s="466">
        <f t="shared" ca="1" si="62"/>
        <v>0</v>
      </c>
      <c r="O78" s="466">
        <f t="shared" ca="1" si="62"/>
        <v>0</v>
      </c>
      <c r="P78" s="466">
        <f t="shared" ca="1" si="62"/>
        <v>0</v>
      </c>
      <c r="Q78" s="466">
        <f t="shared" ca="1" si="62"/>
        <v>0</v>
      </c>
      <c r="R78" s="466">
        <f t="shared" ca="1" si="62"/>
        <v>0</v>
      </c>
      <c r="S78" s="466">
        <f t="shared" ca="1" si="62"/>
        <v>0</v>
      </c>
      <c r="T78" s="466">
        <f t="shared" ca="1" si="62"/>
        <v>0</v>
      </c>
      <c r="U78" s="466">
        <f t="shared" ca="1" si="62"/>
        <v>0</v>
      </c>
      <c r="W78" s="478">
        <f t="shared" ca="1" si="58"/>
        <v>6.0348568365044458E-2</v>
      </c>
      <c r="X78" s="478">
        <f t="shared" ca="1" si="59"/>
        <v>0</v>
      </c>
      <c r="Y78" s="478">
        <f t="shared" ca="1" si="60"/>
        <v>0</v>
      </c>
    </row>
    <row r="79" spans="4:25">
      <c r="D79" s="390" t="s">
        <v>340</v>
      </c>
      <c r="F79" s="482" t="s">
        <v>287</v>
      </c>
      <c r="G79" s="403"/>
      <c r="H79" s="466">
        <f t="array" aca="1" ref="H79" ca="1">INDIRECT(CONCATENATE("'",$D79,"'!H23"))/H$58*100</f>
        <v>0</v>
      </c>
      <c r="I79" s="466">
        <f t="array" aca="1" ref="I79" ca="1">INDIRECT(CONCATENATE("'",$D79,"'!I23"))/I$58*100</f>
        <v>0</v>
      </c>
      <c r="J79" s="466">
        <f t="array" aca="1" ref="J79" ca="1">INDIRECT(CONCATENATE("'",$D79,"'!J23"))/J$58*100</f>
        <v>0</v>
      </c>
      <c r="K79" s="466">
        <f t="array" aca="1" ref="K79" ca="1">INDIRECT(CONCATENATE("'",$D79,"'!K23"))/K$58*100</f>
        <v>0</v>
      </c>
      <c r="L79" s="466">
        <f t="array" aca="1" ref="L79" ca="1">INDIRECT(CONCATENATE("'",$D79,"'!L23"))/L$58*100</f>
        <v>0</v>
      </c>
      <c r="M79" s="466">
        <f t="array" aca="1" ref="M79" ca="1">INDIRECT(CONCATENATE("'",$D79,"'!M23"))/M$58*100</f>
        <v>0</v>
      </c>
      <c r="N79" s="466">
        <f t="array" aca="1" ref="N79" ca="1">INDIRECT(CONCATENATE("'",$D79,"'!N23"))/N$58*100</f>
        <v>0</v>
      </c>
      <c r="O79" s="466">
        <f t="array" aca="1" ref="O79" ca="1">INDIRECT(CONCATENATE("'",$D79,"'!O23"))/O$58*100</f>
        <v>0</v>
      </c>
      <c r="P79" s="466">
        <f t="array" aca="1" ref="P79" ca="1">INDIRECT(CONCATENATE("'",$D79,"'!P23"))/P$58*100</f>
        <v>0</v>
      </c>
      <c r="Q79" s="466">
        <f t="array" aca="1" ref="Q79" ca="1">INDIRECT(CONCATENATE("'",$D79,"'!Q23"))/Q$58*100</f>
        <v>0</v>
      </c>
      <c r="R79" s="466">
        <f t="array" aca="1" ref="R79" ca="1">INDIRECT(CONCATENATE("'",$D79,"'!R23"))/R$58*100</f>
        <v>0</v>
      </c>
      <c r="S79" s="466">
        <f t="array" aca="1" ref="S79" ca="1">INDIRECT(CONCATENATE("'",$D79,"'!S23"))/S$58*100</f>
        <v>0</v>
      </c>
      <c r="T79" s="466">
        <f t="array" aca="1" ref="T79" ca="1">INDIRECT(CONCATENATE("'",$D79,"'!T23"))/T$58*100</f>
        <v>0</v>
      </c>
      <c r="U79" s="466">
        <f t="array" aca="1" ref="U79" ca="1">INDIRECT(CONCATENATE("'",$D79,"'!U23"))/U$58*100</f>
        <v>0</v>
      </c>
      <c r="V79" s="396"/>
      <c r="W79" s="478"/>
      <c r="X79" s="478"/>
      <c r="Y79" s="478"/>
    </row>
    <row r="80" spans="4:25">
      <c r="D80" s="390" t="s">
        <v>340</v>
      </c>
      <c r="F80" s="482" t="s">
        <v>288</v>
      </c>
      <c r="G80" s="403"/>
      <c r="H80" s="466">
        <f t="array" aca="1" ref="H80" ca="1">INDIRECT(CONCATENATE("'",$D80,"'!H24"))/H$58*100</f>
        <v>0</v>
      </c>
      <c r="I80" s="466">
        <f t="array" aca="1" ref="I80" ca="1">INDIRECT(CONCATENATE("'",$D80,"'!I24"))/I$58*100</f>
        <v>0</v>
      </c>
      <c r="J80" s="466">
        <f t="array" aca="1" ref="J80" ca="1">INDIRECT(CONCATENATE("'",$D80,"'!J24"))/J$58*100</f>
        <v>0</v>
      </c>
      <c r="K80" s="466">
        <f t="array" aca="1" ref="K80" ca="1">INDIRECT(CONCATENATE("'",$D80,"'!K24"))/K$58*100</f>
        <v>6.0348568365044458E-2</v>
      </c>
      <c r="L80" s="466">
        <f t="array" aca="1" ref="L80" ca="1">INDIRECT(CONCATENATE("'",$D80,"'!L24"))/L$58*100</f>
        <v>0</v>
      </c>
      <c r="M80" s="466">
        <f t="array" aca="1" ref="M80" ca="1">INDIRECT(CONCATENATE("'",$D80,"'!M24"))/M$58*100</f>
        <v>0</v>
      </c>
      <c r="N80" s="466">
        <f t="array" aca="1" ref="N80" ca="1">INDIRECT(CONCATENATE("'",$D80,"'!N24"))/N$58*100</f>
        <v>0</v>
      </c>
      <c r="O80" s="466">
        <f t="array" aca="1" ref="O80" ca="1">INDIRECT(CONCATENATE("'",$D80,"'!O24"))/O$58*100</f>
        <v>0</v>
      </c>
      <c r="P80" s="466">
        <f t="array" aca="1" ref="P80" ca="1">INDIRECT(CONCATENATE("'",$D80,"'!P24"))/P$58*100</f>
        <v>0</v>
      </c>
      <c r="Q80" s="466">
        <f t="array" aca="1" ref="Q80" ca="1">INDIRECT(CONCATENATE("'",$D80,"'!Q24"))/Q$58*100</f>
        <v>0</v>
      </c>
      <c r="R80" s="466">
        <f t="array" aca="1" ref="R80" ca="1">INDIRECT(CONCATENATE("'",$D80,"'!R24"))/R$58*100</f>
        <v>0</v>
      </c>
      <c r="S80" s="466">
        <f t="array" aca="1" ref="S80" ca="1">INDIRECT(CONCATENATE("'",$D80,"'!S24"))/S$58*100</f>
        <v>0</v>
      </c>
      <c r="T80" s="466">
        <f t="array" aca="1" ref="T80" ca="1">INDIRECT(CONCATENATE("'",$D80,"'!T24"))/T$58*100</f>
        <v>0</v>
      </c>
      <c r="U80" s="466">
        <f t="array" aca="1" ref="U80" ca="1">INDIRECT(CONCATENATE("'",$D80,"'!U24"))/U$58*100</f>
        <v>0</v>
      </c>
      <c r="V80" s="396"/>
      <c r="W80" s="478"/>
      <c r="X80" s="478"/>
      <c r="Y80" s="478"/>
    </row>
    <row r="81" spans="4:25">
      <c r="F81" s="474" t="s">
        <v>289</v>
      </c>
      <c r="G81" s="403"/>
      <c r="H81" s="466">
        <f t="array" aca="1" ref="H81" ca="1">INDIRECT(CONCATENATE("'",$D80,"'!H54"))/H$58*100</f>
        <v>0</v>
      </c>
      <c r="I81" s="466">
        <f t="array" aca="1" ref="I81" ca="1">INDIRECT(CONCATENATE("'",$D80,"'!I54"))/I$58*100</f>
        <v>0</v>
      </c>
      <c r="J81" s="466">
        <f t="array" aca="1" ref="J81" ca="1">INDIRECT(CONCATENATE("'",$D80,"'!J54"))/J$58*100</f>
        <v>0</v>
      </c>
      <c r="K81" s="466">
        <f t="array" aca="1" ref="K81" ca="1">INDIRECT(CONCATENATE("'",$D80,"'!K54"))/K$58*100</f>
        <v>0</v>
      </c>
      <c r="L81" s="466">
        <f t="array" aca="1" ref="L81" ca="1">INDIRECT(CONCATENATE("'",$D80,"'!L54"))/L$58*100</f>
        <v>-0.79470092704448914</v>
      </c>
      <c r="M81" s="466">
        <f t="array" aca="1" ref="M81" ca="1">INDIRECT(CONCATENATE("'",$D80,"'!M54"))/M$58*100</f>
        <v>-4.3838781538692887E-3</v>
      </c>
      <c r="N81" s="466">
        <f t="array" aca="1" ref="N81" ca="1">INDIRECT(CONCATENATE("'",$D80,"'!N54"))/N$58*100</f>
        <v>6.6805204087182199E-2</v>
      </c>
      <c r="O81" s="466">
        <f t="array" aca="1" ref="O81" ca="1">INDIRECT(CONCATENATE("'",$D80,"'!O54"))/O$58*100</f>
        <v>3.8441649400630146E-3</v>
      </c>
      <c r="P81" s="466">
        <f t="array" aca="1" ref="P81" ca="1">INDIRECT(CONCATENATE("'",$D80,"'!P54"))/P$58*100</f>
        <v>-1.8476708238780535E-2</v>
      </c>
      <c r="Q81" s="466">
        <f t="array" aca="1" ref="Q81" ca="1">INDIRECT(CONCATENATE("'",$D80,"'!Q54"))/Q$58*100</f>
        <v>-3.4112068303386159E-2</v>
      </c>
      <c r="R81" s="466">
        <f t="array" aca="1" ref="R81" ca="1">INDIRECT(CONCATENATE("'",$D80,"'!R54"))/R$58*100</f>
        <v>-3.4849774533181278E-4</v>
      </c>
      <c r="S81" s="466">
        <f t="array" aca="1" ref="S81" ca="1">INDIRECT(CONCATENATE("'",$D80,"'!S54"))/S$58*100</f>
        <v>2.738411246150076E-2</v>
      </c>
      <c r="T81" s="466">
        <f t="array" aca="1" ref="T81" ca="1">INDIRECT(CONCATENATE("'",$D80,"'!T54"))/T$58*100</f>
        <v>-1.2540744185202658E-2</v>
      </c>
      <c r="U81" s="466">
        <f t="array" aca="1" ref="U81" ca="1">INDIRECT(CONCATENATE("'",$D80,"'!U54"))/U$58*100</f>
        <v>-1.1486422038557185E-2</v>
      </c>
      <c r="V81" s="396"/>
      <c r="W81" s="478">
        <f t="shared" ref="W81:W83" ca="1" si="63">SUM(H81:K81)</f>
        <v>0</v>
      </c>
      <c r="X81" s="478">
        <f t="shared" ref="X81:X83" ca="1" si="64">SUM(L81:O81)</f>
        <v>-0.72843543617111328</v>
      </c>
      <c r="Y81" s="478">
        <f t="shared" ref="Y81:Y83" ca="1" si="65">SUM(P81:U81)</f>
        <v>-4.958032804975758E-2</v>
      </c>
    </row>
    <row r="82" spans="4:25">
      <c r="F82" s="474" t="s">
        <v>290</v>
      </c>
      <c r="G82" s="399"/>
      <c r="H82" s="466">
        <f ca="1">G74*(H59/100)/(1+H59/100)</f>
        <v>0.30779966343324999</v>
      </c>
      <c r="I82" s="466">
        <f t="shared" ref="I82:U82" ca="1" si="66">H74*(I59/100)/(1+I59/100)</f>
        <v>0.6634397572482964</v>
      </c>
      <c r="J82" s="466">
        <f t="shared" ca="1" si="66"/>
        <v>0.95786752592193058</v>
      </c>
      <c r="K82" s="466">
        <f t="shared" ca="1" si="66"/>
        <v>0.6663880361220591</v>
      </c>
      <c r="L82" s="466">
        <f t="shared" ca="1" si="66"/>
        <v>0.44679062120611396</v>
      </c>
      <c r="M82" s="466">
        <f t="shared" ca="1" si="66"/>
        <v>0.25587653400439198</v>
      </c>
      <c r="N82" s="466">
        <f t="shared" ca="1" si="66"/>
        <v>0.30784434465242505</v>
      </c>
      <c r="O82" s="466">
        <f t="shared" ca="1" si="66"/>
        <v>0.3203356930958236</v>
      </c>
      <c r="P82" s="466">
        <f t="shared" ca="1" si="66"/>
        <v>0.38513542356721803</v>
      </c>
      <c r="Q82" s="466">
        <f t="shared" ca="1" si="66"/>
        <v>0.44189834344554707</v>
      </c>
      <c r="R82" s="466">
        <f t="shared" ca="1" si="66"/>
        <v>0.47950180638995005</v>
      </c>
      <c r="S82" s="466">
        <f t="shared" ca="1" si="66"/>
        <v>0.52926103871758223</v>
      </c>
      <c r="T82" s="466">
        <f t="shared" ca="1" si="66"/>
        <v>0.57265844416529033</v>
      </c>
      <c r="U82" s="466">
        <f t="shared" ca="1" si="66"/>
        <v>0.59184920356196924</v>
      </c>
      <c r="W82" s="478">
        <f t="shared" ca="1" si="63"/>
        <v>2.595494982725536</v>
      </c>
      <c r="X82" s="478">
        <f t="shared" ca="1" si="64"/>
        <v>1.3308471929587546</v>
      </c>
      <c r="Y82" s="478">
        <f t="shared" ca="1" si="65"/>
        <v>3.0003042598475571</v>
      </c>
    </row>
    <row r="83" spans="4:25">
      <c r="F83" s="474" t="s">
        <v>291</v>
      </c>
      <c r="G83" s="399"/>
      <c r="H83" s="466">
        <f ca="1">G86/G85*(H85-G85)/H58*100</f>
        <v>9.7312857314568901E-2</v>
      </c>
      <c r="I83" s="466">
        <f t="shared" ref="I83:U83" ca="1" si="67">H86/H85*(I85-H85)/I58*100</f>
        <v>1.1066398239523172E-3</v>
      </c>
      <c r="J83" s="466">
        <f t="shared" ca="1" si="67"/>
        <v>2.3292250131791536E-2</v>
      </c>
      <c r="K83" s="466">
        <f t="shared" ca="1" si="67"/>
        <v>5.1289937309197876E-2</v>
      </c>
      <c r="L83" s="466">
        <f t="shared" ca="1" si="67"/>
        <v>0</v>
      </c>
      <c r="M83" s="466">
        <f t="shared" ca="1" si="67"/>
        <v>0</v>
      </c>
      <c r="N83" s="466">
        <f t="shared" ca="1" si="67"/>
        <v>0</v>
      </c>
      <c r="O83" s="466">
        <f t="shared" ca="1" si="67"/>
        <v>0</v>
      </c>
      <c r="P83" s="466">
        <f t="shared" ca="1" si="67"/>
        <v>0</v>
      </c>
      <c r="Q83" s="466">
        <f t="shared" ca="1" si="67"/>
        <v>0</v>
      </c>
      <c r="R83" s="466">
        <f t="shared" ca="1" si="67"/>
        <v>0</v>
      </c>
      <c r="S83" s="466">
        <f t="shared" ca="1" si="67"/>
        <v>0</v>
      </c>
      <c r="T83" s="466">
        <f t="shared" ca="1" si="67"/>
        <v>0</v>
      </c>
      <c r="U83" s="466">
        <f t="shared" ca="1" si="67"/>
        <v>0</v>
      </c>
      <c r="W83" s="478">
        <f t="shared" ca="1" si="63"/>
        <v>0.17300168457951062</v>
      </c>
      <c r="X83" s="478">
        <f t="shared" ca="1" si="64"/>
        <v>0</v>
      </c>
      <c r="Y83" s="478">
        <f t="shared" ca="1" si="65"/>
        <v>0</v>
      </c>
    </row>
    <row r="84" spans="4:25">
      <c r="D84" s="313"/>
      <c r="F84" s="385" t="s">
        <v>292</v>
      </c>
      <c r="G84" s="399"/>
      <c r="H84" s="483">
        <f ca="1">H75-(H76+H77-H78+H81-H82+H83)</f>
        <v>0.58604229211743286</v>
      </c>
      <c r="I84" s="483">
        <f t="shared" ref="I84:U84" ca="1" si="68">I75-(I76+I77-I78+I81-I82+I83)</f>
        <v>1.0575419675146418</v>
      </c>
      <c r="J84" s="483">
        <f t="shared" ca="1" si="68"/>
        <v>-9.2200545889327135E-2</v>
      </c>
      <c r="K84" s="483">
        <f t="shared" ca="1" si="68"/>
        <v>-0.86965826034580174</v>
      </c>
      <c r="L84" s="483">
        <f t="shared" ca="1" si="68"/>
        <v>-4.9960036108132044E-16</v>
      </c>
      <c r="M84" s="483">
        <f t="shared" ca="1" si="68"/>
        <v>0</v>
      </c>
      <c r="N84" s="483">
        <f t="shared" ca="1" si="68"/>
        <v>0</v>
      </c>
      <c r="O84" s="483">
        <f t="shared" ca="1" si="68"/>
        <v>-1.1102230246251565E-15</v>
      </c>
      <c r="P84" s="483">
        <f t="shared" ca="1" si="68"/>
        <v>1.3322676295501878E-15</v>
      </c>
      <c r="Q84" s="483">
        <f t="shared" ca="1" si="68"/>
        <v>0</v>
      </c>
      <c r="R84" s="483">
        <f t="shared" ca="1" si="68"/>
        <v>0</v>
      </c>
      <c r="S84" s="483">
        <f t="shared" ca="1" si="68"/>
        <v>0</v>
      </c>
      <c r="T84" s="483">
        <f t="shared" ca="1" si="68"/>
        <v>-1.1102230246251565E-15</v>
      </c>
      <c r="U84" s="483">
        <f t="shared" ca="1" si="68"/>
        <v>0</v>
      </c>
      <c r="W84" s="478"/>
      <c r="X84" s="491">
        <f t="shared" ref="X84" ca="1" si="69">SUM(L84:O84)</f>
        <v>-1.609823385706477E-15</v>
      </c>
      <c r="Y84" s="491">
        <f t="shared" ref="Y84" ca="1" si="70">SUM(P84:U84)</f>
        <v>2.2204460492503131E-16</v>
      </c>
    </row>
    <row r="85" spans="4:25">
      <c r="D85" s="390" t="s">
        <v>340</v>
      </c>
      <c r="F85" s="385" t="s">
        <v>293</v>
      </c>
      <c r="G85" s="466">
        <f t="array" aca="1" ref="G85" ca="1">INDIRECT(CONCATENATE("'",$D85,"'!G8"))</f>
        <v>253.18969999999999</v>
      </c>
      <c r="H85" s="466">
        <f t="array" aca="1" ref="H85" ca="1">INDIRECT(CONCATENATE("'",$D85,"'!H8"))</f>
        <v>305.78620000000001</v>
      </c>
      <c r="I85" s="466">
        <f t="array" aca="1" ref="I85" ca="1">INDIRECT(CONCATENATE("'",$D85,"'!I8"))</f>
        <v>306.5</v>
      </c>
      <c r="J85" s="466">
        <f t="array" aca="1" ref="J85" ca="1">INDIRECT(CONCATENATE("'",$D85,"'!J8"))</f>
        <v>326</v>
      </c>
      <c r="K85" s="466">
        <f t="array" aca="1" ref="K85" ca="1">INDIRECT(CONCATENATE("'",$D85,"'!K8"))</f>
        <v>379</v>
      </c>
      <c r="L85" s="466">
        <f t="array" aca="1" ref="L85" ca="1">INDIRECT(CONCATENATE("'",$D85,"'!L8"))</f>
        <v>379</v>
      </c>
      <c r="M85" s="466">
        <f t="array" aca="1" ref="M85" ca="1">INDIRECT(CONCATENATE("'",$D85,"'!M8"))</f>
        <v>379</v>
      </c>
      <c r="N85" s="466">
        <f t="array" aca="1" ref="N85" ca="1">INDIRECT(CONCATENATE("'",$D85,"'!N8"))</f>
        <v>379</v>
      </c>
      <c r="O85" s="466">
        <f t="array" aca="1" ref="O85" ca="1">INDIRECT(CONCATENATE("'",$D85,"'!O8"))</f>
        <v>379</v>
      </c>
      <c r="P85" s="466">
        <f t="array" aca="1" ref="P85" ca="1">INDIRECT(CONCATENATE("'",$D85,"'!P8"))</f>
        <v>379</v>
      </c>
      <c r="Q85" s="466">
        <f t="array" aca="1" ref="Q85" ca="1">INDIRECT(CONCATENATE("'",$D85,"'!Q8"))</f>
        <v>379</v>
      </c>
      <c r="R85" s="466">
        <f t="array" aca="1" ref="R85" ca="1">INDIRECT(CONCATENATE("'",$D85,"'!R8"))</f>
        <v>379</v>
      </c>
      <c r="S85" s="466">
        <f t="array" aca="1" ref="S85" ca="1">INDIRECT(CONCATENATE("'",$D85,"'!S8"))</f>
        <v>379</v>
      </c>
      <c r="T85" s="466">
        <f t="array" aca="1" ref="T85" ca="1">INDIRECT(CONCATENATE("'",$D85,"'!T8"))</f>
        <v>379</v>
      </c>
      <c r="U85" s="466">
        <f t="array" aca="1" ref="U85" ca="1">INDIRECT(CONCATENATE("'",$D85,"'!U8"))</f>
        <v>379</v>
      </c>
    </row>
    <row r="86" spans="4:25">
      <c r="D86" s="390" t="s">
        <v>340</v>
      </c>
      <c r="E86" s="391">
        <v>12</v>
      </c>
      <c r="F86" s="385" t="s">
        <v>294</v>
      </c>
      <c r="G86" s="394">
        <f t="shared" ref="G86:U86" ca="1" si="71">INDEX(INDIRECT(CONCATENATE("'",$D86,"'!$A$536:$DZ$10000")),MATCH($E86,INDIRECT(CONCATENATE("'",$D86,"'!$A$536:$A$10000")),0),MATCH(G$1,INDIRECT(CONCATENATE("'",$D86,"'!$A$536:$DZ$536")),0))</f>
        <v>8515.3029930815046</v>
      </c>
      <c r="H86" s="394">
        <f t="shared" ca="1" si="71"/>
        <v>10090.944600000001</v>
      </c>
      <c r="I86" s="394">
        <f t="shared" ca="1" si="71"/>
        <v>9685.4</v>
      </c>
      <c r="J86" s="394">
        <f t="shared" ca="1" si="71"/>
        <v>9943</v>
      </c>
      <c r="K86" s="394">
        <f t="shared" ca="1" si="71"/>
        <v>11445.8</v>
      </c>
      <c r="L86" s="394">
        <f t="shared" ca="1" si="71"/>
        <v>11332.1</v>
      </c>
      <c r="M86" s="394">
        <f t="shared" ca="1" si="71"/>
        <v>14818.9</v>
      </c>
      <c r="N86" s="394">
        <f t="shared" ca="1" si="71"/>
        <v>18457.300000000003</v>
      </c>
      <c r="O86" s="394">
        <f t="shared" ca="1" si="71"/>
        <v>22474.7</v>
      </c>
      <c r="P86" s="394">
        <f t="shared" ca="1" si="71"/>
        <v>26719.5</v>
      </c>
      <c r="Q86" s="394">
        <f t="shared" ca="1" si="71"/>
        <v>26871.1</v>
      </c>
      <c r="R86" s="394">
        <f t="shared" ca="1" si="71"/>
        <v>26858.466666666667</v>
      </c>
      <c r="S86" s="394">
        <f t="shared" ca="1" si="71"/>
        <v>25595.133333333331</v>
      </c>
      <c r="T86" s="394">
        <f t="shared" ca="1" si="71"/>
        <v>27502.766666666666</v>
      </c>
      <c r="U86" s="394">
        <f t="shared" ca="1" si="71"/>
        <v>23485.366666666665</v>
      </c>
      <c r="V86" s="396"/>
    </row>
    <row r="87" spans="4:25">
      <c r="G87" s="403"/>
      <c r="H87" s="403"/>
      <c r="I87" s="403"/>
      <c r="J87" s="403"/>
      <c r="K87" s="403"/>
      <c r="L87" s="396"/>
      <c r="M87" s="396"/>
      <c r="N87" s="396"/>
      <c r="O87" s="396"/>
      <c r="P87" s="396"/>
      <c r="Q87" s="396"/>
      <c r="R87" s="396"/>
      <c r="S87" s="396"/>
      <c r="T87" s="396"/>
      <c r="U87" s="396"/>
      <c r="V87" s="396"/>
    </row>
    <row r="88" spans="4:25" ht="28.4" customHeight="1">
      <c r="F88" s="464" t="s">
        <v>295</v>
      </c>
      <c r="G88" s="464">
        <f>G$1</f>
        <v>2016</v>
      </c>
      <c r="H88" s="464">
        <f t="shared" ref="H88:U88" si="72">H$1</f>
        <v>2017</v>
      </c>
      <c r="I88" s="464">
        <f t="shared" si="72"/>
        <v>2018</v>
      </c>
      <c r="J88" s="464">
        <f t="shared" si="72"/>
        <v>2019</v>
      </c>
      <c r="K88" s="464">
        <f t="shared" si="72"/>
        <v>2020</v>
      </c>
      <c r="L88" s="464">
        <f t="shared" si="72"/>
        <v>2021</v>
      </c>
      <c r="M88" s="464">
        <f t="shared" si="72"/>
        <v>2022</v>
      </c>
      <c r="N88" s="464">
        <f t="shared" si="72"/>
        <v>2023</v>
      </c>
      <c r="O88" s="464">
        <f t="shared" si="72"/>
        <v>2024</v>
      </c>
      <c r="P88" s="464">
        <f t="shared" si="72"/>
        <v>2025</v>
      </c>
      <c r="Q88" s="464">
        <f t="shared" si="72"/>
        <v>2026</v>
      </c>
      <c r="R88" s="464">
        <f t="shared" si="72"/>
        <v>2027</v>
      </c>
      <c r="S88" s="464">
        <f t="shared" si="72"/>
        <v>2028</v>
      </c>
      <c r="T88" s="464">
        <f t="shared" si="72"/>
        <v>2029</v>
      </c>
      <c r="U88" s="464">
        <f t="shared" si="72"/>
        <v>2030</v>
      </c>
      <c r="V88" s="396"/>
      <c r="W88" s="477" t="str">
        <f>"Average "&amp;H88&amp;" - "&amp;K88</f>
        <v>Average 2017 - 2020</v>
      </c>
      <c r="X88" s="477" t="str">
        <f>"Average "&amp;L88&amp;" - "&amp;O88</f>
        <v>Average 2021 - 2024</v>
      </c>
      <c r="Y88" s="477" t="str">
        <f>"Average "&amp;P88&amp;" - "&amp;U88</f>
        <v>Average 2025 - 2030</v>
      </c>
    </row>
    <row r="89" spans="4:25">
      <c r="F89" s="385" t="s">
        <v>296</v>
      </c>
      <c r="H89" s="466">
        <f ca="1">H107/G100*100</f>
        <v>8.7654829952910074</v>
      </c>
      <c r="I89" s="466">
        <f t="shared" ref="I89:U89" ca="1" si="73">I107/H100*100</f>
        <v>6.2165642029406296</v>
      </c>
      <c r="J89" s="466">
        <f t="shared" ca="1" si="73"/>
        <v>7.1679358738573136</v>
      </c>
      <c r="K89" s="466">
        <f t="shared" ca="1" si="73"/>
        <v>31.325573408181356</v>
      </c>
      <c r="L89" s="466">
        <f t="shared" ca="1" si="73"/>
        <v>32.814391079020595</v>
      </c>
      <c r="M89" s="466">
        <f t="shared" ca="1" si="73"/>
        <v>32.534620880856011</v>
      </c>
      <c r="N89" s="466">
        <f t="shared" ca="1" si="73"/>
        <v>25.446287720431588</v>
      </c>
      <c r="O89" s="466">
        <f t="shared" ca="1" si="73"/>
        <v>20.665419735727291</v>
      </c>
      <c r="P89" s="466">
        <f t="shared" ca="1" si="73"/>
        <v>17.643881704178487</v>
      </c>
      <c r="Q89" s="466">
        <f t="shared" ca="1" si="73"/>
        <v>15.429510846827549</v>
      </c>
      <c r="R89" s="466">
        <f t="shared" ca="1" si="73"/>
        <v>13.800950232795973</v>
      </c>
      <c r="S89" s="466">
        <f t="shared" ca="1" si="73"/>
        <v>12.411278514686499</v>
      </c>
      <c r="T89" s="466">
        <f t="shared" ca="1" si="73"/>
        <v>11.268716995723533</v>
      </c>
      <c r="U89" s="466">
        <f t="shared" ca="1" si="73"/>
        <v>9.3210459287967726</v>
      </c>
      <c r="W89" s="478">
        <f t="shared" ref="W89:W97" ca="1" si="74">AVERAGE(H89:K89)</f>
        <v>13.368889120067577</v>
      </c>
      <c r="X89" s="478">
        <f t="shared" ref="X89:X97" ca="1" si="75">AVERAGE(L89:O89)</f>
        <v>27.865179854008872</v>
      </c>
      <c r="Y89" s="478">
        <f t="shared" ref="Y89:Y97" ca="1" si="76">AVERAGE(P89:U89)</f>
        <v>13.312564037168137</v>
      </c>
    </row>
    <row r="90" spans="4:25">
      <c r="F90" s="484" t="s">
        <v>297</v>
      </c>
      <c r="G90" s="403"/>
      <c r="H90" s="466">
        <f ca="1">(H108+H110)/(G101+G103)*100</f>
        <v>8.7654829952910074</v>
      </c>
      <c r="I90" s="466">
        <f t="shared" ref="I90:U91" ca="1" si="77">(I108+I110)/(H101+H103)*100</f>
        <v>6.2165642029406296</v>
      </c>
      <c r="J90" s="466">
        <f t="shared" ca="1" si="77"/>
        <v>7.1679358738573136</v>
      </c>
      <c r="K90" s="466">
        <f t="shared" ca="1" si="77"/>
        <v>31.325573408181356</v>
      </c>
      <c r="L90" s="466">
        <f t="shared" ca="1" si="77"/>
        <v>32.814391079020595</v>
      </c>
      <c r="M90" s="466">
        <f t="shared" ca="1" si="77"/>
        <v>34.459214217219468</v>
      </c>
      <c r="N90" s="466">
        <f t="shared" ca="1" si="77"/>
        <v>34.56796053379194</v>
      </c>
      <c r="O90" s="466">
        <f t="shared" ca="1" si="77"/>
        <v>34.960143621250808</v>
      </c>
      <c r="P90" s="466">
        <f t="shared" ca="1" si="77"/>
        <v>34.93127060613746</v>
      </c>
      <c r="Q90" s="466">
        <f t="shared" ca="1" si="77"/>
        <v>34.369141077014689</v>
      </c>
      <c r="R90" s="466">
        <f t="shared" ca="1" si="77"/>
        <v>33.681097434313195</v>
      </c>
      <c r="S90" s="466">
        <f t="shared" ca="1" si="77"/>
        <v>32.938692662263158</v>
      </c>
      <c r="T90" s="466">
        <f t="shared" ca="1" si="77"/>
        <v>32.548620502167878</v>
      </c>
      <c r="U90" s="466">
        <f t="shared" ca="1" si="77"/>
        <v>25.402913368055309</v>
      </c>
      <c r="V90" s="396"/>
      <c r="W90" s="478">
        <f t="shared" ca="1" si="74"/>
        <v>13.368889120067577</v>
      </c>
      <c r="X90" s="478">
        <f t="shared" ca="1" si="75"/>
        <v>34.200427362820705</v>
      </c>
      <c r="Y90" s="478">
        <f t="shared" ca="1" si="76"/>
        <v>32.311955941658617</v>
      </c>
    </row>
    <row r="91" spans="4:25">
      <c r="F91" s="484" t="s">
        <v>298</v>
      </c>
      <c r="G91" s="399"/>
      <c r="H91" s="485"/>
      <c r="I91" s="485"/>
      <c r="J91" s="485"/>
      <c r="K91" s="485"/>
      <c r="L91" s="485"/>
      <c r="M91" s="466">
        <f ca="1">(M109+M111)/(L102+L104)*100</f>
        <v>7.7349577474636142</v>
      </c>
      <c r="N91" s="466">
        <f t="shared" ca="1" si="77"/>
        <v>8.9772458858275943</v>
      </c>
      <c r="O91" s="466">
        <f t="shared" ca="1" si="77"/>
        <v>8.9511718437134995</v>
      </c>
      <c r="P91" s="466">
        <f t="shared" ca="1" si="77"/>
        <v>8.6249482741497765</v>
      </c>
      <c r="Q91" s="466">
        <f t="shared" ca="1" si="77"/>
        <v>8.3090799081178552</v>
      </c>
      <c r="R91" s="466">
        <f t="shared" ca="1" si="77"/>
        <v>8.0228962578560488</v>
      </c>
      <c r="S91" s="466">
        <f t="shared" ca="1" si="77"/>
        <v>7.8050114334804803</v>
      </c>
      <c r="T91" s="466">
        <f t="shared" ca="1" si="77"/>
        <v>7.4813990718124463</v>
      </c>
      <c r="U91" s="466">
        <f t="shared" ca="1" si="77"/>
        <v>6.9211755167516307</v>
      </c>
      <c r="W91" s="478" t="e">
        <f t="shared" si="74"/>
        <v>#DIV/0!</v>
      </c>
      <c r="X91" s="478">
        <f t="shared" ca="1" si="75"/>
        <v>8.5544584923349039</v>
      </c>
      <c r="Y91" s="478">
        <f t="shared" ca="1" si="76"/>
        <v>7.8607517436947063</v>
      </c>
    </row>
    <row r="92" spans="4:25">
      <c r="F92" s="385" t="s">
        <v>299</v>
      </c>
      <c r="H92" s="466">
        <f ca="1">(H108+H109)/(G101+G102)*100</f>
        <v>10.416316725572621</v>
      </c>
      <c r="I92" s="466">
        <f t="shared" ref="I92:U92" ca="1" si="78">(I108+I109)/(H101+H102)*100</f>
        <v>7.0051966839839857</v>
      </c>
      <c r="J92" s="466">
        <f t="shared" ca="1" si="78"/>
        <v>7.871317057061658</v>
      </c>
      <c r="K92" s="466">
        <f t="shared" ca="1" si="78"/>
        <v>19.373189977370647</v>
      </c>
      <c r="L92" s="466">
        <f t="shared" ca="1" si="78"/>
        <v>5.5139794333131524</v>
      </c>
      <c r="M92" s="466">
        <f t="shared" ca="1" si="78"/>
        <v>5.478589757933892</v>
      </c>
      <c r="N92" s="466">
        <f t="shared" ca="1" si="78"/>
        <v>6.3629273365961758</v>
      </c>
      <c r="O92" s="466">
        <f t="shared" ca="1" si="78"/>
        <v>7.0643061015158164</v>
      </c>
      <c r="P92" s="466">
        <f t="shared" ca="1" si="78"/>
        <v>7.3810244371872225</v>
      </c>
      <c r="Q92" s="466">
        <f t="shared" ca="1" si="78"/>
        <v>7.332626772726063</v>
      </c>
      <c r="R92" s="466">
        <f t="shared" ca="1" si="78"/>
        <v>7.2133793936508139</v>
      </c>
      <c r="S92" s="466">
        <f t="shared" ca="1" si="78"/>
        <v>7.1443876731511606</v>
      </c>
      <c r="T92" s="466">
        <f t="shared" ca="1" si="78"/>
        <v>7.038093145972864</v>
      </c>
      <c r="U92" s="466">
        <f t="shared" ca="1" si="78"/>
        <v>6.5562785993306605</v>
      </c>
      <c r="W92" s="478">
        <f t="shared" ca="1" si="74"/>
        <v>11.166505110997228</v>
      </c>
      <c r="X92" s="478">
        <f t="shared" ca="1" si="75"/>
        <v>6.1049506573397601</v>
      </c>
      <c r="Y92" s="478">
        <f t="shared" ca="1" si="76"/>
        <v>7.1109650036697971</v>
      </c>
    </row>
    <row r="93" spans="4:25">
      <c r="F93" s="484" t="s">
        <v>300</v>
      </c>
      <c r="G93" s="396"/>
      <c r="H93" s="470">
        <f ca="1">(H108)/(G101)*100</f>
        <v>10.416316725572621</v>
      </c>
      <c r="I93" s="470">
        <f t="shared" ref="I93:U94" ca="1" si="79">(I108)/(H101)*100</f>
        <v>7.0051966839839857</v>
      </c>
      <c r="J93" s="470">
        <f t="shared" ca="1" si="79"/>
        <v>7.871317057061658</v>
      </c>
      <c r="K93" s="470">
        <f t="shared" ca="1" si="79"/>
        <v>19.373189977370647</v>
      </c>
      <c r="L93" s="470">
        <f t="shared" ca="1" si="79"/>
        <v>5.5139794333131524</v>
      </c>
      <c r="M93" s="470">
        <f t="shared" ca="1" si="79"/>
        <v>5.2798305036923416</v>
      </c>
      <c r="N93" s="470">
        <f t="shared" ca="1" si="79"/>
        <v>4.8281716329926638</v>
      </c>
      <c r="O93" s="470">
        <f t="shared" ca="1" si="79"/>
        <v>4.606727447792708</v>
      </c>
      <c r="P93" s="470">
        <f t="shared" ca="1" si="79"/>
        <v>4.8936645663225544</v>
      </c>
      <c r="Q93" s="470">
        <f t="shared" ca="1" si="79"/>
        <v>4.7198330534784549</v>
      </c>
      <c r="R93" s="470">
        <f t="shared" ca="1" si="79"/>
        <v>4.4256272207129204</v>
      </c>
      <c r="S93" s="470">
        <f t="shared" ca="1" si="79"/>
        <v>4.2003259105184378</v>
      </c>
      <c r="T93" s="470">
        <f t="shared" ca="1" si="79"/>
        <v>4.6229023025887859</v>
      </c>
      <c r="U93" s="470">
        <f t="shared" ca="1" si="79"/>
        <v>4.4123556044229471</v>
      </c>
      <c r="V93" s="396"/>
      <c r="W93" s="478">
        <f t="shared" ca="1" si="74"/>
        <v>11.166505110997228</v>
      </c>
      <c r="X93" s="478">
        <f t="shared" ca="1" si="75"/>
        <v>5.0571772544477165</v>
      </c>
      <c r="Y93" s="478">
        <f t="shared" ca="1" si="76"/>
        <v>4.5457847763406845</v>
      </c>
    </row>
    <row r="94" spans="4:25">
      <c r="F94" s="484" t="s">
        <v>301</v>
      </c>
      <c r="G94" s="396"/>
      <c r="H94" s="486"/>
      <c r="I94" s="486"/>
      <c r="J94" s="486"/>
      <c r="K94" s="486"/>
      <c r="L94" s="486"/>
      <c r="M94" s="470">
        <f t="shared" ca="1" si="79"/>
        <v>7.7279987684783542</v>
      </c>
      <c r="N94" s="470">
        <f t="shared" ca="1" si="79"/>
        <v>8.9753273459602152</v>
      </c>
      <c r="O94" s="470">
        <f t="shared" ca="1" si="79"/>
        <v>8.9471816575881924</v>
      </c>
      <c r="P94" s="470">
        <f t="shared" ca="1" si="79"/>
        <v>8.5936713499757449</v>
      </c>
      <c r="Q94" s="470">
        <f t="shared" ca="1" si="79"/>
        <v>8.2503329637735732</v>
      </c>
      <c r="R94" s="470">
        <f t="shared" ca="1" si="79"/>
        <v>7.9569564101607027</v>
      </c>
      <c r="S94" s="470">
        <f t="shared" ca="1" si="79"/>
        <v>7.7418656971084241</v>
      </c>
      <c r="T94" s="470">
        <f t="shared" ca="1" si="79"/>
        <v>7.4212207211574901</v>
      </c>
      <c r="U94" s="470">
        <f t="shared" ca="1" si="79"/>
        <v>6.8404667433595483</v>
      </c>
      <c r="V94" s="396"/>
      <c r="W94" s="478" t="e">
        <f t="shared" si="74"/>
        <v>#DIV/0!</v>
      </c>
      <c r="X94" s="478">
        <f t="shared" ca="1" si="75"/>
        <v>8.5501692573422527</v>
      </c>
      <c r="Y94" s="478">
        <f t="shared" ca="1" si="76"/>
        <v>7.8007523142559139</v>
      </c>
    </row>
    <row r="95" spans="4:25">
      <c r="F95" s="385" t="s">
        <v>302</v>
      </c>
      <c r="H95" s="470">
        <f t="shared" ref="H95:M95" ca="1" si="80">(H112+H113)/(G105+G106)*100</f>
        <v>0.55237913560790886</v>
      </c>
      <c r="I95" s="470">
        <f t="shared" ca="1" si="80"/>
        <v>0.54850124242424247</v>
      </c>
      <c r="J95" s="470">
        <f t="shared" ca="1" si="80"/>
        <v>0.27645126582278479</v>
      </c>
      <c r="K95" s="470">
        <f t="shared" ca="1" si="80"/>
        <v>130.1639344262295</v>
      </c>
      <c r="L95" s="470">
        <f t="shared" ca="1" si="80"/>
        <v>236.09271523178808</v>
      </c>
      <c r="M95" s="470">
        <f t="shared" ca="1" si="80"/>
        <v>235.14715719063543</v>
      </c>
      <c r="N95" s="470">
        <f t="shared" ref="N95:U95" ca="1" si="81">(N112+N113)/(M105+M106)*100</f>
        <v>177.1687979539642</v>
      </c>
      <c r="O95" s="470">
        <f t="shared" ca="1" si="81"/>
        <v>139.57494866529774</v>
      </c>
      <c r="P95" s="470">
        <f t="shared" ca="1" si="81"/>
        <v>112.41652613827992</v>
      </c>
      <c r="Q95" s="470">
        <f t="shared" ca="1" si="81"/>
        <v>92.634042553191492</v>
      </c>
      <c r="R95" s="470">
        <f t="shared" ca="1" si="81"/>
        <v>88.96897038081805</v>
      </c>
      <c r="S95" s="470">
        <f t="shared" ca="1" si="81"/>
        <v>85.952963311382874</v>
      </c>
      <c r="T95" s="470">
        <f t="shared" ca="1" si="81"/>
        <v>85.510365251727535</v>
      </c>
      <c r="U95" s="470">
        <f t="shared" ca="1" si="81"/>
        <v>60.409278824069823</v>
      </c>
      <c r="W95" s="478">
        <f t="shared" ca="1" si="74"/>
        <v>32.885316517521112</v>
      </c>
      <c r="X95" s="478">
        <f t="shared" ca="1" si="75"/>
        <v>196.99590476042135</v>
      </c>
      <c r="Y95" s="478">
        <f t="shared" ca="1" si="76"/>
        <v>87.648691076578288</v>
      </c>
    </row>
    <row r="96" spans="4:25">
      <c r="F96" s="484" t="s">
        <v>303</v>
      </c>
      <c r="G96" s="396"/>
      <c r="H96" s="470">
        <f t="shared" ref="H96:M96" ca="1" si="82">(H112)/(G105)*100</f>
        <v>0.55237913560790886</v>
      </c>
      <c r="I96" s="470">
        <f t="shared" ca="1" si="82"/>
        <v>0.54850124242424247</v>
      </c>
      <c r="J96" s="470">
        <f t="shared" ca="1" si="82"/>
        <v>0.27645126582278479</v>
      </c>
      <c r="K96" s="470">
        <f t="shared" ca="1" si="82"/>
        <v>130.1639344262295</v>
      </c>
      <c r="L96" s="470">
        <f t="shared" ca="1" si="82"/>
        <v>236.09271523178808</v>
      </c>
      <c r="M96" s="470">
        <f t="shared" ca="1" si="82"/>
        <v>235.90604026845634</v>
      </c>
      <c r="N96" s="470">
        <f t="shared" ref="N96:U97" ca="1" si="83">(N112)/(M105)*100</f>
        <v>232.65306122448979</v>
      </c>
      <c r="O96" s="470">
        <f t="shared" ca="1" si="83"/>
        <v>228.27586206896549</v>
      </c>
      <c r="P96" s="470">
        <f t="shared" ca="1" si="83"/>
        <v>223.42657342657338</v>
      </c>
      <c r="Q96" s="470">
        <f t="shared" ca="1" si="83"/>
        <v>218.08510638297869</v>
      </c>
      <c r="R96" s="470">
        <f t="shared" ca="1" si="83"/>
        <v>212.94964028776974</v>
      </c>
      <c r="S96" s="470">
        <f t="shared" ca="1" si="83"/>
        <v>208.02919708029188</v>
      </c>
      <c r="T96" s="470">
        <f t="shared" ca="1" si="83"/>
        <v>200.37037037037032</v>
      </c>
      <c r="U96" s="470">
        <f t="shared" ca="1" si="83"/>
        <v>149.24812030075182</v>
      </c>
      <c r="V96" s="396"/>
      <c r="W96" s="478">
        <f t="shared" ca="1" si="74"/>
        <v>32.885316517521112</v>
      </c>
      <c r="X96" s="478">
        <f t="shared" ca="1" si="75"/>
        <v>233.23191969842492</v>
      </c>
      <c r="Y96" s="478">
        <f t="shared" ca="1" si="76"/>
        <v>202.01816797478932</v>
      </c>
    </row>
    <row r="97" spans="4:25">
      <c r="F97" s="484" t="s">
        <v>304</v>
      </c>
      <c r="H97" s="486"/>
      <c r="I97" s="486"/>
      <c r="J97" s="486"/>
      <c r="K97" s="486"/>
      <c r="L97" s="486"/>
      <c r="M97" s="470">
        <f ca="1">(M113)/(L106)*100</f>
        <v>9</v>
      </c>
      <c r="N97" s="470">
        <f t="shared" ca="1" si="83"/>
        <v>9</v>
      </c>
      <c r="O97" s="470">
        <f t="shared" ca="1" si="83"/>
        <v>9</v>
      </c>
      <c r="P97" s="470">
        <f t="shared" ca="1" si="83"/>
        <v>9</v>
      </c>
      <c r="Q97" s="470">
        <f t="shared" ca="1" si="83"/>
        <v>9</v>
      </c>
      <c r="R97" s="470">
        <f t="shared" ca="1" si="83"/>
        <v>9</v>
      </c>
      <c r="S97" s="470">
        <f t="shared" ca="1" si="83"/>
        <v>9</v>
      </c>
      <c r="T97" s="470">
        <f t="shared" ca="1" si="83"/>
        <v>9</v>
      </c>
      <c r="U97" s="470">
        <f t="shared" ca="1" si="83"/>
        <v>9</v>
      </c>
      <c r="W97" s="478" t="e">
        <f t="shared" si="74"/>
        <v>#DIV/0!</v>
      </c>
      <c r="X97" s="478">
        <f t="shared" ca="1" si="75"/>
        <v>9</v>
      </c>
      <c r="Y97" s="478">
        <f t="shared" ca="1" si="76"/>
        <v>9</v>
      </c>
    </row>
    <row r="98" spans="4:25">
      <c r="F98" s="487"/>
      <c r="G98" s="399"/>
      <c r="H98" s="399"/>
      <c r="I98" s="399"/>
      <c r="J98" s="399"/>
      <c r="K98" s="399"/>
      <c r="M98" s="490"/>
      <c r="N98" s="490"/>
      <c r="O98" s="490"/>
      <c r="P98" s="490"/>
      <c r="Q98" s="490"/>
      <c r="R98" s="490"/>
      <c r="S98" s="490"/>
      <c r="T98" s="490"/>
      <c r="U98" s="490"/>
    </row>
    <row r="99" spans="4:25">
      <c r="F99" s="385" t="s">
        <v>305</v>
      </c>
      <c r="G99" s="399"/>
      <c r="H99" s="399"/>
      <c r="I99" s="399"/>
      <c r="J99" s="399"/>
      <c r="K99" s="399"/>
    </row>
    <row r="100" spans="4:25">
      <c r="D100" s="390" t="s">
        <v>340</v>
      </c>
      <c r="E100" s="391">
        <v>11</v>
      </c>
      <c r="F100" s="472" t="s">
        <v>306</v>
      </c>
      <c r="G100" s="394">
        <f t="shared" ref="G100:U100" ca="1" si="84">INDEX(INDIRECT(CONCATENATE("'",$D100,"'!$A$536:$DZ$10000")),MATCH($E100,INDIRECT(CONCATENATE("'",$D100,"'!$A$536:$A$10000")),0),MATCH(G$1,INDIRECT(CONCATENATE("'",$D100,"'!$A$536:$DZ$536")),0))</f>
        <v>50288.102993081506</v>
      </c>
      <c r="H100" s="394">
        <f t="shared" ca="1" si="84"/>
        <v>82600.244600000005</v>
      </c>
      <c r="I100" s="394">
        <f t="shared" ca="1" si="84"/>
        <v>104337.4</v>
      </c>
      <c r="J100" s="394">
        <f t="shared" ca="1" si="84"/>
        <v>109769.1</v>
      </c>
      <c r="K100" s="394">
        <f t="shared" ca="1" si="84"/>
        <v>96671</v>
      </c>
      <c r="L100" s="394">
        <f t="shared" ca="1" si="84"/>
        <v>96193.974688295944</v>
      </c>
      <c r="M100" s="394">
        <f t="shared" ca="1" si="84"/>
        <v>132636.76130309491</v>
      </c>
      <c r="N100" s="394">
        <f t="shared" ca="1" si="84"/>
        <v>179822.67840483977</v>
      </c>
      <c r="O100" s="394">
        <f t="shared" ca="1" si="84"/>
        <v>230017.95003757381</v>
      </c>
      <c r="P100" s="394">
        <f t="shared" ca="1" si="84"/>
        <v>281492.38127743243</v>
      </c>
      <c r="Q100" s="394">
        <f t="shared" ca="1" si="84"/>
        <v>333486.00183863024</v>
      </c>
      <c r="R100" s="394">
        <f t="shared" ca="1" si="84"/>
        <v>401883.68536795006</v>
      </c>
      <c r="S100" s="394">
        <f t="shared" ca="1" si="84"/>
        <v>474754.63166851277</v>
      </c>
      <c r="T100" s="394">
        <f t="shared" ca="1" si="84"/>
        <v>535707.46575877559</v>
      </c>
      <c r="U100" s="394">
        <f t="shared" ca="1" si="84"/>
        <v>616260.81396602408</v>
      </c>
    </row>
    <row r="101" spans="4:25">
      <c r="D101" s="390" t="s">
        <v>340</v>
      </c>
      <c r="F101" s="474" t="s">
        <v>307</v>
      </c>
      <c r="G101" s="465">
        <f t="array" aca="1" ref="G101" ca="1">INDIRECT(CONCATENATE("'",$D101,"'!G159"))</f>
        <v>41772.800000000003</v>
      </c>
      <c r="H101" s="465">
        <f t="array" aca="1" ref="H101" ca="1">INDIRECT(CONCATENATE("'",$D101,"'!H159"))</f>
        <v>72509.3</v>
      </c>
      <c r="I101" s="465">
        <f t="array" aca="1" ref="I101" ca="1">INDIRECT(CONCATENATE("'",$D101,"'!I159"))</f>
        <v>94652</v>
      </c>
      <c r="J101" s="465">
        <f t="array" aca="1" ref="J101" ca="1">INDIRECT(CONCATENATE("'",$D101,"'!J159"))</f>
        <v>99826.1</v>
      </c>
      <c r="K101" s="465">
        <f t="array" aca="1" ref="K101" ca="1">INDIRECT(CONCATENATE("'",$D101,"'!K159"))</f>
        <v>85225.2</v>
      </c>
      <c r="L101" s="465">
        <f t="array" aca="1" ref="L101" ca="1">INDIRECT(CONCATENATE("'",$D101,"'!L159"))</f>
        <v>77972.2</v>
      </c>
      <c r="M101" s="465">
        <f t="array" aca="1" ref="M101" ca="1">INDIRECT(CONCATENATE("'",$D101,"'!M159"))</f>
        <v>74216.5</v>
      </c>
      <c r="N101" s="465">
        <f t="array" aca="1" ref="N101" ca="1">INDIRECT(CONCATENATE("'",$D101,"'!N159"))</f>
        <v>69999.8</v>
      </c>
      <c r="O101" s="465">
        <f t="array" aca="1" ref="O101" ca="1">INDIRECT(CONCATENATE("'",$D101,"'!O159"))</f>
        <v>68020.600000000006</v>
      </c>
      <c r="P101" s="465">
        <f t="array" aca="1" ref="P101" ca="1">INDIRECT(CONCATENATE("'",$D101,"'!P159"))</f>
        <v>66224.800000000003</v>
      </c>
      <c r="Q101" s="465">
        <f t="array" aca="1" ref="Q101" ca="1">INDIRECT(CONCATENATE("'",$D101,"'!Q159"))</f>
        <v>64562.600000000006</v>
      </c>
      <c r="R101" s="465">
        <f t="array" aca="1" ref="R101" ca="1">INDIRECT(CONCATENATE("'",$D101,"'!R159"))</f>
        <v>63268.900000000009</v>
      </c>
      <c r="S101" s="465">
        <f t="array" aca="1" ref="S101" ca="1">INDIRECT(CONCATENATE("'",$D101,"'!S159"))</f>
        <v>61496.000000000007</v>
      </c>
      <c r="T101" s="465">
        <f t="array" aca="1" ref="T101" ca="1">INDIRECT(CONCATENATE("'",$D101,"'!T159"))</f>
        <v>59480.700000000004</v>
      </c>
      <c r="U101" s="465">
        <f t="array" aca="1" ref="U101" ca="1">INDIRECT(CONCATENATE("'",$D101,"'!U159"))</f>
        <v>57323.100000000006</v>
      </c>
    </row>
    <row r="102" spans="4:25">
      <c r="D102" s="390" t="s">
        <v>340</v>
      </c>
      <c r="F102" s="474" t="s">
        <v>308</v>
      </c>
      <c r="G102" s="465">
        <f t="array" aca="1" ref="G102" ca="1">INDIRECT(CONCATENATE("'",$D102,"'!G269"))</f>
        <v>0</v>
      </c>
      <c r="H102" s="465">
        <f t="array" aca="1" ref="H102" ca="1">INDIRECT(CONCATENATE("'",$D102,"'!H269"))</f>
        <v>0</v>
      </c>
      <c r="I102" s="465">
        <f t="array" aca="1" ref="I102" ca="1">INDIRECT(CONCATENATE("'",$D102,"'!I269"))</f>
        <v>0</v>
      </c>
      <c r="J102" s="465">
        <f t="array" aca="1" ref="J102" ca="1">INDIRECT(CONCATENATE("'",$D102,"'!J269"))</f>
        <v>0</v>
      </c>
      <c r="K102" s="465">
        <f t="array" aca="1" ref="K102" ca="1">INDIRECT(CONCATENATE("'",$D102,"'!K269"))</f>
        <v>0</v>
      </c>
      <c r="L102" s="465">
        <f t="array" aca="1" ref="L102" ca="1">INDIRECT(CONCATENATE("'",$D102,"'!L269"))</f>
        <v>6889.6746882959469</v>
      </c>
      <c r="M102" s="465">
        <f t="array" aca="1" ref="M102" ca="1">INDIRECT(CONCATENATE("'",$D102,"'!M269"))</f>
        <v>43601.36130309492</v>
      </c>
      <c r="N102" s="465">
        <f t="array" aca="1" ref="N102" ca="1">INDIRECT(CONCATENATE("'",$D102,"'!N269"))</f>
        <v>91365.578404839747</v>
      </c>
      <c r="O102" s="465">
        <f t="array" aca="1" ref="O102" ca="1">INDIRECT(CONCATENATE("'",$D102,"'!O269"))</f>
        <v>139522.65003757383</v>
      </c>
      <c r="P102" s="465">
        <f t="array" aca="1" ref="P102" ca="1">INDIRECT(CONCATENATE("'",$D102,"'!P269"))</f>
        <v>188548.08127743244</v>
      </c>
      <c r="Q102" s="465">
        <f t="array" aca="1" ref="Q102" ca="1">INDIRECT(CONCATENATE("'",$D102,"'!Q269"))</f>
        <v>242052.30183863023</v>
      </c>
      <c r="R102" s="465">
        <f t="array" aca="1" ref="R102" ca="1">INDIRECT(CONCATENATE("'",$D102,"'!R269"))</f>
        <v>311756.31870128342</v>
      </c>
      <c r="S102" s="465">
        <f t="array" aca="1" ref="S102" ca="1">INDIRECT(CONCATENATE("'",$D102,"'!S269"))</f>
        <v>387663.49833517947</v>
      </c>
      <c r="T102" s="465">
        <f t="array" aca="1" ref="T102" ca="1">INDIRECT(CONCATENATE("'",$D102,"'!T269"))</f>
        <v>448723.99909210892</v>
      </c>
      <c r="U102" s="465">
        <f t="array" aca="1" ref="U102" ca="1">INDIRECT(CONCATENATE("'",$D102,"'!U269"))</f>
        <v>535452.34729935741</v>
      </c>
      <c r="V102" s="396"/>
    </row>
    <row r="103" spans="4:25">
      <c r="D103" s="313"/>
      <c r="F103" s="474" t="s">
        <v>309</v>
      </c>
      <c r="G103" s="465">
        <f ca="1">G105*G85</f>
        <v>8515.3029930815046</v>
      </c>
      <c r="H103" s="465">
        <f t="shared" ref="H103:U103" ca="1" si="85">H105*H85</f>
        <v>10090.944600000001</v>
      </c>
      <c r="I103" s="465">
        <f t="shared" ca="1" si="85"/>
        <v>9685.4</v>
      </c>
      <c r="J103" s="465">
        <f t="shared" ca="1" si="85"/>
        <v>9943</v>
      </c>
      <c r="K103" s="465">
        <f t="shared" ca="1" si="85"/>
        <v>11445.8</v>
      </c>
      <c r="L103" s="465">
        <f t="shared" ca="1" si="85"/>
        <v>11294.2</v>
      </c>
      <c r="M103" s="465">
        <f t="shared" ca="1" si="85"/>
        <v>11142.6</v>
      </c>
      <c r="N103" s="465">
        <f t="shared" ca="1" si="85"/>
        <v>10991.000000000002</v>
      </c>
      <c r="O103" s="465">
        <f t="shared" ca="1" si="85"/>
        <v>10839.400000000001</v>
      </c>
      <c r="P103" s="465">
        <f t="shared" ca="1" si="85"/>
        <v>10687.800000000003</v>
      </c>
      <c r="Q103" s="465">
        <f t="shared" ca="1" si="85"/>
        <v>10536.200000000003</v>
      </c>
      <c r="R103" s="465">
        <f t="shared" ca="1" si="85"/>
        <v>10384.600000000004</v>
      </c>
      <c r="S103" s="465">
        <f t="shared" ca="1" si="85"/>
        <v>10233.000000000004</v>
      </c>
      <c r="T103" s="465">
        <f t="shared" ca="1" si="85"/>
        <v>10081.400000000005</v>
      </c>
      <c r="U103" s="465">
        <f t="shared" ca="1" si="85"/>
        <v>9929.8000000000047</v>
      </c>
      <c r="V103" s="396"/>
    </row>
    <row r="104" spans="4:25">
      <c r="D104" s="313"/>
      <c r="F104" s="474" t="s">
        <v>310</v>
      </c>
      <c r="G104" s="465">
        <f ca="1">G106*G85</f>
        <v>0</v>
      </c>
      <c r="H104" s="465">
        <f t="shared" ref="H104:U104" ca="1" si="86">H106*H85</f>
        <v>0</v>
      </c>
      <c r="I104" s="465">
        <f t="shared" ca="1" si="86"/>
        <v>0</v>
      </c>
      <c r="J104" s="465">
        <f t="shared" ca="1" si="86"/>
        <v>0</v>
      </c>
      <c r="K104" s="465">
        <f t="shared" ca="1" si="86"/>
        <v>0</v>
      </c>
      <c r="L104" s="465">
        <f t="shared" ca="1" si="86"/>
        <v>37.9</v>
      </c>
      <c r="M104" s="465">
        <f t="shared" ca="1" si="86"/>
        <v>3676.2999999999997</v>
      </c>
      <c r="N104" s="465">
        <f t="shared" ca="1" si="86"/>
        <v>7466.3</v>
      </c>
      <c r="O104" s="465">
        <f t="shared" ca="1" si="86"/>
        <v>11635.3</v>
      </c>
      <c r="P104" s="465">
        <f t="shared" ca="1" si="86"/>
        <v>16031.699999999999</v>
      </c>
      <c r="Q104" s="465">
        <f t="shared" ca="1" si="86"/>
        <v>16334.899999999998</v>
      </c>
      <c r="R104" s="465">
        <f t="shared" ca="1" si="86"/>
        <v>16473.866666666665</v>
      </c>
      <c r="S104" s="465">
        <f t="shared" ca="1" si="86"/>
        <v>15362.13333333333</v>
      </c>
      <c r="T104" s="465">
        <f t="shared" ca="1" si="86"/>
        <v>17421.366666666661</v>
      </c>
      <c r="U104" s="465">
        <f t="shared" ca="1" si="86"/>
        <v>13555.56666666666</v>
      </c>
      <c r="V104" s="396"/>
    </row>
    <row r="105" spans="4:25">
      <c r="D105" s="390" t="s">
        <v>340</v>
      </c>
      <c r="F105" s="474" t="s">
        <v>311</v>
      </c>
      <c r="G105" s="465">
        <f t="array" aca="1" ref="G105" ca="1">INDIRECT(CONCATENATE("'",$D105,"'!G167"))</f>
        <v>33.632106649999997</v>
      </c>
      <c r="H105" s="465">
        <f t="array" aca="1" ref="H105" ca="1">INDIRECT(CONCATENATE("'",$D105,"'!H167"))</f>
        <v>33</v>
      </c>
      <c r="I105" s="465">
        <f t="array" aca="1" ref="I105" ca="1">INDIRECT(CONCATENATE("'",$D105,"'!I167"))</f>
        <v>31.6</v>
      </c>
      <c r="J105" s="465">
        <f t="array" aca="1" ref="J105" ca="1">INDIRECT(CONCATENATE("'",$D105,"'!J167"))</f>
        <v>30.5</v>
      </c>
      <c r="K105" s="465">
        <f t="array" aca="1" ref="K105" ca="1">INDIRECT(CONCATENATE("'",$D105,"'!K167"))</f>
        <v>30.2</v>
      </c>
      <c r="L105" s="465">
        <f t="array" aca="1" ref="L105" ca="1">INDIRECT(CONCATENATE("'",$D105,"'!L167"))</f>
        <v>29.8</v>
      </c>
      <c r="M105" s="465">
        <f t="array" aca="1" ref="M105" ca="1">INDIRECT(CONCATENATE("'",$D105,"'!M167"))</f>
        <v>29.400000000000002</v>
      </c>
      <c r="N105" s="465">
        <f t="array" aca="1" ref="N105" ca="1">INDIRECT(CONCATENATE("'",$D105,"'!N167"))</f>
        <v>29.000000000000004</v>
      </c>
      <c r="O105" s="465">
        <f t="array" aca="1" ref="O105" ca="1">INDIRECT(CONCATENATE("'",$D105,"'!O167"))</f>
        <v>28.600000000000005</v>
      </c>
      <c r="P105" s="465">
        <f t="array" aca="1" ref="P105" ca="1">INDIRECT(CONCATENATE("'",$D105,"'!P167"))</f>
        <v>28.200000000000006</v>
      </c>
      <c r="Q105" s="465">
        <f t="array" aca="1" ref="Q105" ca="1">INDIRECT(CONCATENATE("'",$D105,"'!Q167"))</f>
        <v>27.800000000000008</v>
      </c>
      <c r="R105" s="465">
        <f t="array" aca="1" ref="R105" ca="1">INDIRECT(CONCATENATE("'",$D105,"'!R167"))</f>
        <v>27.400000000000009</v>
      </c>
      <c r="S105" s="465">
        <f t="array" aca="1" ref="S105" ca="1">INDIRECT(CONCATENATE("'",$D105,"'!S167"))</f>
        <v>27.000000000000011</v>
      </c>
      <c r="T105" s="465">
        <f t="array" aca="1" ref="T105" ca="1">INDIRECT(CONCATENATE("'",$D105,"'!T167"))</f>
        <v>26.600000000000012</v>
      </c>
      <c r="U105" s="465">
        <f t="array" aca="1" ref="U105" ca="1">INDIRECT(CONCATENATE("'",$D105,"'!U167"))</f>
        <v>26.200000000000014</v>
      </c>
    </row>
    <row r="106" spans="4:25">
      <c r="D106" s="390" t="s">
        <v>340</v>
      </c>
      <c r="F106" s="474" t="s">
        <v>312</v>
      </c>
      <c r="G106" s="465">
        <f t="array" aca="1" ref="G106" ca="1">INDIRECT(CONCATENATE("'",$D106,"'!G270"))</f>
        <v>0</v>
      </c>
      <c r="H106" s="465">
        <f t="array" aca="1" ref="H106" ca="1">INDIRECT(CONCATENATE("'",$D106,"'!H270"))</f>
        <v>0</v>
      </c>
      <c r="I106" s="465">
        <f t="array" aca="1" ref="I106" ca="1">INDIRECT(CONCATENATE("'",$D106,"'!I270"))</f>
        <v>0</v>
      </c>
      <c r="J106" s="465">
        <f t="array" aca="1" ref="J106" ca="1">INDIRECT(CONCATENATE("'",$D106,"'!J270"))</f>
        <v>0</v>
      </c>
      <c r="K106" s="465">
        <f t="array" aca="1" ref="K106" ca="1">INDIRECT(CONCATENATE("'",$D106,"'!K270"))</f>
        <v>0</v>
      </c>
      <c r="L106" s="465">
        <f t="array" aca="1" ref="L106" ca="1">INDIRECT(CONCATENATE("'",$D106,"'!L270"))</f>
        <v>9.9999999999999992E-2</v>
      </c>
      <c r="M106" s="465">
        <f t="array" aca="1" ref="M106" ca="1">INDIRECT(CONCATENATE("'",$D106,"'!M270"))</f>
        <v>9.6999999999999993</v>
      </c>
      <c r="N106" s="465">
        <f t="array" aca="1" ref="N106" ca="1">INDIRECT(CONCATENATE("'",$D106,"'!N270"))</f>
        <v>19.7</v>
      </c>
      <c r="O106" s="465">
        <f t="array" aca="1" ref="O106" ca="1">INDIRECT(CONCATENATE("'",$D106,"'!O270"))</f>
        <v>30.7</v>
      </c>
      <c r="P106" s="465">
        <f t="array" aca="1" ref="P106" ca="1">INDIRECT(CONCATENATE("'",$D106,"'!P270"))</f>
        <v>42.3</v>
      </c>
      <c r="Q106" s="465">
        <f t="array" aca="1" ref="Q106" ca="1">INDIRECT(CONCATENATE("'",$D106,"'!Q270"))</f>
        <v>43.099999999999994</v>
      </c>
      <c r="R106" s="465">
        <f t="array" aca="1" ref="R106" ca="1">INDIRECT(CONCATENATE("'",$D106,"'!R270"))</f>
        <v>43.466666666666661</v>
      </c>
      <c r="S106" s="465">
        <f t="array" aca="1" ref="S106" ca="1">INDIRECT(CONCATENATE("'",$D106,"'!S270"))</f>
        <v>40.533333333333324</v>
      </c>
      <c r="T106" s="465">
        <f t="array" aca="1" ref="T106" ca="1">INDIRECT(CONCATENATE("'",$D106,"'!T270"))</f>
        <v>45.966666666666654</v>
      </c>
      <c r="U106" s="465">
        <f t="array" aca="1" ref="U106" ca="1">INDIRECT(CONCATENATE("'",$D106,"'!U270"))</f>
        <v>35.766666666666652</v>
      </c>
    </row>
    <row r="107" spans="4:25">
      <c r="D107" s="390" t="s">
        <v>340</v>
      </c>
      <c r="E107" s="391">
        <v>17</v>
      </c>
      <c r="F107" s="472" t="s">
        <v>273</v>
      </c>
      <c r="G107" s="394">
        <f t="shared" ref="G107:U107" ca="1" si="87">INDEX(INDIRECT(CONCATENATE("'",$D107,"'!$A$536:$DZ$10000")),MATCH($E107,INDIRECT(CONCATENATE("'",$D107,"'!$A$536:$A$10000")),0),MATCH(G$1,INDIRECT(CONCATENATE("'",$D107,"'!$A$536:$DZ$536")),0))</f>
        <v>3332.2110609256238</v>
      </c>
      <c r="H107" s="394">
        <f t="shared" ca="1" si="87"/>
        <v>4407.9951165129878</v>
      </c>
      <c r="I107" s="394">
        <f t="shared" ca="1" si="87"/>
        <v>5134.8972373450006</v>
      </c>
      <c r="J107" s="394">
        <f t="shared" ca="1" si="87"/>
        <v>7478.8379244500002</v>
      </c>
      <c r="K107" s="394">
        <f t="shared" ca="1" si="87"/>
        <v>34385.800000000003</v>
      </c>
      <c r="L107" s="394">
        <f t="shared" ca="1" si="87"/>
        <v>31722</v>
      </c>
      <c r="M107" s="394">
        <f t="shared" ca="1" si="87"/>
        <v>31296.344975063676</v>
      </c>
      <c r="N107" s="394">
        <f t="shared" ca="1" si="87"/>
        <v>33751.131904247595</v>
      </c>
      <c r="O107" s="394">
        <f t="shared" ca="1" si="87"/>
        <v>37161.111272387177</v>
      </c>
      <c r="P107" s="394">
        <f t="shared" ca="1" si="87"/>
        <v>40584.095003005903</v>
      </c>
      <c r="Q107" s="394">
        <f t="shared" ca="1" si="87"/>
        <v>43432.897502194595</v>
      </c>
      <c r="R107" s="394">
        <f t="shared" ca="1" si="87"/>
        <v>46024.237147090418</v>
      </c>
      <c r="S107" s="394">
        <f t="shared" ca="1" si="87"/>
        <v>49878.903496102677</v>
      </c>
      <c r="T107" s="394">
        <f t="shared" ca="1" si="87"/>
        <v>53498.755866814361</v>
      </c>
      <c r="U107" s="394">
        <f t="shared" ca="1" si="87"/>
        <v>49933.538927368718</v>
      </c>
    </row>
    <row r="108" spans="4:25">
      <c r="D108" s="390" t="s">
        <v>340</v>
      </c>
      <c r="F108" s="474" t="s">
        <v>313</v>
      </c>
      <c r="G108" s="465">
        <f t="array" aca="1" ref="G108" ca="1">INDIRECT(CONCATENATE("'",$D108,"'!G161"))</f>
        <v>3280.4175833899999</v>
      </c>
      <c r="H108" s="465">
        <f t="array" aca="1" ref="H108" ca="1">INDIRECT(CONCATENATE("'",$D108,"'!H161"))</f>
        <v>4351.1871531400002</v>
      </c>
      <c r="I108" s="465">
        <f t="array" aca="1" ref="I108" ca="1">INDIRECT(CONCATENATE("'",$D108,"'!I161"))</f>
        <v>5079.4190791800002</v>
      </c>
      <c r="J108" s="465">
        <f t="array" aca="1" ref="J108" ca="1">INDIRECT(CONCATENATE("'",$D108,"'!J161"))</f>
        <v>7450.35902085</v>
      </c>
      <c r="K108" s="465">
        <f t="array" aca="1" ref="K108" ca="1">INDIRECT(CONCATENATE("'",$D108,"'!K161"))</f>
        <v>19339.5</v>
      </c>
      <c r="L108" s="465">
        <f t="array" aca="1" ref="L108" ca="1">INDIRECT(CONCATENATE("'",$D108,"'!L161"))</f>
        <v>4699.3</v>
      </c>
      <c r="M108" s="465">
        <f t="array" aca="1" ref="M108" ca="1">INDIRECT(CONCATENATE("'",$D108,"'!M161"))</f>
        <v>4116.8</v>
      </c>
      <c r="N108" s="465">
        <f t="array" aca="1" ref="N108" ca="1">INDIRECT(CONCATENATE("'",$D108,"'!N161"))</f>
        <v>3583.3</v>
      </c>
      <c r="O108" s="465">
        <f t="array" aca="1" ref="O108" ca="1">INDIRECT(CONCATENATE("'",$D108,"'!O161"))</f>
        <v>3224.7</v>
      </c>
      <c r="P108" s="465">
        <f t="array" aca="1" ref="P108" ca="1">INDIRECT(CONCATENATE("'",$D108,"'!P161"))</f>
        <v>3328.7</v>
      </c>
      <c r="Q108" s="465">
        <f t="array" aca="1" ref="Q108" ca="1">INDIRECT(CONCATENATE("'",$D108,"'!Q161"))</f>
        <v>3125.7</v>
      </c>
      <c r="R108" s="465">
        <f t="array" aca="1" ref="R108" ca="1">INDIRECT(CONCATENATE("'",$D108,"'!R161"))</f>
        <v>2857.3</v>
      </c>
      <c r="S108" s="465">
        <f t="array" aca="1" ref="S108" ca="1">INDIRECT(CONCATENATE("'",$D108,"'!S161"))</f>
        <v>2657.5</v>
      </c>
      <c r="T108" s="465">
        <f t="array" aca="1" ref="T108" ca="1">INDIRECT(CONCATENATE("'",$D108,"'!T161"))</f>
        <v>2842.9</v>
      </c>
      <c r="U108" s="465">
        <f t="array" aca="1" ref="U108" ca="1">INDIRECT(CONCATENATE("'",$D108,"'!U161"))</f>
        <v>2624.5</v>
      </c>
    </row>
    <row r="109" spans="4:25">
      <c r="D109" s="390" t="s">
        <v>340</v>
      </c>
      <c r="F109" s="474" t="s">
        <v>314</v>
      </c>
      <c r="G109" s="465">
        <f t="array" aca="1" ref="G109" ca="1">INDIRECT(CONCATENATE("'",$D109,"'!G261"))</f>
        <v>0</v>
      </c>
      <c r="H109" s="465">
        <f t="array" aca="1" ref="H109" ca="1">INDIRECT(CONCATENATE("'",$D109,"'!H261"))</f>
        <v>0</v>
      </c>
      <c r="I109" s="465">
        <f t="array" aca="1" ref="I109" ca="1">INDIRECT(CONCATENATE("'",$D109,"'!I261"))</f>
        <v>0</v>
      </c>
      <c r="J109" s="465">
        <f t="array" aca="1" ref="J109" ca="1">INDIRECT(CONCATENATE("'",$D109,"'!J261"))</f>
        <v>0</v>
      </c>
      <c r="K109" s="465">
        <f t="array" aca="1" ref="K109" ca="1">INDIRECT(CONCATENATE("'",$D109,"'!K261"))</f>
        <v>0</v>
      </c>
      <c r="L109" s="465">
        <f t="array" aca="1" ref="L109" ca="1">INDIRECT(CONCATENATE("'",$D109,"'!L261"))</f>
        <v>0</v>
      </c>
      <c r="M109" s="465">
        <f t="array" aca="1" ref="M109" ca="1">INDIRECT(CONCATENATE("'",$D109,"'!M261"))</f>
        <v>532.43397506367569</v>
      </c>
      <c r="N109" s="465">
        <f t="array" aca="1" ref="N109" ca="1">INDIRECT(CONCATENATE("'",$D109,"'!N261"))</f>
        <v>3913.3649042475936</v>
      </c>
      <c r="O109" s="465">
        <f t="array" aca="1" ref="O109" ca="1">INDIRECT(CONCATENATE("'",$D109,"'!O261"))</f>
        <v>8174.6442723871796</v>
      </c>
      <c r="P109" s="465">
        <f t="array" aca="1" ref="P109" ca="1">INDIRECT(CONCATENATE("'",$D109,"'!P261"))</f>
        <v>11990.118003005906</v>
      </c>
      <c r="Q109" s="465">
        <f t="array" aca="1" ref="Q109" ca="1">INDIRECT(CONCATENATE("'",$D109,"'!Q261"))</f>
        <v>15555.844502194595</v>
      </c>
      <c r="R109" s="465">
        <f t="array" aca="1" ref="R109" ca="1">INDIRECT(CONCATENATE("'",$D109,"'!R261"))</f>
        <v>19259.99614709042</v>
      </c>
      <c r="S109" s="465">
        <f t="array" aca="1" ref="S109" ca="1">INDIRECT(CONCATENATE("'",$D109,"'!S261"))</f>
        <v>24135.755496102676</v>
      </c>
      <c r="T109" s="465">
        <f t="array" aca="1" ref="T109" ca="1">INDIRECT(CONCATENATE("'",$D109,"'!T261"))</f>
        <v>28769.363866814361</v>
      </c>
      <c r="U109" s="465">
        <f t="array" aca="1" ref="U109" ca="1">INDIRECT(CONCATENATE("'",$D109,"'!U261"))</f>
        <v>30694.815927368712</v>
      </c>
    </row>
    <row r="110" spans="4:25">
      <c r="D110" s="313"/>
      <c r="F110" s="474" t="s">
        <v>315</v>
      </c>
      <c r="G110" s="465">
        <f ca="1">G112*G85</f>
        <v>51.793477535624</v>
      </c>
      <c r="H110" s="465">
        <f t="shared" ref="H110:U110" ca="1" si="88">H112*H85</f>
        <v>56.807963372987999</v>
      </c>
      <c r="I110" s="465">
        <f t="shared" ca="1" si="88"/>
        <v>55.478158165000004</v>
      </c>
      <c r="J110" s="465">
        <f t="shared" ca="1" si="88"/>
        <v>28.478903599999999</v>
      </c>
      <c r="K110" s="465">
        <f t="shared" ca="1" si="88"/>
        <v>15046.300000000001</v>
      </c>
      <c r="L110" s="465">
        <f t="shared" ca="1" si="88"/>
        <v>27022.7</v>
      </c>
      <c r="M110" s="465">
        <f t="shared" ca="1" si="88"/>
        <v>26643.7</v>
      </c>
      <c r="N110" s="465">
        <f t="shared" ca="1" si="88"/>
        <v>25923.600000000002</v>
      </c>
      <c r="O110" s="465">
        <f t="shared" ca="1" si="88"/>
        <v>25089.8</v>
      </c>
      <c r="P110" s="465">
        <f t="shared" ca="1" si="88"/>
        <v>24218.1</v>
      </c>
      <c r="Q110" s="465">
        <f t="shared" ca="1" si="88"/>
        <v>23308.5</v>
      </c>
      <c r="R110" s="465">
        <f t="shared" ca="1" si="88"/>
        <v>22436.799999999999</v>
      </c>
      <c r="S110" s="465">
        <f t="shared" ca="1" si="88"/>
        <v>21603</v>
      </c>
      <c r="T110" s="465">
        <f t="shared" ca="1" si="88"/>
        <v>20503.900000000001</v>
      </c>
      <c r="U110" s="465">
        <f t="shared" ca="1" si="88"/>
        <v>15046.300000000001</v>
      </c>
    </row>
    <row r="111" spans="4:25">
      <c r="D111" s="313"/>
      <c r="F111" s="474" t="s">
        <v>316</v>
      </c>
      <c r="G111" s="465">
        <f ca="1">G113*G85</f>
        <v>0</v>
      </c>
      <c r="H111" s="465">
        <f t="shared" ref="H111:U111" ca="1" si="89">H113*H85</f>
        <v>0</v>
      </c>
      <c r="I111" s="465">
        <f t="shared" ca="1" si="89"/>
        <v>0</v>
      </c>
      <c r="J111" s="465">
        <f t="shared" ca="1" si="89"/>
        <v>0</v>
      </c>
      <c r="K111" s="465">
        <f t="shared" ca="1" si="89"/>
        <v>0</v>
      </c>
      <c r="L111" s="465">
        <f t="shared" ca="1" si="89"/>
        <v>0</v>
      </c>
      <c r="M111" s="465">
        <f t="shared" ca="1" si="89"/>
        <v>3.4109999999999996</v>
      </c>
      <c r="N111" s="465">
        <f t="shared" ca="1" si="89"/>
        <v>330.86699999999996</v>
      </c>
      <c r="O111" s="465">
        <f t="shared" ca="1" si="89"/>
        <v>671.96699999999998</v>
      </c>
      <c r="P111" s="465">
        <f t="shared" ca="1" si="89"/>
        <v>1047.1769999999999</v>
      </c>
      <c r="Q111" s="465">
        <f t="shared" ca="1" si="89"/>
        <v>1442.8529999999998</v>
      </c>
      <c r="R111" s="465">
        <f t="shared" ca="1" si="89"/>
        <v>1470.1409999999998</v>
      </c>
      <c r="S111" s="465">
        <f t="shared" ca="1" si="89"/>
        <v>1482.6479999999999</v>
      </c>
      <c r="T111" s="465">
        <f t="shared" ca="1" si="89"/>
        <v>1382.5919999999996</v>
      </c>
      <c r="U111" s="465">
        <f t="shared" ca="1" si="89"/>
        <v>1567.9229999999995</v>
      </c>
    </row>
    <row r="112" spans="4:25">
      <c r="D112" s="390" t="s">
        <v>340</v>
      </c>
      <c r="F112" s="474" t="s">
        <v>317</v>
      </c>
      <c r="G112" s="465">
        <f t="array" aca="1" ref="G112" ca="1">INDIRECT(CONCATENATE("'",$D112,"'!G169"))</f>
        <v>0.20456392000000001</v>
      </c>
      <c r="H112" s="465">
        <f t="array" aca="1" ref="H112" ca="1">INDIRECT(CONCATENATE("'",$D112,"'!H169"))</f>
        <v>0.18577674</v>
      </c>
      <c r="I112" s="465">
        <f t="array" aca="1" ref="I112" ca="1">INDIRECT(CONCATENATE("'",$D112,"'!I169"))</f>
        <v>0.18100541000000001</v>
      </c>
      <c r="J112" s="465">
        <f t="array" aca="1" ref="J112" ca="1">INDIRECT(CONCATENATE("'",$D112,"'!J169"))</f>
        <v>8.7358599999999995E-2</v>
      </c>
      <c r="K112" s="465">
        <f t="array" aca="1" ref="K112" ca="1">INDIRECT(CONCATENATE("'",$D112,"'!K169"))</f>
        <v>39.700000000000003</v>
      </c>
      <c r="L112" s="465">
        <f t="array" aca="1" ref="L112" ca="1">INDIRECT(CONCATENATE("'",$D112,"'!L169"))</f>
        <v>71.3</v>
      </c>
      <c r="M112" s="465">
        <f t="array" aca="1" ref="M112" ca="1">INDIRECT(CONCATENATE("'",$D112,"'!M169"))</f>
        <v>70.3</v>
      </c>
      <c r="N112" s="465">
        <f t="array" aca="1" ref="N112" ca="1">INDIRECT(CONCATENATE("'",$D112,"'!N169"))</f>
        <v>68.400000000000006</v>
      </c>
      <c r="O112" s="465">
        <f t="array" aca="1" ref="O112" ca="1">INDIRECT(CONCATENATE("'",$D112,"'!O169"))</f>
        <v>66.2</v>
      </c>
      <c r="P112" s="465">
        <f t="array" aca="1" ref="P112" ca="1">INDIRECT(CONCATENATE("'",$D112,"'!P169"))</f>
        <v>63.9</v>
      </c>
      <c r="Q112" s="465">
        <f t="array" aca="1" ref="Q112" ca="1">INDIRECT(CONCATENATE("'",$D112,"'!Q169"))</f>
        <v>61.5</v>
      </c>
      <c r="R112" s="465">
        <f t="array" aca="1" ref="R112" ca="1">INDIRECT(CONCATENATE("'",$D112,"'!R169"))</f>
        <v>59.2</v>
      </c>
      <c r="S112" s="465">
        <f t="array" aca="1" ref="S112" ca="1">INDIRECT(CONCATENATE("'",$D112,"'!S169"))</f>
        <v>57</v>
      </c>
      <c r="T112" s="465">
        <f t="array" aca="1" ref="T112" ca="1">INDIRECT(CONCATENATE("'",$D112,"'!T169"))</f>
        <v>54.1</v>
      </c>
      <c r="U112" s="465">
        <f t="array" aca="1" ref="U112" ca="1">INDIRECT(CONCATENATE("'",$D112,"'!U169"))</f>
        <v>39.700000000000003</v>
      </c>
    </row>
    <row r="113" spans="1:22">
      <c r="D113" s="390" t="s">
        <v>340</v>
      </c>
      <c r="F113" s="474" t="s">
        <v>318</v>
      </c>
      <c r="G113" s="465">
        <f t="array" aca="1" ref="G113" ca="1">INDIRECT(CONCATENATE("'",$D113,"'!G262"))</f>
        <v>0</v>
      </c>
      <c r="H113" s="465">
        <f t="array" aca="1" ref="H113" ca="1">INDIRECT(CONCATENATE("'",$D113,"'!H262"))</f>
        <v>0</v>
      </c>
      <c r="I113" s="465">
        <f t="array" aca="1" ref="I113" ca="1">INDIRECT(CONCATENATE("'",$D113,"'!I262"))</f>
        <v>0</v>
      </c>
      <c r="J113" s="465">
        <f t="array" aca="1" ref="J113" ca="1">INDIRECT(CONCATENATE("'",$D113,"'!J262"))</f>
        <v>0</v>
      </c>
      <c r="K113" s="465">
        <f t="array" aca="1" ref="K113" ca="1">INDIRECT(CONCATENATE("'",$D113,"'!K262"))</f>
        <v>0</v>
      </c>
      <c r="L113" s="465">
        <f t="array" aca="1" ref="L113" ca="1">INDIRECT(CONCATENATE("'",$D113,"'!L262"))</f>
        <v>0</v>
      </c>
      <c r="M113" s="465">
        <f t="array" aca="1" ref="M113" ca="1">INDIRECT(CONCATENATE("'",$D113,"'!M262"))</f>
        <v>8.9999999999999993E-3</v>
      </c>
      <c r="N113" s="465">
        <f t="array" aca="1" ref="N113" ca="1">INDIRECT(CONCATENATE("'",$D113,"'!N262"))</f>
        <v>0.87299999999999989</v>
      </c>
      <c r="O113" s="465">
        <f t="array" aca="1" ref="O113" ca="1">INDIRECT(CONCATENATE("'",$D113,"'!O262"))</f>
        <v>1.7729999999999999</v>
      </c>
      <c r="P113" s="465">
        <f t="array" aca="1" ref="P113" ca="1">INDIRECT(CONCATENATE("'",$D113,"'!P262"))</f>
        <v>2.7629999999999999</v>
      </c>
      <c r="Q113" s="465">
        <f t="array" aca="1" ref="Q113" ca="1">INDIRECT(CONCATENATE("'",$D113,"'!Q262"))</f>
        <v>3.8069999999999995</v>
      </c>
      <c r="R113" s="465">
        <f t="array" aca="1" ref="R113" ca="1">INDIRECT(CONCATENATE("'",$D113,"'!R262"))</f>
        <v>3.8789999999999996</v>
      </c>
      <c r="S113" s="465">
        <f t="array" aca="1" ref="S113" ca="1">INDIRECT(CONCATENATE("'",$D113,"'!S262"))</f>
        <v>3.9119999999999995</v>
      </c>
      <c r="T113" s="465">
        <f t="array" aca="1" ref="T113" ca="1">INDIRECT(CONCATENATE("'",$D113,"'!T262"))</f>
        <v>3.6479999999999992</v>
      </c>
      <c r="U113" s="465">
        <f t="array" aca="1" ref="U113" ca="1">INDIRECT(CONCATENATE("'",$D113,"'!U262"))</f>
        <v>4.1369999999999987</v>
      </c>
    </row>
    <row r="114" spans="1:22">
      <c r="F114" s="399" t="s">
        <v>319</v>
      </c>
      <c r="G114" s="488" t="str">
        <f ca="1">IF(ABS(G100-SUM(G101:G104))&lt;0.0001,"OK","Check")</f>
        <v>OK</v>
      </c>
      <c r="H114" s="488" t="str">
        <f t="shared" ref="H114:U114" ca="1" si="90">IF(ABS(H100-SUM(H101:H104))&lt;0.0001,"OK","Check")</f>
        <v>OK</v>
      </c>
      <c r="I114" s="488" t="str">
        <f t="shared" ca="1" si="90"/>
        <v>OK</v>
      </c>
      <c r="J114" s="488" t="str">
        <f t="shared" ca="1" si="90"/>
        <v>OK</v>
      </c>
      <c r="K114" s="488" t="str">
        <f t="shared" ca="1" si="90"/>
        <v>OK</v>
      </c>
      <c r="L114" s="488" t="str">
        <f t="shared" ca="1" si="90"/>
        <v>OK</v>
      </c>
      <c r="M114" s="488" t="str">
        <f t="shared" ca="1" si="90"/>
        <v>OK</v>
      </c>
      <c r="N114" s="488" t="str">
        <f t="shared" ca="1" si="90"/>
        <v>OK</v>
      </c>
      <c r="O114" s="488" t="str">
        <f t="shared" ca="1" si="90"/>
        <v>OK</v>
      </c>
      <c r="P114" s="488" t="str">
        <f t="shared" ca="1" si="90"/>
        <v>OK</v>
      </c>
      <c r="Q114" s="488" t="str">
        <f t="shared" ca="1" si="90"/>
        <v>OK</v>
      </c>
      <c r="R114" s="488" t="str">
        <f t="shared" ca="1" si="90"/>
        <v>OK</v>
      </c>
      <c r="S114" s="488" t="str">
        <f t="shared" ca="1" si="90"/>
        <v>OK</v>
      </c>
      <c r="T114" s="488" t="str">
        <f t="shared" ca="1" si="90"/>
        <v>OK</v>
      </c>
      <c r="U114" s="488" t="str">
        <f t="shared" ca="1" si="90"/>
        <v>OK</v>
      </c>
    </row>
    <row r="115" spans="1:22">
      <c r="F115" s="399" t="s">
        <v>320</v>
      </c>
      <c r="G115" s="488" t="str">
        <f ca="1">IF(ABS(G107-SUM(G108:G111))&lt;0.0001,"OK","Check")</f>
        <v>OK</v>
      </c>
      <c r="H115" s="488" t="str">
        <f t="shared" ref="H115:U115" ca="1" si="91">IF(ABS(H107-SUM(H108:H111))&lt;0.0001,"OK","Check")</f>
        <v>OK</v>
      </c>
      <c r="I115" s="488" t="str">
        <f t="shared" ca="1" si="91"/>
        <v>OK</v>
      </c>
      <c r="J115" s="488" t="str">
        <f t="shared" ca="1" si="91"/>
        <v>OK</v>
      </c>
      <c r="K115" s="488" t="str">
        <f t="shared" ca="1" si="91"/>
        <v>OK</v>
      </c>
      <c r="L115" s="488" t="str">
        <f t="shared" ca="1" si="91"/>
        <v>OK</v>
      </c>
      <c r="M115" s="488" t="str">
        <f t="shared" ca="1" si="91"/>
        <v>OK</v>
      </c>
      <c r="N115" s="488" t="str">
        <f t="shared" ca="1" si="91"/>
        <v>OK</v>
      </c>
      <c r="O115" s="488" t="str">
        <f t="shared" ca="1" si="91"/>
        <v>OK</v>
      </c>
      <c r="P115" s="488" t="str">
        <f t="shared" ca="1" si="91"/>
        <v>OK</v>
      </c>
      <c r="Q115" s="488" t="str">
        <f t="shared" ca="1" si="91"/>
        <v>OK</v>
      </c>
      <c r="R115" s="488" t="str">
        <f t="shared" ca="1" si="91"/>
        <v>OK</v>
      </c>
      <c r="S115" s="488" t="str">
        <f t="shared" ca="1" si="91"/>
        <v>OK</v>
      </c>
      <c r="T115" s="488" t="str">
        <f t="shared" ca="1" si="91"/>
        <v>OK</v>
      </c>
      <c r="U115" s="488" t="str">
        <f t="shared" ca="1" si="91"/>
        <v>OK</v>
      </c>
    </row>
    <row r="118" spans="1:22" ht="19.5" customHeight="1">
      <c r="A118" s="387"/>
      <c r="B118" s="387"/>
      <c r="C118" s="387"/>
      <c r="D118" s="387"/>
      <c r="E118" s="387"/>
      <c r="F118" s="462" t="s">
        <v>321</v>
      </c>
      <c r="G118" s="463"/>
      <c r="H118" s="463"/>
      <c r="I118" s="463"/>
      <c r="J118" s="463"/>
      <c r="K118" s="463"/>
      <c r="L118" s="463"/>
      <c r="M118" s="463"/>
      <c r="N118" s="463"/>
      <c r="O118" s="463"/>
      <c r="P118" s="463"/>
      <c r="Q118" s="463"/>
      <c r="R118" s="463"/>
      <c r="S118" s="463"/>
      <c r="T118" s="463"/>
      <c r="U118" s="463"/>
      <c r="V118" s="313"/>
    </row>
    <row r="119" spans="1:22" ht="28.4" customHeight="1">
      <c r="F119" s="464" t="s">
        <v>229</v>
      </c>
      <c r="G119" s="464">
        <f>G$1</f>
        <v>2016</v>
      </c>
      <c r="H119" s="464">
        <f t="shared" ref="H119:U119" si="92">H$1</f>
        <v>2017</v>
      </c>
      <c r="I119" s="464">
        <f t="shared" si="92"/>
        <v>2018</v>
      </c>
      <c r="J119" s="464">
        <f t="shared" si="92"/>
        <v>2019</v>
      </c>
      <c r="K119" s="464">
        <f t="shared" si="92"/>
        <v>2020</v>
      </c>
      <c r="L119" s="464">
        <f t="shared" si="92"/>
        <v>2021</v>
      </c>
      <c r="M119" s="464">
        <f t="shared" si="92"/>
        <v>2022</v>
      </c>
      <c r="N119" s="464">
        <f t="shared" si="92"/>
        <v>2023</v>
      </c>
      <c r="O119" s="464">
        <f t="shared" si="92"/>
        <v>2024</v>
      </c>
      <c r="P119" s="464">
        <f t="shared" si="92"/>
        <v>2025</v>
      </c>
      <c r="Q119" s="464">
        <f t="shared" si="92"/>
        <v>2026</v>
      </c>
      <c r="R119" s="464">
        <f t="shared" si="92"/>
        <v>2027</v>
      </c>
      <c r="S119" s="464">
        <f t="shared" si="92"/>
        <v>2028</v>
      </c>
      <c r="T119" s="464">
        <f t="shared" si="92"/>
        <v>2029</v>
      </c>
      <c r="U119" s="464">
        <f t="shared" si="92"/>
        <v>2030</v>
      </c>
      <c r="V119" s="396"/>
    </row>
    <row r="120" spans="1:22">
      <c r="F120" s="385" t="s">
        <v>230</v>
      </c>
      <c r="G120" s="394">
        <f>G11-G34</f>
        <v>18368.8055770059</v>
      </c>
      <c r="H120" s="394">
        <f>H11-H34</f>
        <v>-6724.9342328372877</v>
      </c>
      <c r="I120" s="394">
        <f>I11-I34</f>
        <v>2824.9240143321076</v>
      </c>
      <c r="J120" s="394">
        <f>J11-J34</f>
        <v>15958.013541364911</v>
      </c>
      <c r="K120" s="394">
        <f>K11-K34</f>
        <v>13896.964610311305</v>
      </c>
      <c r="L120" s="475"/>
      <c r="M120" s="475"/>
      <c r="N120" s="475"/>
      <c r="O120" s="475"/>
      <c r="P120" s="475"/>
      <c r="Q120" s="475"/>
      <c r="R120" s="475"/>
      <c r="S120" s="475"/>
      <c r="T120" s="475"/>
      <c r="U120" s="475"/>
    </row>
    <row r="121" spans="1:22">
      <c r="F121" s="385" t="s">
        <v>231</v>
      </c>
      <c r="G121" s="394">
        <f>DataRequest!G149</f>
        <v>18369.2</v>
      </c>
      <c r="H121" s="394">
        <f>DataRequest!H149</f>
        <v>-6725.2</v>
      </c>
      <c r="I121" s="394">
        <f>DataRequest!I149</f>
        <v>2824.6</v>
      </c>
      <c r="J121" s="394">
        <f>DataRequest!J149</f>
        <v>15958.4</v>
      </c>
      <c r="K121" s="394">
        <f>DataRequest!K149</f>
        <v>13896.52167</v>
      </c>
      <c r="L121" s="475"/>
      <c r="M121" s="475"/>
      <c r="N121" s="475"/>
      <c r="O121" s="475"/>
      <c r="P121" s="475"/>
      <c r="Q121" s="475"/>
      <c r="R121" s="475"/>
      <c r="S121" s="475"/>
      <c r="T121" s="475"/>
      <c r="U121" s="475"/>
    </row>
    <row r="122" spans="1:22">
      <c r="F122" s="399" t="s">
        <v>322</v>
      </c>
      <c r="G122" s="468" t="str">
        <f>IF(ABS(G121-G120)&lt;0.0001,"OK","CHECK")</f>
        <v>CHECK</v>
      </c>
      <c r="H122" s="468" t="str">
        <f t="shared" ref="H122:K122" si="93">IF(ABS(H121-H120)&lt;0.0001,"OK","CHECK")</f>
        <v>CHECK</v>
      </c>
      <c r="I122" s="468" t="str">
        <f t="shared" si="93"/>
        <v>CHECK</v>
      </c>
      <c r="J122" s="468" t="str">
        <f t="shared" si="93"/>
        <v>CHECK</v>
      </c>
      <c r="K122" s="468" t="str">
        <f t="shared" si="93"/>
        <v>CHECK</v>
      </c>
      <c r="L122" s="476"/>
      <c r="M122" s="476"/>
      <c r="N122" s="476"/>
      <c r="O122" s="476"/>
      <c r="P122" s="476"/>
      <c r="Q122" s="476"/>
      <c r="R122" s="476"/>
      <c r="S122" s="476"/>
      <c r="T122" s="476"/>
      <c r="U122" s="476"/>
    </row>
    <row r="123" spans="1:22">
      <c r="F123" s="399"/>
      <c r="G123" s="468"/>
      <c r="H123" s="468"/>
      <c r="I123" s="468"/>
      <c r="J123" s="468"/>
      <c r="K123" s="468"/>
      <c r="L123" s="468"/>
      <c r="M123" s="468"/>
      <c r="N123" s="468"/>
      <c r="O123" s="468"/>
      <c r="P123" s="468"/>
      <c r="Q123" s="468"/>
      <c r="R123" s="468"/>
      <c r="S123" s="468"/>
      <c r="T123" s="468"/>
      <c r="U123" s="468"/>
    </row>
    <row r="124" spans="1:22" ht="28.4" customHeight="1">
      <c r="F124" s="464" t="s">
        <v>232</v>
      </c>
      <c r="G124" s="464">
        <f>G$1</f>
        <v>2016</v>
      </c>
      <c r="H124" s="464">
        <f t="shared" ref="H124:U124" si="94">H$1</f>
        <v>2017</v>
      </c>
      <c r="I124" s="464">
        <f t="shared" si="94"/>
        <v>2018</v>
      </c>
      <c r="J124" s="464">
        <f t="shared" si="94"/>
        <v>2019</v>
      </c>
      <c r="K124" s="464">
        <f t="shared" si="94"/>
        <v>2020</v>
      </c>
      <c r="L124" s="464">
        <f t="shared" si="94"/>
        <v>2021</v>
      </c>
      <c r="M124" s="464">
        <f t="shared" si="94"/>
        <v>2022</v>
      </c>
      <c r="N124" s="464">
        <f t="shared" si="94"/>
        <v>2023</v>
      </c>
      <c r="O124" s="464">
        <f t="shared" si="94"/>
        <v>2024</v>
      </c>
      <c r="P124" s="464">
        <f t="shared" si="94"/>
        <v>2025</v>
      </c>
      <c r="Q124" s="464">
        <f t="shared" si="94"/>
        <v>2026</v>
      </c>
      <c r="R124" s="464">
        <f t="shared" si="94"/>
        <v>2027</v>
      </c>
      <c r="S124" s="464">
        <f t="shared" si="94"/>
        <v>2028</v>
      </c>
      <c r="T124" s="464">
        <f t="shared" si="94"/>
        <v>2029</v>
      </c>
      <c r="U124" s="464">
        <f t="shared" si="94"/>
        <v>2030</v>
      </c>
      <c r="V124" s="396"/>
    </row>
    <row r="125" spans="1:22">
      <c r="D125" s="390" t="s">
        <v>340</v>
      </c>
      <c r="F125" s="385" t="s">
        <v>150</v>
      </c>
      <c r="G125" s="465">
        <f t="array" aca="1" ref="G125" ca="1">INDIRECT(CONCATENATE("'",$D125,"'!G43"))</f>
        <v>18369.2</v>
      </c>
      <c r="H125" s="465">
        <f t="array" aca="1" ref="H125" ca="1">INDIRECT(CONCATENATE("'",$D125,"'!H43"))</f>
        <v>-6725.2</v>
      </c>
      <c r="I125" s="465">
        <f t="array" aca="1" ref="I125" ca="1">INDIRECT(CONCATENATE("'",$D125,"'!I43"))</f>
        <v>2824.6</v>
      </c>
      <c r="J125" s="465">
        <f t="array" aca="1" ref="J125" ca="1">INDIRECT(CONCATENATE("'",$D125,"'!J43"))</f>
        <v>15958.4</v>
      </c>
      <c r="K125" s="465">
        <f t="array" aca="1" ref="K125" ca="1">INDIRECT(CONCATENATE("'",$D125,"'!K43"))</f>
        <v>13896.52167</v>
      </c>
      <c r="L125" s="465">
        <f t="array" aca="1" ref="L125" ca="1">INDIRECT(CONCATENATE("'",$D125,"'!L43"))</f>
        <v>-29316.924440000003</v>
      </c>
      <c r="M125" s="465">
        <f t="array" aca="1" ref="M125" ca="1">INDIRECT(CONCATENATE("'",$D125,"'!M43"))</f>
        <v>-179.32000000000698</v>
      </c>
      <c r="N125" s="465">
        <f t="array" aca="1" ref="N125" ca="1">INDIRECT(CONCATENATE("'",$D125,"'!N43"))</f>
        <v>3019.2700000000186</v>
      </c>
      <c r="O125" s="465">
        <f t="array" aca="1" ref="O125" ca="1">INDIRECT(CONCATENATE("'",$D125,"'!O43"))</f>
        <v>188.94999999998254</v>
      </c>
      <c r="P125" s="465">
        <f t="array" aca="1" ref="P125" ca="1">INDIRECT(CONCATENATE("'",$D125,"'!P43"))</f>
        <v>-989.61999999999534</v>
      </c>
      <c r="Q125" s="465">
        <f t="array" aca="1" ref="Q125" ca="1">INDIRECT(CONCATENATE("'",$D125,"'!Q43"))</f>
        <v>-1994.7799999999988</v>
      </c>
      <c r="R125" s="465">
        <f t="array" aca="1" ref="R125" ca="1">INDIRECT(CONCATENATE("'",$D125,"'!R43"))</f>
        <v>-22.25</v>
      </c>
      <c r="S125" s="465">
        <f t="array" aca="1" ref="S125" ca="1">INDIRECT(CONCATENATE("'",$D125,"'!S43"))</f>
        <v>1908.8500000000349</v>
      </c>
      <c r="T125" s="465">
        <f t="array" aca="1" ref="T125" ca="1">INDIRECT(CONCATENATE("'",$D125,"'!T43"))</f>
        <v>-954.42000000004191</v>
      </c>
      <c r="U125" s="465">
        <f t="array" aca="1" ref="U125" ca="1">INDIRECT(CONCATENATE("'",$D125,"'!U43"))</f>
        <v>-954.42999999993481</v>
      </c>
    </row>
    <row r="126" spans="1:22">
      <c r="D126" s="390" t="s">
        <v>340</v>
      </c>
      <c r="F126" s="385" t="s">
        <v>151</v>
      </c>
      <c r="G126" s="465">
        <f t="array" aca="1" ref="G126" ca="1">INDIRECT(CONCATENATE("'",$D126,"'!G44"))</f>
        <v>2029.3089657999999</v>
      </c>
      <c r="H126" s="465">
        <f t="array" aca="1" ref="H126" ca="1">INDIRECT(CONCATENATE("'",$D126,"'!H44"))</f>
        <v>20398.489309000001</v>
      </c>
      <c r="I126" s="465">
        <f t="array" aca="1" ref="I126" ca="1">INDIRECT(CONCATENATE("'",$D126,"'!I44"))</f>
        <v>13673.278652069999</v>
      </c>
      <c r="J126" s="465">
        <f t="array" aca="1" ref="J126" ca="1">INDIRECT(CONCATENATE("'",$D126,"'!J44"))</f>
        <v>16497.916895509999</v>
      </c>
      <c r="K126" s="465">
        <f t="array" aca="1" ref="K126" ca="1">INDIRECT(CONCATENATE("'",$D126,"'!K44"))</f>
        <v>32456.282770000002</v>
      </c>
      <c r="L126" s="465">
        <f t="array" aca="1" ref="L126" ca="1">INDIRECT(CONCATENATE("'",$D126,"'!L44"))</f>
        <v>46352.80444</v>
      </c>
      <c r="M126" s="465">
        <f t="array" aca="1" ref="M126" ca="1">INDIRECT(CONCATENATE("'",$D126,"'!M44"))</f>
        <v>17035.88</v>
      </c>
      <c r="N126" s="465">
        <f t="array" aca="1" ref="N126" ca="1">INDIRECT(CONCATENATE("'",$D126,"'!N44"))</f>
        <v>16856.560000000001</v>
      </c>
      <c r="O126" s="465">
        <f t="array" aca="1" ref="O126" ca="1">INDIRECT(CONCATENATE("'",$D126,"'!O44"))</f>
        <v>19875.830000000002</v>
      </c>
      <c r="P126" s="465">
        <f t="array" aca="1" ref="P126" ca="1">INDIRECT(CONCATENATE("'",$D126,"'!P44"))</f>
        <v>20064.78</v>
      </c>
      <c r="Q126" s="465">
        <f t="array" aca="1" ref="Q126" ca="1">INDIRECT(CONCATENATE("'",$D126,"'!Q44"))</f>
        <v>19075.16</v>
      </c>
      <c r="R126" s="465">
        <f t="array" aca="1" ref="R126" ca="1">INDIRECT(CONCATENATE("'",$D126,"'!R44"))</f>
        <v>17080.38</v>
      </c>
      <c r="S126" s="465">
        <f t="array" aca="1" ref="S126" ca="1">INDIRECT(CONCATENATE("'",$D126,"'!S44"))</f>
        <v>17058.13</v>
      </c>
      <c r="T126" s="465">
        <f t="array" aca="1" ref="T126" ca="1">INDIRECT(CONCATENATE("'",$D126,"'!T44"))</f>
        <v>18966.98</v>
      </c>
      <c r="U126" s="465">
        <f t="array" aca="1" ref="U126" ca="1">INDIRECT(CONCATENATE("'",$D126,"'!U44"))</f>
        <v>18012.560000000001</v>
      </c>
    </row>
    <row r="127" spans="1:22">
      <c r="D127" s="390" t="s">
        <v>340</v>
      </c>
      <c r="F127" s="385" t="s">
        <v>152</v>
      </c>
      <c r="G127" s="465">
        <f t="array" aca="1" ref="G127" ca="1">INDIRECT(CONCATENATE("'",$D127,"'!G45"))</f>
        <v>20398.489309000001</v>
      </c>
      <c r="H127" s="465">
        <f t="array" aca="1" ref="H127" ca="1">INDIRECT(CONCATENATE("'",$D127,"'!H45"))</f>
        <v>13673.278652069999</v>
      </c>
      <c r="I127" s="465">
        <f t="array" aca="1" ref="I127" ca="1">INDIRECT(CONCATENATE("'",$D127,"'!I45"))</f>
        <v>16497.916895509999</v>
      </c>
      <c r="J127" s="465">
        <f t="array" aca="1" ref="J127" ca="1">INDIRECT(CONCATENATE("'",$D127,"'!J45"))</f>
        <v>32456.282770999998</v>
      </c>
      <c r="K127" s="465">
        <f t="array" aca="1" ref="K127" ca="1">INDIRECT(CONCATENATE("'",$D127,"'!K45"))</f>
        <v>46352.80444</v>
      </c>
      <c r="L127" s="465">
        <f t="array" aca="1" ref="L127" ca="1">INDIRECT(CONCATENATE("'",$D127,"'!L45"))</f>
        <v>17035.88</v>
      </c>
      <c r="M127" s="465">
        <f t="array" aca="1" ref="M127" ca="1">INDIRECT(CONCATENATE("'",$D127,"'!M45"))</f>
        <v>16856.560000000001</v>
      </c>
      <c r="N127" s="465">
        <f t="array" aca="1" ref="N127" ca="1">INDIRECT(CONCATENATE("'",$D127,"'!N45"))</f>
        <v>19875.830000000002</v>
      </c>
      <c r="O127" s="465">
        <f t="array" aca="1" ref="O127" ca="1">INDIRECT(CONCATENATE("'",$D127,"'!O45"))</f>
        <v>20064.78</v>
      </c>
      <c r="P127" s="465">
        <f t="array" aca="1" ref="P127" ca="1">INDIRECT(CONCATENATE("'",$D127,"'!P45"))</f>
        <v>19075.16</v>
      </c>
      <c r="Q127" s="465">
        <f t="array" aca="1" ref="Q127" ca="1">INDIRECT(CONCATENATE("'",$D127,"'!Q45"))</f>
        <v>17080.38</v>
      </c>
      <c r="R127" s="465">
        <f t="array" aca="1" ref="R127" ca="1">INDIRECT(CONCATENATE("'",$D127,"'!R45"))</f>
        <v>17058.13</v>
      </c>
      <c r="S127" s="465">
        <f t="array" aca="1" ref="S127" ca="1">INDIRECT(CONCATENATE("'",$D127,"'!S45"))</f>
        <v>18966.98</v>
      </c>
      <c r="T127" s="465">
        <f t="array" aca="1" ref="T127" ca="1">INDIRECT(CONCATENATE("'",$D127,"'!T45"))</f>
        <v>18012.560000000001</v>
      </c>
      <c r="U127" s="465">
        <f t="array" aca="1" ref="U127" ca="1">INDIRECT(CONCATENATE("'",$D127,"'!U45"))</f>
        <v>17058.13</v>
      </c>
    </row>
    <row r="128" spans="1:22">
      <c r="F128" s="399" t="s">
        <v>216</v>
      </c>
      <c r="G128" s="468" t="str">
        <f ca="1">IF(ABS(G127-G126-G125)&lt;0.0001,"OK","CHECK")</f>
        <v>CHECK</v>
      </c>
      <c r="H128" s="468" t="str">
        <f t="shared" ref="H128:U128" ca="1" si="95">IF(ABS(H127-H126-H125)&lt;0.0001,"OK","CHECK")</f>
        <v>CHECK</v>
      </c>
      <c r="I128" s="468" t="str">
        <f t="shared" ca="1" si="95"/>
        <v>CHECK</v>
      </c>
      <c r="J128" s="468" t="str">
        <f t="shared" ca="1" si="95"/>
        <v>CHECK</v>
      </c>
      <c r="K128" s="468" t="str">
        <f t="shared" ca="1" si="95"/>
        <v>OK</v>
      </c>
      <c r="L128" s="468" t="str">
        <f t="shared" ca="1" si="95"/>
        <v>OK</v>
      </c>
      <c r="M128" s="468" t="str">
        <f t="shared" ca="1" si="95"/>
        <v>OK</v>
      </c>
      <c r="N128" s="468" t="str">
        <f t="shared" ca="1" si="95"/>
        <v>OK</v>
      </c>
      <c r="O128" s="468" t="str">
        <f t="shared" ca="1" si="95"/>
        <v>OK</v>
      </c>
      <c r="P128" s="468" t="str">
        <f t="shared" ca="1" si="95"/>
        <v>OK</v>
      </c>
      <c r="Q128" s="468" t="str">
        <f t="shared" ca="1" si="95"/>
        <v>OK</v>
      </c>
      <c r="R128" s="468" t="str">
        <f t="shared" ca="1" si="95"/>
        <v>OK</v>
      </c>
      <c r="S128" s="468" t="str">
        <f t="shared" ca="1" si="95"/>
        <v>OK</v>
      </c>
      <c r="T128" s="468" t="str">
        <f t="shared" ca="1" si="95"/>
        <v>OK</v>
      </c>
      <c r="U128" s="468" t="str">
        <f t="shared" ca="1" si="95"/>
        <v>OK</v>
      </c>
    </row>
    <row r="130" spans="4:22" ht="28.4" customHeight="1">
      <c r="F130" s="464" t="s">
        <v>323</v>
      </c>
      <c r="G130" s="464">
        <f>G$1</f>
        <v>2016</v>
      </c>
      <c r="H130" s="464">
        <f t="shared" ref="H130:U130" si="96">H$1</f>
        <v>2017</v>
      </c>
      <c r="I130" s="464">
        <f t="shared" si="96"/>
        <v>2018</v>
      </c>
      <c r="J130" s="464">
        <f t="shared" si="96"/>
        <v>2019</v>
      </c>
      <c r="K130" s="464">
        <f t="shared" si="96"/>
        <v>2020</v>
      </c>
      <c r="L130" s="464">
        <f t="shared" si="96"/>
        <v>2021</v>
      </c>
      <c r="M130" s="464">
        <f t="shared" si="96"/>
        <v>2022</v>
      </c>
      <c r="N130" s="464">
        <f t="shared" si="96"/>
        <v>2023</v>
      </c>
      <c r="O130" s="464">
        <f t="shared" si="96"/>
        <v>2024</v>
      </c>
      <c r="P130" s="464">
        <f t="shared" si="96"/>
        <v>2025</v>
      </c>
      <c r="Q130" s="464">
        <f t="shared" si="96"/>
        <v>2026</v>
      </c>
      <c r="R130" s="464">
        <f t="shared" si="96"/>
        <v>2027</v>
      </c>
      <c r="S130" s="464">
        <f t="shared" si="96"/>
        <v>2028</v>
      </c>
      <c r="T130" s="464">
        <f t="shared" si="96"/>
        <v>2029</v>
      </c>
      <c r="U130" s="464">
        <f t="shared" si="96"/>
        <v>2030</v>
      </c>
      <c r="V130" s="396"/>
    </row>
    <row r="131" spans="4:22">
      <c r="D131" s="390" t="s">
        <v>238</v>
      </c>
      <c r="F131" s="472" t="s">
        <v>161</v>
      </c>
      <c r="G131" s="486"/>
      <c r="H131" s="486"/>
      <c r="I131" s="486"/>
      <c r="J131" s="486"/>
      <c r="K131" s="486"/>
      <c r="L131" s="465">
        <f t="array" aca="1" ref="L131" ca="1">INDIRECT(CONCATENATE("'",$D131,"'!L167"))</f>
        <v>-430.6</v>
      </c>
      <c r="M131" s="465">
        <f t="array" aca="1" ref="M131" ca="1">INDIRECT(CONCATENATE("'",$D131,"'!M167"))</f>
        <v>14738.3</v>
      </c>
      <c r="N131" s="465">
        <f t="array" aca="1" ref="N131" ca="1">INDIRECT(CONCATENATE("'",$D131,"'!N167"))</f>
        <v>14559.3</v>
      </c>
      <c r="O131" s="465">
        <f t="array" aca="1" ref="O131" ca="1">INDIRECT(CONCATENATE("'",$D131,"'!O167"))</f>
        <v>8557.4</v>
      </c>
      <c r="P131" s="465">
        <f t="array" aca="1" ref="P131" ca="1">INDIRECT(CONCATENATE("'",$D131,"'!P167"))</f>
        <v>6423.2999999999993</v>
      </c>
      <c r="Q131" s="465">
        <f t="array" aca="1" ref="Q131" ca="1">INDIRECT(CONCATENATE("'",$D131,"'!Q167"))</f>
        <v>-6522.6</v>
      </c>
      <c r="R131" s="465">
        <f t="array" aca="1" ref="R131" ca="1">INDIRECT(CONCATENATE("'",$D131,"'!R167"))</f>
        <v>-14154.8</v>
      </c>
      <c r="S131" s="465">
        <f t="array" aca="1" ref="S131" ca="1">INDIRECT(CONCATENATE("'",$D131,"'!S167"))</f>
        <v>-38259.9</v>
      </c>
      <c r="T131" s="465">
        <f t="array" aca="1" ref="T131" ca="1">INDIRECT(CONCATENATE("'",$D131,"'!T167"))</f>
        <v>-80002.8</v>
      </c>
      <c r="U131" s="465">
        <f t="array" aca="1" ref="U131" ca="1">INDIRECT(CONCATENATE("'",$D131,"'!U167"))</f>
        <v>-109451.8</v>
      </c>
    </row>
    <row r="132" spans="4:22">
      <c r="D132" s="390" t="s">
        <v>238</v>
      </c>
      <c r="F132" s="385" t="s">
        <v>324</v>
      </c>
      <c r="G132" s="486"/>
      <c r="H132" s="486"/>
      <c r="I132" s="486"/>
      <c r="J132" s="486"/>
      <c r="K132" s="486"/>
      <c r="L132" s="465">
        <f t="array" aca="1" ref="L132" ca="1">INDIRECT(CONCATENATE("'",$D132,"'!L168"))</f>
        <v>6927.5746882959465</v>
      </c>
      <c r="M132" s="465">
        <f t="array" aca="1" ref="M132" ca="1">INDIRECT(CONCATENATE("'",$D132,"'!M168"))</f>
        <v>28670.008513196502</v>
      </c>
      <c r="N132" s="465">
        <f t="array" aca="1" ref="N132" ca="1">INDIRECT(CONCATENATE("'",$D132,"'!N168"))</f>
        <v>37456.057066474721</v>
      </c>
      <c r="O132" s="465">
        <f t="array" aca="1" ref="O132" ca="1">INDIRECT(CONCATENATE("'",$D132,"'!O168"))</f>
        <v>41300.433466713832</v>
      </c>
      <c r="P132" s="465">
        <f t="array" aca="1" ref="P132" ca="1">INDIRECT(CONCATENATE("'",$D132,"'!P168"))</f>
        <v>45451.752415365409</v>
      </c>
      <c r="Q132" s="465">
        <f t="array" aca="1" ref="Q132" ca="1">INDIRECT(CONCATENATE("'",$D132,"'!Q168"))</f>
        <v>46948.826783374476</v>
      </c>
      <c r="R132" s="465">
        <f t="array" aca="1" ref="R132" ca="1">INDIRECT(CONCATENATE("'",$D132,"'!R168"))</f>
        <v>61941.784381373429</v>
      </c>
      <c r="S132" s="465">
        <f t="array" aca="1" ref="S132" ca="1">INDIRECT(CONCATENATE("'",$D132,"'!S168"))</f>
        <v>67915.885510486842</v>
      </c>
      <c r="T132" s="465">
        <f t="array" aca="1" ref="T132" ca="1">INDIRECT(CONCATENATE("'",$D132,"'!T168"))</f>
        <v>55282.087626631212</v>
      </c>
      <c r="U132" s="465">
        <f t="array" aca="1" ref="U132" ca="1">INDIRECT(CONCATENATE("'",$D132,"'!U168"))</f>
        <v>62700.333632623697</v>
      </c>
    </row>
    <row r="133" spans="4:22">
      <c r="F133" s="399" t="s">
        <v>325</v>
      </c>
      <c r="G133" s="486"/>
      <c r="H133" s="486"/>
      <c r="I133" s="486"/>
      <c r="J133" s="486"/>
      <c r="K133" s="486"/>
      <c r="L133" s="468" t="str">
        <f ca="1">IF(L131=L132,"OK","CHECK")</f>
        <v>CHECK</v>
      </c>
      <c r="M133" s="468" t="str">
        <f t="shared" ref="M133:U133" ca="1" si="97">IF(M131=M132,"OK","CHECK")</f>
        <v>CHECK</v>
      </c>
      <c r="N133" s="468" t="str">
        <f t="shared" ca="1" si="97"/>
        <v>CHECK</v>
      </c>
      <c r="O133" s="468" t="str">
        <f t="shared" ca="1" si="97"/>
        <v>CHECK</v>
      </c>
      <c r="P133" s="468" t="str">
        <f t="shared" ca="1" si="97"/>
        <v>CHECK</v>
      </c>
      <c r="Q133" s="468" t="str">
        <f t="shared" ca="1" si="97"/>
        <v>CHECK</v>
      </c>
      <c r="R133" s="468" t="str">
        <f t="shared" ca="1" si="97"/>
        <v>CHECK</v>
      </c>
      <c r="S133" s="468" t="str">
        <f t="shared" ca="1" si="97"/>
        <v>CHECK</v>
      </c>
      <c r="T133" s="468" t="str">
        <f t="shared" ca="1" si="97"/>
        <v>CHECK</v>
      </c>
      <c r="U133" s="468" t="str">
        <f t="shared" ca="1" si="97"/>
        <v>CHECK</v>
      </c>
    </row>
    <row r="135" spans="4:22" ht="55.5" customHeight="1">
      <c r="F135" s="464" t="s">
        <v>326</v>
      </c>
      <c r="G135" s="492" t="s">
        <v>327</v>
      </c>
      <c r="H135" s="492" t="s">
        <v>328</v>
      </c>
      <c r="I135" s="492" t="s">
        <v>329</v>
      </c>
      <c r="J135" s="492" t="s">
        <v>330</v>
      </c>
      <c r="K135" s="464"/>
      <c r="L135" s="464"/>
      <c r="M135" s="464"/>
      <c r="N135" s="464"/>
      <c r="O135" s="464"/>
      <c r="P135" s="464"/>
      <c r="Q135" s="464"/>
      <c r="R135" s="464"/>
      <c r="S135" s="464"/>
      <c r="T135" s="464"/>
      <c r="U135" s="464"/>
      <c r="V135" s="396"/>
    </row>
    <row r="137" spans="4:22">
      <c r="F137" s="493" t="str">
        <f>"Term: "&amp;DataRequest!C172</f>
        <v>Term: Interest Rate (%)</v>
      </c>
    </row>
    <row r="138" spans="4:22" ht="26">
      <c r="F138" s="446" t="s">
        <v>331</v>
      </c>
    </row>
    <row r="139" spans="4:22">
      <c r="F139" s="34" t="s">
        <v>154</v>
      </c>
      <c r="G139" s="494">
        <f>DataRequest!C173</f>
        <v>0.12</v>
      </c>
      <c r="H139" s="494">
        <f>DataRequest!C203</f>
        <v>0.12</v>
      </c>
      <c r="I139" s="494">
        <f>DataRequest!C233</f>
        <v>0.12</v>
      </c>
      <c r="J139" s="494">
        <f>DataRequest!C263</f>
        <v>0.12</v>
      </c>
    </row>
    <row r="140" spans="4:22">
      <c r="F140" s="34" t="s">
        <v>155</v>
      </c>
      <c r="G140" s="494">
        <f>DataRequest!C174</f>
        <v>0.13</v>
      </c>
      <c r="H140" s="494">
        <f>DataRequest!C204</f>
        <v>0.13</v>
      </c>
      <c r="I140" s="494">
        <f>DataRequest!C234</f>
        <v>0.13</v>
      </c>
      <c r="J140" s="494">
        <f>DataRequest!C264</f>
        <v>0.13</v>
      </c>
    </row>
    <row r="141" spans="4:22">
      <c r="F141" s="34" t="s">
        <v>156</v>
      </c>
      <c r="G141" s="494">
        <f>DataRequest!C175</f>
        <v>0.18</v>
      </c>
      <c r="H141" s="494">
        <f>DataRequest!C205</f>
        <v>0.18</v>
      </c>
      <c r="I141" s="494">
        <f>DataRequest!C235</f>
        <v>0.15</v>
      </c>
      <c r="J141" s="494">
        <f>DataRequest!C265</f>
        <v>0.18</v>
      </c>
    </row>
    <row r="142" spans="4:22">
      <c r="F142" s="34" t="s">
        <v>157</v>
      </c>
      <c r="G142" s="494">
        <f>DataRequest!C176</f>
        <v>0.19</v>
      </c>
      <c r="H142" s="494">
        <f>DataRequest!C206</f>
        <v>0.19</v>
      </c>
      <c r="I142" s="494">
        <f>DataRequest!C236</f>
        <v>0.17</v>
      </c>
      <c r="J142" s="494">
        <f>DataRequest!C266</f>
        <v>0.19</v>
      </c>
    </row>
    <row r="143" spans="4:22">
      <c r="F143" s="34" t="s">
        <v>332</v>
      </c>
      <c r="G143" s="494">
        <f>DataRequest!C177</f>
        <v>0</v>
      </c>
      <c r="H143" s="494">
        <f>DataRequest!C207</f>
        <v>0</v>
      </c>
      <c r="I143" s="494">
        <f>DataRequest!C237</f>
        <v>0</v>
      </c>
      <c r="J143" s="494">
        <f>DataRequest!C267</f>
        <v>0</v>
      </c>
    </row>
    <row r="144" spans="4:22" ht="26">
      <c r="F144" s="446" t="s">
        <v>333</v>
      </c>
      <c r="G144" s="494"/>
      <c r="H144" s="494"/>
      <c r="I144" s="494"/>
      <c r="J144" s="494"/>
    </row>
    <row r="145" spans="6:10">
      <c r="F145" s="495" t="s">
        <v>158</v>
      </c>
      <c r="G145" s="494">
        <f>DataRequest!C179</f>
        <v>0.09</v>
      </c>
      <c r="H145" s="494">
        <f>DataRequest!C209</f>
        <v>0.09</v>
      </c>
      <c r="I145" s="494">
        <f>DataRequest!C239</f>
        <v>0.09</v>
      </c>
      <c r="J145" s="494">
        <f>DataRequest!C269</f>
        <v>0.09</v>
      </c>
    </row>
    <row r="146" spans="6:10">
      <c r="F146" s="495" t="s">
        <v>159</v>
      </c>
      <c r="G146" s="494">
        <f>DataRequest!C180</f>
        <v>0.1</v>
      </c>
      <c r="H146" s="494">
        <f>DataRequest!C210</f>
        <v>0.1</v>
      </c>
      <c r="I146" s="494">
        <f>DataRequest!C240</f>
        <v>0.1</v>
      </c>
      <c r="J146" s="494">
        <f>DataRequest!C270</f>
        <v>0.1</v>
      </c>
    </row>
    <row r="147" spans="6:10">
      <c r="F147" s="495" t="s">
        <v>160</v>
      </c>
      <c r="G147" s="494">
        <f>DataRequest!C181</f>
        <v>0</v>
      </c>
      <c r="H147" s="494">
        <f>DataRequest!C211</f>
        <v>0</v>
      </c>
      <c r="I147" s="494">
        <f>DataRequest!C241</f>
        <v>0</v>
      </c>
      <c r="J147" s="494">
        <f>DataRequest!C271</f>
        <v>0</v>
      </c>
    </row>
    <row r="150" spans="6:10">
      <c r="F150" s="493" t="str">
        <f>"Term: "&amp;DataRequest!D172</f>
        <v>Term: Maturity (# of years)</v>
      </c>
    </row>
    <row r="151" spans="6:10" ht="26">
      <c r="F151" s="446" t="s">
        <v>331</v>
      </c>
    </row>
    <row r="152" spans="6:10">
      <c r="F152" s="34" t="s">
        <v>154</v>
      </c>
      <c r="G152" s="496">
        <f>DataRequest!D173</f>
        <v>3</v>
      </c>
      <c r="H152" s="496">
        <f>DataRequest!D203</f>
        <v>3</v>
      </c>
      <c r="I152" s="496">
        <f>DataRequest!D233</f>
        <v>3</v>
      </c>
      <c r="J152" s="496">
        <f>DataRequest!D263</f>
        <v>3</v>
      </c>
    </row>
    <row r="153" spans="6:10">
      <c r="F153" s="34" t="s">
        <v>155</v>
      </c>
      <c r="G153" s="496">
        <f>DataRequest!D174</f>
        <v>7</v>
      </c>
      <c r="H153" s="496">
        <f>DataRequest!D204</f>
        <v>6</v>
      </c>
      <c r="I153" s="496">
        <f>DataRequest!D234</f>
        <v>7</v>
      </c>
      <c r="J153" s="496">
        <f>DataRequest!D264</f>
        <v>7</v>
      </c>
    </row>
    <row r="154" spans="6:10">
      <c r="F154" s="34" t="s">
        <v>156</v>
      </c>
      <c r="G154" s="496">
        <f>DataRequest!D175</f>
        <v>5</v>
      </c>
      <c r="H154" s="496">
        <f>DataRequest!D205</f>
        <v>5</v>
      </c>
      <c r="I154" s="496">
        <f>DataRequest!D235</f>
        <v>5</v>
      </c>
      <c r="J154" s="496">
        <f>DataRequest!D265</f>
        <v>5</v>
      </c>
    </row>
    <row r="155" spans="6:10">
      <c r="F155" s="34" t="s">
        <v>157</v>
      </c>
      <c r="G155" s="496">
        <f>DataRequest!D176</f>
        <v>8</v>
      </c>
      <c r="H155" s="496">
        <f>DataRequest!D206</f>
        <v>8</v>
      </c>
      <c r="I155" s="496">
        <f>DataRequest!D236</f>
        <v>8</v>
      </c>
      <c r="J155" s="496">
        <f>DataRequest!D266</f>
        <v>8</v>
      </c>
    </row>
    <row r="156" spans="6:10">
      <c r="F156" s="34" t="s">
        <v>332</v>
      </c>
      <c r="G156" s="496">
        <f>DataRequest!D177</f>
        <v>0</v>
      </c>
      <c r="H156" s="496">
        <f>DataRequest!D207</f>
        <v>0</v>
      </c>
      <c r="I156" s="496">
        <f>DataRequest!D237</f>
        <v>0</v>
      </c>
      <c r="J156" s="496">
        <f>DataRequest!D267</f>
        <v>0</v>
      </c>
    </row>
    <row r="157" spans="6:10" ht="26">
      <c r="F157" s="446" t="s">
        <v>333</v>
      </c>
      <c r="G157" s="496"/>
      <c r="H157" s="496"/>
      <c r="I157" s="496"/>
      <c r="J157" s="496"/>
    </row>
    <row r="158" spans="6:10">
      <c r="F158" s="495" t="s">
        <v>158</v>
      </c>
      <c r="G158" s="496">
        <f>DataRequest!D179</f>
        <v>8</v>
      </c>
      <c r="H158" s="496">
        <f>DataRequest!D209</f>
        <v>8</v>
      </c>
      <c r="I158" s="496">
        <f>DataRequest!D239</f>
        <v>8</v>
      </c>
      <c r="J158" s="496">
        <f>DataRequest!D269</f>
        <v>8</v>
      </c>
    </row>
    <row r="159" spans="6:10">
      <c r="F159" s="495" t="s">
        <v>159</v>
      </c>
      <c r="G159" s="496">
        <f>DataRequest!D180</f>
        <v>9</v>
      </c>
      <c r="H159" s="496">
        <f>DataRequest!D210</f>
        <v>9</v>
      </c>
      <c r="I159" s="496">
        <f>DataRequest!D240</f>
        <v>9</v>
      </c>
      <c r="J159" s="496">
        <f>DataRequest!D270</f>
        <v>9</v>
      </c>
    </row>
    <row r="160" spans="6:10">
      <c r="F160" s="495" t="s">
        <v>160</v>
      </c>
      <c r="G160" s="496">
        <f>DataRequest!D181</f>
        <v>0</v>
      </c>
      <c r="H160" s="496">
        <f>DataRequest!D211</f>
        <v>0</v>
      </c>
      <c r="I160" s="496">
        <f>DataRequest!D241</f>
        <v>0</v>
      </c>
      <c r="J160" s="496">
        <f>DataRequest!D271</f>
        <v>0</v>
      </c>
    </row>
    <row r="163" spans="6:10">
      <c r="F163" s="493" t="str">
        <f>"Term: "&amp;DataRequest!E172</f>
        <v>Term: Grace (# of years)</v>
      </c>
    </row>
    <row r="164" spans="6:10" ht="26">
      <c r="F164" s="446" t="s">
        <v>331</v>
      </c>
    </row>
    <row r="165" spans="6:10">
      <c r="F165" s="34" t="s">
        <v>154</v>
      </c>
      <c r="G165" s="496">
        <f>DataRequest!E173</f>
        <v>1</v>
      </c>
      <c r="H165" s="496">
        <f>DataRequest!E203</f>
        <v>1</v>
      </c>
      <c r="I165" s="496">
        <f>DataRequest!E233</f>
        <v>1</v>
      </c>
      <c r="J165" s="496">
        <f>DataRequest!E263</f>
        <v>1</v>
      </c>
    </row>
    <row r="166" spans="6:10">
      <c r="F166" s="34" t="s">
        <v>155</v>
      </c>
      <c r="G166" s="496">
        <f>DataRequest!E174</f>
        <v>1</v>
      </c>
      <c r="H166" s="496">
        <f>DataRequest!E204</f>
        <v>1</v>
      </c>
      <c r="I166" s="496">
        <f>DataRequest!E234</f>
        <v>1</v>
      </c>
      <c r="J166" s="496">
        <f>DataRequest!E264</f>
        <v>1</v>
      </c>
    </row>
    <row r="167" spans="6:10">
      <c r="F167" s="34" t="s">
        <v>156</v>
      </c>
      <c r="G167" s="496">
        <f>DataRequest!E175</f>
        <v>0</v>
      </c>
      <c r="H167" s="496">
        <f>DataRequest!E205</f>
        <v>0</v>
      </c>
      <c r="I167" s="496">
        <f>DataRequest!E235</f>
        <v>0</v>
      </c>
      <c r="J167" s="496">
        <f>DataRequest!E265</f>
        <v>0</v>
      </c>
    </row>
    <row r="168" spans="6:10">
      <c r="F168" s="34" t="s">
        <v>157</v>
      </c>
      <c r="G168" s="496">
        <f>DataRequest!E176</f>
        <v>0</v>
      </c>
      <c r="H168" s="496">
        <f>DataRequest!E206</f>
        <v>0</v>
      </c>
      <c r="I168" s="496">
        <f>DataRequest!E236</f>
        <v>0</v>
      </c>
      <c r="J168" s="496">
        <f>DataRequest!E266</f>
        <v>0</v>
      </c>
    </row>
    <row r="169" spans="6:10">
      <c r="F169" s="34" t="s">
        <v>332</v>
      </c>
      <c r="G169" s="496">
        <f>DataRequest!E177</f>
        <v>0</v>
      </c>
      <c r="H169" s="496">
        <f>DataRequest!E207</f>
        <v>0</v>
      </c>
      <c r="I169" s="496">
        <f>DataRequest!E237</f>
        <v>0</v>
      </c>
      <c r="J169" s="496">
        <f>DataRequest!E267</f>
        <v>0</v>
      </c>
    </row>
    <row r="170" spans="6:10" ht="26">
      <c r="F170" s="446" t="s">
        <v>333</v>
      </c>
      <c r="G170" s="496"/>
      <c r="H170" s="496"/>
      <c r="I170" s="496"/>
      <c r="J170" s="496"/>
    </row>
    <row r="171" spans="6:10">
      <c r="F171" s="495" t="s">
        <v>158</v>
      </c>
      <c r="G171" s="496">
        <f>DataRequest!E179</f>
        <v>5</v>
      </c>
      <c r="H171" s="496">
        <f>DataRequest!E209</f>
        <v>5</v>
      </c>
      <c r="I171" s="496">
        <f>DataRequest!E239</f>
        <v>5</v>
      </c>
      <c r="J171" s="496">
        <f>DataRequest!E269</f>
        <v>5</v>
      </c>
    </row>
    <row r="172" spans="6:10">
      <c r="F172" s="495" t="s">
        <v>159</v>
      </c>
      <c r="G172" s="496">
        <f>DataRequest!E180</f>
        <v>5</v>
      </c>
      <c r="H172" s="496">
        <f>DataRequest!E210</f>
        <v>5</v>
      </c>
      <c r="I172" s="496">
        <f>DataRequest!E240</f>
        <v>5</v>
      </c>
      <c r="J172" s="496">
        <f>DataRequest!E270</f>
        <v>5</v>
      </c>
    </row>
    <row r="173" spans="6:10">
      <c r="F173" s="495" t="s">
        <v>160</v>
      </c>
      <c r="G173" s="496">
        <f>DataRequest!E181</f>
        <v>0</v>
      </c>
      <c r="H173" s="496">
        <f>DataRequest!E211</f>
        <v>0</v>
      </c>
      <c r="I173" s="496">
        <f>DataRequest!E241</f>
        <v>0</v>
      </c>
      <c r="J173" s="496">
        <f>DataRequest!E271</f>
        <v>0</v>
      </c>
    </row>
  </sheetData>
  <pageMargins left="0.118110236220472" right="0.118110236220472" top="0.35433070866141703" bottom="0.35433070866141703" header="0.31496062992126" footer="0.31496062992126"/>
  <pageSetup paperSize="9" scale="80"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55" activePane="bottomLeft" state="frozen"/>
      <selection pane="bottomLeft" activeCell="M146" sqref="M146"/>
    </sheetView>
  </sheetViews>
  <sheetFormatPr defaultColWidth="9.26953125" defaultRowHeight="13"/>
  <cols>
    <col min="1" max="5" width="9.26953125" style="385"/>
    <col min="6" max="6" width="38.7265625" style="385" customWidth="1"/>
    <col min="7" max="7" width="9.26953125" style="385" customWidth="1"/>
    <col min="8" max="11" width="9.26953125" style="385"/>
    <col min="12" max="12" width="9.26953125" style="385" customWidth="1"/>
    <col min="13" max="22" width="9.26953125" style="385"/>
    <col min="23" max="25" width="13" style="461" customWidth="1"/>
    <col min="26" max="16384" width="9.26953125" style="385"/>
  </cols>
  <sheetData>
    <row r="1" spans="1:25">
      <c r="D1" s="389"/>
      <c r="E1" s="389"/>
      <c r="F1" s="389"/>
      <c r="G1" s="390">
        <f t="shared" ref="G1:K1" si="0">H1-1</f>
        <v>2016</v>
      </c>
      <c r="H1" s="390">
        <f t="shared" si="0"/>
        <v>2017</v>
      </c>
      <c r="I1" s="390">
        <f t="shared" si="0"/>
        <v>2018</v>
      </c>
      <c r="J1" s="390">
        <f t="shared" si="0"/>
        <v>2019</v>
      </c>
      <c r="K1" s="390">
        <f t="shared" si="0"/>
        <v>2020</v>
      </c>
      <c r="L1" s="393">
        <f>DataRequest!C5</f>
        <v>2021</v>
      </c>
      <c r="M1" s="390">
        <f>L1+1</f>
        <v>2022</v>
      </c>
      <c r="N1" s="390">
        <f t="shared" ref="N1:U1" si="1">M1+1</f>
        <v>2023</v>
      </c>
      <c r="O1" s="390">
        <f t="shared" si="1"/>
        <v>2024</v>
      </c>
      <c r="P1" s="390">
        <f t="shared" si="1"/>
        <v>2025</v>
      </c>
      <c r="Q1" s="390">
        <f t="shared" si="1"/>
        <v>2026</v>
      </c>
      <c r="R1" s="390">
        <f t="shared" si="1"/>
        <v>2027</v>
      </c>
      <c r="S1" s="390">
        <f t="shared" si="1"/>
        <v>2028</v>
      </c>
      <c r="T1" s="390">
        <f t="shared" si="1"/>
        <v>2029</v>
      </c>
      <c r="U1" s="390">
        <f t="shared" si="1"/>
        <v>2030</v>
      </c>
    </row>
    <row r="2" spans="1:25" ht="19.5" customHeight="1">
      <c r="A2" s="387"/>
      <c r="B2" s="387"/>
      <c r="C2" s="387"/>
      <c r="D2" s="387"/>
      <c r="E2" s="387"/>
      <c r="F2" s="462" t="s">
        <v>257</v>
      </c>
      <c r="G2" s="463"/>
      <c r="H2" s="463"/>
      <c r="I2" s="463"/>
      <c r="J2" s="463"/>
      <c r="K2" s="463"/>
      <c r="L2" s="463"/>
      <c r="M2" s="463"/>
      <c r="N2" s="463"/>
      <c r="O2" s="463"/>
      <c r="P2" s="463"/>
      <c r="Q2" s="463"/>
      <c r="R2" s="463"/>
      <c r="S2" s="463"/>
      <c r="T2" s="463"/>
      <c r="U2" s="463"/>
      <c r="V2" s="313"/>
    </row>
    <row r="3" spans="1:25" ht="28.4" customHeight="1">
      <c r="F3" s="464" t="s">
        <v>258</v>
      </c>
      <c r="G3" s="464">
        <f>G$1</f>
        <v>2016</v>
      </c>
      <c r="H3" s="464">
        <f t="shared" ref="H3:U3" si="2">H$1</f>
        <v>2017</v>
      </c>
      <c r="I3" s="464">
        <f t="shared" si="2"/>
        <v>2018</v>
      </c>
      <c r="J3" s="464">
        <f t="shared" si="2"/>
        <v>2019</v>
      </c>
      <c r="K3" s="464">
        <f t="shared" si="2"/>
        <v>2020</v>
      </c>
      <c r="L3" s="464">
        <f t="shared" si="2"/>
        <v>2021</v>
      </c>
      <c r="M3" s="464">
        <f t="shared" si="2"/>
        <v>2022</v>
      </c>
      <c r="N3" s="464">
        <f t="shared" si="2"/>
        <v>2023</v>
      </c>
      <c r="O3" s="464">
        <f t="shared" si="2"/>
        <v>2024</v>
      </c>
      <c r="P3" s="464">
        <f t="shared" si="2"/>
        <v>2025</v>
      </c>
      <c r="Q3" s="464">
        <f t="shared" si="2"/>
        <v>2026</v>
      </c>
      <c r="R3" s="464">
        <f t="shared" si="2"/>
        <v>2027</v>
      </c>
      <c r="S3" s="464">
        <f t="shared" si="2"/>
        <v>2028</v>
      </c>
      <c r="T3" s="464">
        <f t="shared" si="2"/>
        <v>2029</v>
      </c>
      <c r="U3" s="464">
        <f t="shared" si="2"/>
        <v>2030</v>
      </c>
      <c r="V3" s="396"/>
      <c r="W3" s="477" t="str">
        <f>"Average "&amp;H3&amp;" - "&amp;K3</f>
        <v>Average 2017 - 2020</v>
      </c>
      <c r="X3" s="477" t="str">
        <f>"Average "&amp;L3&amp;" - "&amp;O3</f>
        <v>Average 2021 - 2024</v>
      </c>
      <c r="Y3" s="477" t="str">
        <f>"Average "&amp;P3&amp;" - "&amp;U3</f>
        <v>Average 2025 - 2030</v>
      </c>
    </row>
    <row r="4" spans="1:25">
      <c r="D4" s="390" t="s">
        <v>238</v>
      </c>
      <c r="F4" s="385" t="s">
        <v>79</v>
      </c>
      <c r="G4" s="465">
        <f t="array" aca="1" ref="G4" ca="1">INDIRECT(CONCATENATE("'",$D4,"'!G14"))</f>
        <v>1635778.7314660011</v>
      </c>
      <c r="H4" s="465">
        <f t="array" aca="1" ref="H4" ca="1">INDIRECT(CONCATENATE("'",$D4,"'!H14"))</f>
        <v>1817777.3690259277</v>
      </c>
      <c r="I4" s="465">
        <f t="array" aca="1" ref="I4" ca="1">INDIRECT(CONCATENATE("'",$D4,"'!I14"))</f>
        <v>2128551.6290090326</v>
      </c>
      <c r="J4" s="465">
        <f t="array" aca="1" ref="J4" ca="1">INDIRECT(CONCATENATE("'",$D4,"'!J14"))</f>
        <v>2645515.1241869503</v>
      </c>
      <c r="K4" s="465">
        <f t="array" aca="1" ref="K4" ca="1">INDIRECT(CONCATENATE("'",$D4,"'!K14"))</f>
        <v>3151690.3408460813</v>
      </c>
      <c r="L4" s="465">
        <f t="array" aca="1" ref="L4" ca="1">INDIRECT(CONCATENATE("'",$D4,"'!L14"))</f>
        <v>3689051.2446022062</v>
      </c>
      <c r="M4" s="465">
        <f t="array" aca="1" ref="M4" ca="1">INDIRECT(CONCATENATE("'",$D4,"'!M14"))</f>
        <v>4090442.1543223937</v>
      </c>
      <c r="N4" s="465">
        <f t="array" aca="1" ref="N4" ca="1">INDIRECT(CONCATENATE("'",$D4,"'!N14"))</f>
        <v>4519513.1745421952</v>
      </c>
      <c r="O4" s="465">
        <f t="array" aca="1" ref="O4" ca="1">INDIRECT(CONCATENATE("'",$D4,"'!O14"))</f>
        <v>4915241.7481051106</v>
      </c>
      <c r="P4" s="465">
        <f t="array" aca="1" ref="P4" ca="1">INDIRECT(CONCATENATE("'",$D4,"'!P14"))</f>
        <v>5356040.6280751768</v>
      </c>
      <c r="Q4" s="465">
        <f t="array" aca="1" ref="Q4" ca="1">INDIRECT(CONCATENATE("'",$D4,"'!Q14"))</f>
        <v>5847725.1577324783</v>
      </c>
      <c r="R4" s="465">
        <f t="array" aca="1" ref="R4" ca="1">INDIRECT(CONCATENATE("'",$D4,"'!R14"))</f>
        <v>6384546.3272123206</v>
      </c>
      <c r="S4" s="465">
        <f t="array" aca="1" ref="S4" ca="1">INDIRECT(CONCATENATE("'",$D4,"'!S14"))</f>
        <v>6970647.6800504122</v>
      </c>
      <c r="T4" s="465">
        <f t="array" aca="1" ref="T4" ca="1">INDIRECT(CONCATENATE("'",$D4,"'!T14"))</f>
        <v>7610553.1370790405</v>
      </c>
      <c r="U4" s="465">
        <f t="array" aca="1" ref="U4" ca="1">INDIRECT(CONCATENATE("'",$D4,"'!U14"))</f>
        <v>8309201.9150628969</v>
      </c>
      <c r="W4" s="478"/>
      <c r="X4" s="478"/>
      <c r="Y4" s="478"/>
    </row>
    <row r="5" spans="1:25">
      <c r="D5" s="390" t="s">
        <v>238</v>
      </c>
      <c r="F5" s="385" t="s">
        <v>80</v>
      </c>
      <c r="G5" s="465">
        <f t="array" aca="1" ref="G5" ca="1">INDIRECT(CONCATENATE("'",$D5,"'!G15"))</f>
        <v>101253015.60181101</v>
      </c>
      <c r="H5" s="465">
        <f t="array" aca="1" ref="H5" ca="1">INDIRECT(CONCATENATE("'",$D5,"'!H15"))</f>
        <v>114004749.647597</v>
      </c>
      <c r="I5" s="465">
        <f t="array" aca="1" ref="I5" ca="1">INDIRECT(CONCATENATE("'",$D5,"'!I15"))</f>
        <v>127736827.80930801</v>
      </c>
      <c r="J5" s="465">
        <f t="array" aca="1" ref="J5" ca="1">INDIRECT(CONCATENATE("'",$D5,"'!J15"))</f>
        <v>145639139.37913001</v>
      </c>
      <c r="K5" s="465">
        <f t="array" aca="1" ref="K5" ca="1">INDIRECT(CONCATENATE("'",$D5,"'!K15"))</f>
        <v>154252318.89790499</v>
      </c>
      <c r="L5" s="465">
        <f t="array" aca="1" ref="L5" ca="1">INDIRECT(CONCATENATE("'",$D5,"'!L15"))</f>
        <v>183723766.94653901</v>
      </c>
      <c r="M5" s="465">
        <f t="array" aca="1" ref="M5" ca="1">INDIRECT(CONCATENATE("'",$D5,"'!M15"))</f>
        <v>203714015.13292399</v>
      </c>
      <c r="N5" s="465">
        <f t="array" aca="1" ref="N5" ca="1">INDIRECT(CONCATENATE("'",$D5,"'!N15"))</f>
        <v>225082800.46430701</v>
      </c>
      <c r="O5" s="465">
        <f t="array" aca="1" ref="O5" ca="1">INDIRECT(CONCATENATE("'",$D5,"'!O15"))</f>
        <v>244791050.47296199</v>
      </c>
      <c r="P5" s="465">
        <f t="array" aca="1" ref="P5" ca="1">INDIRECT(CONCATENATE("'",$D5,"'!P15"))</f>
        <v>266743911.87937701</v>
      </c>
      <c r="Q5" s="465">
        <f t="array" aca="1" ref="Q5" ca="1">INDIRECT(CONCATENATE("'",$D5,"'!Q15"))</f>
        <v>291231002.98990399</v>
      </c>
      <c r="R5" s="465">
        <f t="array" aca="1" ref="R5" ca="1">INDIRECT(CONCATENATE("'",$D5,"'!R15"))</f>
        <v>317966009.06437701</v>
      </c>
      <c r="S5" s="465">
        <f t="array" aca="1" ref="S5" ca="1">INDIRECT(CONCATENATE("'",$D5,"'!S15"))</f>
        <v>347155288.69648701</v>
      </c>
      <c r="T5" s="465">
        <f t="array" aca="1" ref="T5" ca="1">INDIRECT(CONCATENATE("'",$D5,"'!T15"))</f>
        <v>379024144.198825</v>
      </c>
      <c r="U5" s="465">
        <f t="array" aca="1" ref="U5" ca="1">INDIRECT(CONCATENATE("'",$D5,"'!U15"))</f>
        <v>413818560.63627702</v>
      </c>
      <c r="W5" s="478"/>
      <c r="X5" s="478"/>
      <c r="Y5" s="478"/>
    </row>
    <row r="6" spans="1:25">
      <c r="F6" s="385" t="s">
        <v>259</v>
      </c>
      <c r="H6" s="466">
        <f ca="1">(H4/G4-1)*100</f>
        <v>11.126115901801569</v>
      </c>
      <c r="I6" s="466">
        <f t="shared" ref="I6:U6" ca="1" si="3">(I4/H4-1)*100</f>
        <v>17.096387339756358</v>
      </c>
      <c r="J6" s="466">
        <f t="shared" ca="1" si="3"/>
        <v>24.287101526336706</v>
      </c>
      <c r="K6" s="466">
        <f t="shared" ca="1" si="3"/>
        <v>19.133332938880642</v>
      </c>
      <c r="L6" s="466">
        <f t="shared" ca="1" si="3"/>
        <v>17.049927043653291</v>
      </c>
      <c r="M6" s="466">
        <f t="shared" ca="1" si="3"/>
        <v>10.880599999999996</v>
      </c>
      <c r="N6" s="466">
        <f t="shared" ca="1" si="3"/>
        <v>10.489599999999989</v>
      </c>
      <c r="O6" s="466">
        <f t="shared" ca="1" si="3"/>
        <v>8.7560000000000073</v>
      </c>
      <c r="P6" s="466">
        <f t="shared" ca="1" si="3"/>
        <v>8.9679999999999982</v>
      </c>
      <c r="Q6" s="466">
        <f t="shared" ca="1" si="3"/>
        <v>9.1800000000000104</v>
      </c>
      <c r="R6" s="466">
        <f t="shared" ca="1" si="3"/>
        <v>9.1800000000000104</v>
      </c>
      <c r="S6" s="466">
        <f t="shared" ca="1" si="3"/>
        <v>9.1800000000000104</v>
      </c>
      <c r="T6" s="466">
        <f t="shared" ca="1" si="3"/>
        <v>9.1800000000000104</v>
      </c>
      <c r="U6" s="466">
        <f t="shared" ca="1" si="3"/>
        <v>9.1800000000000104</v>
      </c>
      <c r="W6" s="478">
        <f t="shared" ref="W6:W7" ca="1" si="4">AVERAGE(H6:K6)</f>
        <v>17.910734426693818</v>
      </c>
      <c r="X6" s="478">
        <f t="shared" ref="X6:X7" ca="1" si="5">AVERAGE(L6:O6)</f>
        <v>11.79403176091332</v>
      </c>
      <c r="Y6" s="478">
        <f t="shared" ref="Y6:Y7" ca="1" si="6">AVERAGE(P6:U6)</f>
        <v>9.1446666666666747</v>
      </c>
    </row>
    <row r="7" spans="1:25">
      <c r="F7" s="385" t="s">
        <v>260</v>
      </c>
      <c r="H7" s="466">
        <f t="shared" ref="H7:U7" ca="1" si="7">(H5/G5-1)*100</f>
        <v>12.593930136297015</v>
      </c>
      <c r="I7" s="466">
        <f t="shared" ca="1" si="7"/>
        <v>12.045180752695472</v>
      </c>
      <c r="J7" s="466">
        <f t="shared" ca="1" si="7"/>
        <v>14.014996204968755</v>
      </c>
      <c r="K7" s="466">
        <f t="shared" ca="1" si="7"/>
        <v>5.9140554905045217</v>
      </c>
      <c r="L7" s="466">
        <f t="shared" ca="1" si="7"/>
        <v>19.106000000000201</v>
      </c>
      <c r="M7" s="466">
        <f t="shared" ca="1" si="7"/>
        <v>10.88059999999993</v>
      </c>
      <c r="N7" s="466">
        <f t="shared" ca="1" si="7"/>
        <v>10.489599999999921</v>
      </c>
      <c r="O7" s="466">
        <f t="shared" ca="1" si="7"/>
        <v>8.7560000000001192</v>
      </c>
      <c r="P7" s="466">
        <f t="shared" ca="1" si="7"/>
        <v>8.9679999999999094</v>
      </c>
      <c r="Q7" s="466">
        <f t="shared" ca="1" si="7"/>
        <v>9.1800000000000548</v>
      </c>
      <c r="R7" s="466">
        <f t="shared" ca="1" si="7"/>
        <v>9.1799999999999429</v>
      </c>
      <c r="S7" s="466">
        <f t="shared" ca="1" si="7"/>
        <v>9.1800000000000548</v>
      </c>
      <c r="T7" s="466">
        <f t="shared" ca="1" si="7"/>
        <v>9.1800000000001436</v>
      </c>
      <c r="U7" s="466">
        <f t="shared" ca="1" si="7"/>
        <v>9.179999999999966</v>
      </c>
      <c r="W7" s="478">
        <f t="shared" ca="1" si="4"/>
        <v>11.142040646116442</v>
      </c>
      <c r="X7" s="478">
        <f t="shared" ca="1" si="5"/>
        <v>12.308050000000042</v>
      </c>
      <c r="Y7" s="478">
        <f t="shared" ca="1" si="6"/>
        <v>9.1446666666666783</v>
      </c>
    </row>
    <row r="8" spans="1:25">
      <c r="H8" s="466"/>
      <c r="I8" s="466"/>
      <c r="J8" s="466"/>
      <c r="K8" s="466"/>
      <c r="L8" s="466"/>
      <c r="M8" s="466"/>
      <c r="N8" s="466"/>
      <c r="O8" s="466"/>
      <c r="P8" s="466"/>
      <c r="Q8" s="466"/>
      <c r="R8" s="466"/>
      <c r="S8" s="466"/>
      <c r="T8" s="466"/>
      <c r="U8" s="466"/>
    </row>
    <row r="9" spans="1:25" ht="19.5" customHeight="1">
      <c r="A9" s="387"/>
      <c r="B9" s="387"/>
      <c r="C9" s="387"/>
      <c r="D9" s="387"/>
      <c r="E9" s="387"/>
      <c r="F9" s="462" t="s">
        <v>122</v>
      </c>
      <c r="G9" s="463"/>
      <c r="H9" s="463"/>
      <c r="I9" s="463"/>
      <c r="J9" s="463"/>
      <c r="K9" s="463"/>
      <c r="L9" s="463"/>
      <c r="M9" s="463"/>
      <c r="N9" s="463"/>
      <c r="O9" s="463"/>
      <c r="P9" s="463"/>
      <c r="Q9" s="463"/>
      <c r="R9" s="463"/>
      <c r="S9" s="463"/>
      <c r="T9" s="463"/>
      <c r="U9" s="463"/>
      <c r="V9" s="313"/>
    </row>
    <row r="10" spans="1:25" ht="26.15" customHeight="1">
      <c r="F10" s="467" t="s">
        <v>261</v>
      </c>
      <c r="G10" s="467">
        <f>G$1</f>
        <v>2016</v>
      </c>
      <c r="H10" s="467">
        <f t="shared" ref="H10:U10" si="8">H$1</f>
        <v>2017</v>
      </c>
      <c r="I10" s="467">
        <f t="shared" si="8"/>
        <v>2018</v>
      </c>
      <c r="J10" s="467">
        <f t="shared" si="8"/>
        <v>2019</v>
      </c>
      <c r="K10" s="467">
        <f t="shared" si="8"/>
        <v>2020</v>
      </c>
      <c r="L10" s="467">
        <f t="shared" si="8"/>
        <v>2021</v>
      </c>
      <c r="M10" s="467">
        <f t="shared" si="8"/>
        <v>2022</v>
      </c>
      <c r="N10" s="467">
        <f t="shared" si="8"/>
        <v>2023</v>
      </c>
      <c r="O10" s="467">
        <f t="shared" si="8"/>
        <v>2024</v>
      </c>
      <c r="P10" s="467">
        <f t="shared" si="8"/>
        <v>2025</v>
      </c>
      <c r="Q10" s="467">
        <f t="shared" si="8"/>
        <v>2026</v>
      </c>
      <c r="R10" s="467">
        <f t="shared" si="8"/>
        <v>2027</v>
      </c>
      <c r="S10" s="467">
        <f t="shared" si="8"/>
        <v>2028</v>
      </c>
      <c r="T10" s="467">
        <f t="shared" si="8"/>
        <v>2029</v>
      </c>
      <c r="U10" s="467">
        <f t="shared" si="8"/>
        <v>2030</v>
      </c>
      <c r="V10" s="395"/>
      <c r="W10" s="477"/>
      <c r="X10" s="477"/>
      <c r="Y10" s="477"/>
    </row>
    <row r="11" spans="1:25">
      <c r="F11" s="385" t="s">
        <v>224</v>
      </c>
      <c r="G11" s="394">
        <f>SUM(DataRequest!G120,DataRequest!G123:G127)</f>
        <v>62955.918774005899</v>
      </c>
      <c r="H11" s="394">
        <f>SUM(DataRequest!H120,DataRequest!H123:H127)</f>
        <v>73762.413552232698</v>
      </c>
      <c r="I11" s="394">
        <f>SUM(DataRequest!I120,DataRequest!I123:I127)</f>
        <v>72087.006844132105</v>
      </c>
      <c r="J11" s="394">
        <f>SUM(DataRequest!J120,DataRequest!J123:J127)</f>
        <v>103493.5234933649</v>
      </c>
      <c r="K11" s="394">
        <f>SUM(DataRequest!K120,DataRequest!K123:K127)</f>
        <v>98140.695070311311</v>
      </c>
      <c r="L11" s="475"/>
      <c r="M11" s="475"/>
      <c r="N11" s="475"/>
      <c r="O11" s="475"/>
      <c r="P11" s="475"/>
      <c r="Q11" s="475"/>
      <c r="R11" s="475"/>
      <c r="S11" s="475"/>
      <c r="T11" s="475"/>
      <c r="U11" s="475"/>
    </row>
    <row r="12" spans="1:25">
      <c r="F12" s="385" t="s">
        <v>225</v>
      </c>
      <c r="G12" s="394">
        <f>DataRequest!G119</f>
        <v>62955.9</v>
      </c>
      <c r="H12" s="394">
        <f>DataRequest!H119</f>
        <v>73762.399999999994</v>
      </c>
      <c r="I12" s="394">
        <f>DataRequest!I119</f>
        <v>72087</v>
      </c>
      <c r="J12" s="394">
        <f>DataRequest!J119</f>
        <v>103493.5</v>
      </c>
      <c r="K12" s="394">
        <f>DataRequest!K119</f>
        <v>98140.7</v>
      </c>
      <c r="L12" s="475"/>
      <c r="M12" s="475"/>
      <c r="N12" s="475"/>
      <c r="O12" s="475"/>
      <c r="P12" s="475"/>
      <c r="Q12" s="475"/>
      <c r="R12" s="475"/>
      <c r="S12" s="475"/>
      <c r="T12" s="475"/>
      <c r="U12" s="475"/>
    </row>
    <row r="13" spans="1:25">
      <c r="F13" s="399" t="s">
        <v>262</v>
      </c>
      <c r="G13" s="468" t="str">
        <f>IF(ABS(G12-G11)&lt;0.0001,"OK","CHECK")</f>
        <v>CHECK</v>
      </c>
      <c r="H13" s="468" t="str">
        <f t="shared" ref="H13:K13" si="9">IF(ABS(H12-H11)&lt;0.0001,"OK","CHECK")</f>
        <v>CHECK</v>
      </c>
      <c r="I13" s="468" t="str">
        <f t="shared" si="9"/>
        <v>CHECK</v>
      </c>
      <c r="J13" s="468" t="str">
        <f t="shared" si="9"/>
        <v>CHECK</v>
      </c>
      <c r="K13" s="468" t="str">
        <f t="shared" si="9"/>
        <v>CHECK</v>
      </c>
      <c r="L13" s="476"/>
      <c r="M13" s="476"/>
      <c r="N13" s="476"/>
      <c r="O13" s="476"/>
      <c r="P13" s="476"/>
      <c r="Q13" s="476"/>
      <c r="R13" s="476"/>
      <c r="S13" s="476"/>
      <c r="T13" s="476"/>
      <c r="U13" s="476"/>
    </row>
    <row r="14" spans="1:25" ht="26.15" customHeight="1">
      <c r="F14" s="467" t="s">
        <v>263</v>
      </c>
      <c r="G14" s="467">
        <f>G$1</f>
        <v>2016</v>
      </c>
      <c r="H14" s="467">
        <f t="shared" ref="H14:U14" si="10">H$1</f>
        <v>2017</v>
      </c>
      <c r="I14" s="467">
        <f t="shared" si="10"/>
        <v>2018</v>
      </c>
      <c r="J14" s="467">
        <f t="shared" si="10"/>
        <v>2019</v>
      </c>
      <c r="K14" s="467">
        <f t="shared" si="10"/>
        <v>2020</v>
      </c>
      <c r="L14" s="467">
        <f t="shared" si="10"/>
        <v>2021</v>
      </c>
      <c r="M14" s="467">
        <f t="shared" si="10"/>
        <v>2022</v>
      </c>
      <c r="N14" s="467">
        <f t="shared" si="10"/>
        <v>2023</v>
      </c>
      <c r="O14" s="467">
        <f t="shared" si="10"/>
        <v>2024</v>
      </c>
      <c r="P14" s="467">
        <f t="shared" si="10"/>
        <v>2025</v>
      </c>
      <c r="Q14" s="467">
        <f t="shared" si="10"/>
        <v>2026</v>
      </c>
      <c r="R14" s="467">
        <f t="shared" si="10"/>
        <v>2027</v>
      </c>
      <c r="S14" s="467">
        <f t="shared" si="10"/>
        <v>2028</v>
      </c>
      <c r="T14" s="467">
        <f t="shared" si="10"/>
        <v>2029</v>
      </c>
      <c r="U14" s="467">
        <f t="shared" si="10"/>
        <v>2030</v>
      </c>
      <c r="V14" s="395"/>
      <c r="W14" s="477"/>
      <c r="X14" s="477"/>
      <c r="Y14" s="477"/>
    </row>
    <row r="15" spans="1:25">
      <c r="D15" s="390" t="s">
        <v>341</v>
      </c>
      <c r="E15" s="391">
        <v>1</v>
      </c>
      <c r="F15" s="385" t="s">
        <v>264</v>
      </c>
      <c r="G15" s="394">
        <f ca="1">INDEX(INDIRECT(CONCATENATE("'",$D15,"'!$A$536:$DZ$10000")),MATCH($E15,INDIRECT(CONCATENATE("'",$D15,"'!$A$536:$A$10000")),0),MATCH(G$1,INDIRECT(CONCATENATE("'",$D15,"'!$A$536:$DZ$536")),0))</f>
        <v>46768.918774005899</v>
      </c>
      <c r="H15" s="394">
        <f t="shared" ref="H15:U18" ca="1" si="11">INDEX(INDIRECT(CONCATENATE("'",$D15,"'!$A$536:$DZ$10000")),MATCH($E15,INDIRECT(CONCATENATE("'",$D15,"'!$A$536:$A$10000")),0),MATCH(H$1,INDIRECT(CONCATENATE("'",$D15,"'!$A$536:$DZ$536")),0))</f>
        <v>61007.413552232705</v>
      </c>
      <c r="I15" s="394">
        <f t="shared" ca="1" si="11"/>
        <v>72087.006844132105</v>
      </c>
      <c r="J15" s="394">
        <f t="shared" ca="1" si="11"/>
        <v>80299.623493364896</v>
      </c>
      <c r="K15" s="394">
        <f t="shared" ca="1" si="11"/>
        <v>96238.695070311311</v>
      </c>
      <c r="L15" s="394">
        <f t="shared" ca="1" si="11"/>
        <v>108130.08519565649</v>
      </c>
      <c r="M15" s="394">
        <f t="shared" ca="1" si="11"/>
        <v>131659.1008010935</v>
      </c>
      <c r="N15" s="394">
        <f t="shared" ca="1" si="11"/>
        <v>236726.1289891857</v>
      </c>
      <c r="O15" s="394">
        <f t="shared" ca="1" si="11"/>
        <v>831583.47981462535</v>
      </c>
      <c r="P15" s="394">
        <f t="shared" ca="1" si="11"/>
        <v>4400566.2989706658</v>
      </c>
      <c r="Q15" s="394">
        <f t="shared" ca="1" si="11"/>
        <v>26067082.785166617</v>
      </c>
      <c r="R15" s="394">
        <f t="shared" ca="1" si="11"/>
        <v>157901438.06725517</v>
      </c>
      <c r="S15" s="394">
        <f t="shared" ca="1" si="11"/>
        <v>960429097.37426376</v>
      </c>
      <c r="T15" s="394">
        <f t="shared" ca="1" si="11"/>
        <v>5846146771.0983982</v>
      </c>
      <c r="U15" s="394">
        <f t="shared" ca="1" si="11"/>
        <v>35590452455.257248</v>
      </c>
    </row>
    <row r="16" spans="1:25">
      <c r="D16" s="390" t="s">
        <v>341</v>
      </c>
      <c r="E16" s="391">
        <v>2</v>
      </c>
      <c r="F16" s="385" t="s">
        <v>240</v>
      </c>
      <c r="G16" s="394">
        <f t="shared" ref="G16:G18" ca="1" si="12">INDEX(INDIRECT(CONCATENATE("'",$D16,"'!$A$536:$DZ$10000")),MATCH($E16,INDIRECT(CONCATENATE("'",$D16,"'!$A$536:$A$10000")),0),MATCH(G$1,INDIRECT(CONCATENATE("'",$D16,"'!$A$536:$DZ$536")),0))</f>
        <v>36555.799284005901</v>
      </c>
      <c r="H16" s="394">
        <f t="shared" ca="1" si="11"/>
        <v>50414.231815382707</v>
      </c>
      <c r="I16" s="394">
        <f t="shared" ca="1" si="11"/>
        <v>60623.818034382108</v>
      </c>
      <c r="J16" s="394">
        <f t="shared" ca="1" si="11"/>
        <v>60123.017088364897</v>
      </c>
      <c r="K16" s="394">
        <f t="shared" ca="1" si="11"/>
        <v>56218.675540311306</v>
      </c>
      <c r="L16" s="394">
        <f t="shared" ca="1" si="11"/>
        <v>79387.693758514986</v>
      </c>
      <c r="M16" s="394">
        <f t="shared" ca="1" si="11"/>
        <v>82414.545040932484</v>
      </c>
      <c r="N16" s="394">
        <f t="shared" ca="1" si="11"/>
        <v>85909.939413085376</v>
      </c>
      <c r="O16" s="394">
        <f t="shared" ca="1" si="11"/>
        <v>89939.527687407302</v>
      </c>
      <c r="P16" s="394">
        <f t="shared" ca="1" si="11"/>
        <v>94578.192457482844</v>
      </c>
      <c r="Q16" s="394">
        <f t="shared" ca="1" si="11"/>
        <v>99911.346091195781</v>
      </c>
      <c r="R16" s="394">
        <f t="shared" ca="1" si="11"/>
        <v>106036.41122330038</v>
      </c>
      <c r="S16" s="394">
        <f t="shared" ca="1" si="11"/>
        <v>113064.50940705332</v>
      </c>
      <c r="T16" s="394">
        <f t="shared" ca="1" si="11"/>
        <v>121122.38719231865</v>
      </c>
      <c r="U16" s="394">
        <f t="shared" ca="1" si="11"/>
        <v>130354.61301259222</v>
      </c>
    </row>
    <row r="17" spans="1:25">
      <c r="D17" s="390" t="s">
        <v>341</v>
      </c>
      <c r="E17" s="391">
        <v>3</v>
      </c>
      <c r="F17" s="385" t="s">
        <v>241</v>
      </c>
      <c r="G17" s="394">
        <f t="shared" ca="1" si="12"/>
        <v>10213.119489999999</v>
      </c>
      <c r="H17" s="394">
        <f t="shared" ca="1" si="11"/>
        <v>10493.18173685</v>
      </c>
      <c r="I17" s="394">
        <f t="shared" ca="1" si="11"/>
        <v>11463.18880975</v>
      </c>
      <c r="J17" s="394">
        <f t="shared" ca="1" si="11"/>
        <v>17199.206405000001</v>
      </c>
      <c r="K17" s="394">
        <f t="shared" ca="1" si="11"/>
        <v>17455.219529999998</v>
      </c>
      <c r="L17" s="394">
        <f t="shared" ca="1" si="11"/>
        <v>25644.715284821501</v>
      </c>
      <c r="M17" s="394">
        <f t="shared" ca="1" si="11"/>
        <v>30385.793956341236</v>
      </c>
      <c r="N17" s="394">
        <f t="shared" ca="1" si="11"/>
        <v>36003.381753421178</v>
      </c>
      <c r="O17" s="394">
        <f t="shared" ca="1" si="11"/>
        <v>42659.52370851468</v>
      </c>
      <c r="P17" s="394">
        <f t="shared" ca="1" si="11"/>
        <v>50546.223004854211</v>
      </c>
      <c r="Q17" s="394">
        <f t="shared" ca="1" si="11"/>
        <v>59890.979503517068</v>
      </c>
      <c r="R17" s="394">
        <f t="shared" ca="1" si="11"/>
        <v>70963.352208259574</v>
      </c>
      <c r="S17" s="394">
        <f t="shared" ca="1" si="11"/>
        <v>84082.734969091194</v>
      </c>
      <c r="T17" s="394">
        <f t="shared" ca="1" si="11"/>
        <v>99627.569722665241</v>
      </c>
      <c r="U17" s="394">
        <f t="shared" ca="1" si="11"/>
        <v>118046.26303477395</v>
      </c>
      <c r="V17" s="313"/>
    </row>
    <row r="18" spans="1:25">
      <c r="D18" s="390" t="s">
        <v>341</v>
      </c>
      <c r="E18" s="391">
        <v>4</v>
      </c>
      <c r="F18" s="385" t="s">
        <v>180</v>
      </c>
      <c r="G18" s="394">
        <f t="shared" ca="1" si="12"/>
        <v>0</v>
      </c>
      <c r="H18" s="394">
        <f t="shared" ca="1" si="11"/>
        <v>100</v>
      </c>
      <c r="I18" s="394">
        <f t="shared" ca="1" si="11"/>
        <v>0</v>
      </c>
      <c r="J18" s="394">
        <f t="shared" ca="1" si="11"/>
        <v>2977.4</v>
      </c>
      <c r="K18" s="394">
        <f t="shared" ca="1" si="11"/>
        <v>22564.799999999999</v>
      </c>
      <c r="L18" s="394">
        <f t="shared" ca="1" si="11"/>
        <v>3097.6761523199998</v>
      </c>
      <c r="M18" s="394">
        <f t="shared" ca="1" si="11"/>
        <v>18858.761803819791</v>
      </c>
      <c r="N18" s="394">
        <f t="shared" ca="1" si="11"/>
        <v>114812.80782267914</v>
      </c>
      <c r="O18" s="394">
        <f t="shared" ca="1" si="11"/>
        <v>698984.42841870338</v>
      </c>
      <c r="P18" s="394">
        <f t="shared" ca="1" si="11"/>
        <v>4255441.8835083283</v>
      </c>
      <c r="Q18" s="394">
        <f t="shared" ca="1" si="11"/>
        <v>25907280.459571905</v>
      </c>
      <c r="R18" s="394">
        <f t="shared" ca="1" si="11"/>
        <v>157724438.30382362</v>
      </c>
      <c r="S18" s="394">
        <f t="shared" ca="1" si="11"/>
        <v>960231950.12988758</v>
      </c>
      <c r="T18" s="394">
        <f t="shared" ca="1" si="11"/>
        <v>5845926021.1414833</v>
      </c>
      <c r="U18" s="394">
        <f t="shared" ca="1" si="11"/>
        <v>35590204054.381203</v>
      </c>
      <c r="V18" s="395"/>
    </row>
    <row r="19" spans="1:25" ht="26.15" customHeight="1">
      <c r="F19" s="467" t="s">
        <v>265</v>
      </c>
      <c r="G19" s="467">
        <f>G$1</f>
        <v>2016</v>
      </c>
      <c r="H19" s="467">
        <f t="shared" ref="H19:U19" si="13">H$1</f>
        <v>2017</v>
      </c>
      <c r="I19" s="467">
        <f t="shared" si="13"/>
        <v>2018</v>
      </c>
      <c r="J19" s="467">
        <f t="shared" si="13"/>
        <v>2019</v>
      </c>
      <c r="K19" s="467">
        <f t="shared" si="13"/>
        <v>2020</v>
      </c>
      <c r="L19" s="467">
        <f t="shared" si="13"/>
        <v>2021</v>
      </c>
      <c r="M19" s="467">
        <f t="shared" si="13"/>
        <v>2022</v>
      </c>
      <c r="N19" s="467">
        <f t="shared" si="13"/>
        <v>2023</v>
      </c>
      <c r="O19" s="467">
        <f t="shared" si="13"/>
        <v>2024</v>
      </c>
      <c r="P19" s="467">
        <f t="shared" si="13"/>
        <v>2025</v>
      </c>
      <c r="Q19" s="467">
        <f t="shared" si="13"/>
        <v>2026</v>
      </c>
      <c r="R19" s="467">
        <f t="shared" si="13"/>
        <v>2027</v>
      </c>
      <c r="S19" s="467">
        <f t="shared" si="13"/>
        <v>2028</v>
      </c>
      <c r="T19" s="467">
        <f t="shared" si="13"/>
        <v>2029</v>
      </c>
      <c r="U19" s="467">
        <f t="shared" si="13"/>
        <v>2030</v>
      </c>
      <c r="V19" s="395"/>
      <c r="W19" s="477" t="str">
        <f>"Average "&amp;H19&amp;" - "&amp;K19</f>
        <v>Average 2017 - 2020</v>
      </c>
      <c r="X19" s="477" t="str">
        <f>"Average "&amp;L19&amp;" - "&amp;O19</f>
        <v>Average 2021 - 2024</v>
      </c>
      <c r="Y19" s="477" t="str">
        <f>"Average "&amp;P19&amp;" - "&amp;U19</f>
        <v>Average 2025 - 2030</v>
      </c>
    </row>
    <row r="20" spans="1:25">
      <c r="F20" s="385" t="str">
        <f>F15</f>
        <v>Total Revenue</v>
      </c>
      <c r="H20" s="469">
        <f ca="1">(H15/G15-1)*100</f>
        <v>30.444353112008528</v>
      </c>
      <c r="I20" s="469">
        <f t="shared" ref="I20:U23" ca="1" si="14">(I15/H15-1)*100</f>
        <v>18.161060511790737</v>
      </c>
      <c r="J20" s="469">
        <f t="shared" ca="1" si="14"/>
        <v>11.39264481738056</v>
      </c>
      <c r="K20" s="469">
        <f t="shared" ca="1" si="14"/>
        <v>19.849497274745566</v>
      </c>
      <c r="L20" s="469">
        <f t="shared" ca="1" si="14"/>
        <v>12.356142315372631</v>
      </c>
      <c r="M20" s="469">
        <f t="shared" ca="1" si="14"/>
        <v>21.759915903943217</v>
      </c>
      <c r="N20" s="469">
        <f t="shared" ca="1" si="14"/>
        <v>79.802328550628815</v>
      </c>
      <c r="O20" s="469">
        <f t="shared" ca="1" si="14"/>
        <v>251.28504122695063</v>
      </c>
      <c r="P20" s="469">
        <f t="shared" ca="1" si="14"/>
        <v>429.17913905067354</v>
      </c>
      <c r="Q20" s="469">
        <f t="shared" ca="1" si="14"/>
        <v>492.35746070372704</v>
      </c>
      <c r="R20" s="469">
        <f t="shared" ca="1" si="14"/>
        <v>505.75032261419153</v>
      </c>
      <c r="S20" s="469">
        <f t="shared" ca="1" si="14"/>
        <v>508.24594704779508</v>
      </c>
      <c r="T20" s="469">
        <f t="shared" ca="1" si="14"/>
        <v>508.70154674418916</v>
      </c>
      <c r="U20" s="469">
        <f t="shared" ca="1" si="14"/>
        <v>508.78479191124325</v>
      </c>
      <c r="W20" s="478">
        <f ca="1">AVERAGE(H20:K20)</f>
        <v>19.961888928981345</v>
      </c>
      <c r="X20" s="478">
        <f ca="1">AVERAGE(L20:O20)</f>
        <v>91.300856999223825</v>
      </c>
      <c r="Y20" s="478">
        <f ca="1">AVERAGE(P20:U20)</f>
        <v>492.16986801196998</v>
      </c>
    </row>
    <row r="21" spans="1:25">
      <c r="F21" s="385" t="str">
        <f t="shared" ref="F21:F23" si="15">F16</f>
        <v>Gross FAAC Allocation</v>
      </c>
      <c r="G21" s="313"/>
      <c r="H21" s="469">
        <f ca="1">(H16/G16-1)*100</f>
        <v>37.910352947583405</v>
      </c>
      <c r="I21" s="469">
        <f t="shared" ca="1" si="14"/>
        <v>20.251396979303337</v>
      </c>
      <c r="J21" s="469">
        <f t="shared" ca="1" si="14"/>
        <v>-0.82607952163815668</v>
      </c>
      <c r="K21" s="469">
        <f t="shared" ca="1" si="14"/>
        <v>-6.4939215247884929</v>
      </c>
      <c r="L21" s="469">
        <f t="shared" ca="1" si="14"/>
        <v>41.212316006253921</v>
      </c>
      <c r="M21" s="469">
        <f t="shared" ca="1" si="14"/>
        <v>3.8127462067669038</v>
      </c>
      <c r="N21" s="469">
        <f t="shared" ca="1" si="14"/>
        <v>4.241234809240102</v>
      </c>
      <c r="O21" s="469">
        <f t="shared" ca="1" si="14"/>
        <v>4.6904797068314075</v>
      </c>
      <c r="P21" s="469">
        <f t="shared" ca="1" si="14"/>
        <v>5.1575373913432365</v>
      </c>
      <c r="Q21" s="469">
        <f t="shared" ca="1" si="14"/>
        <v>5.6388830185250427</v>
      </c>
      <c r="R21" s="469">
        <f t="shared" ca="1" si="14"/>
        <v>6.1305000600370807</v>
      </c>
      <c r="S21" s="469">
        <f t="shared" ca="1" si="14"/>
        <v>6.6280045718942526</v>
      </c>
      <c r="T21" s="469">
        <f t="shared" ca="1" si="14"/>
        <v>7.126796753042508</v>
      </c>
      <c r="U21" s="469">
        <f t="shared" ca="1" si="14"/>
        <v>7.6222290810819215</v>
      </c>
      <c r="V21" s="313"/>
      <c r="W21" s="478">
        <f t="shared" ref="W21:W23" ca="1" si="16">AVERAGE(H21:K21)</f>
        <v>12.710437220115024</v>
      </c>
      <c r="X21" s="478">
        <f t="shared" ref="X21:X23" ca="1" si="17">AVERAGE(L21:O21)</f>
        <v>13.489194182273085</v>
      </c>
      <c r="Y21" s="478">
        <f t="shared" ref="Y21:Y23" ca="1" si="18">AVERAGE(P21:U21)</f>
        <v>6.3839918126540072</v>
      </c>
    </row>
    <row r="22" spans="1:25">
      <c r="F22" s="385" t="str">
        <f t="shared" si="15"/>
        <v xml:space="preserve">IGR </v>
      </c>
      <c r="G22" s="395"/>
      <c r="H22" s="469">
        <f ca="1">(H17/G17-1)*100</f>
        <v>2.7421812417275593</v>
      </c>
      <c r="I22" s="469">
        <f t="shared" ca="1" si="14"/>
        <v>9.2441653754411277</v>
      </c>
      <c r="J22" s="469">
        <f t="shared" ca="1" si="14"/>
        <v>50.03858603786793</v>
      </c>
      <c r="K22" s="469">
        <f t="shared" ca="1" si="14"/>
        <v>1.4885170802158232</v>
      </c>
      <c r="L22" s="469">
        <f t="shared" ca="1" si="14"/>
        <v>46.917174205379375</v>
      </c>
      <c r="M22" s="469">
        <f t="shared" ca="1" si="14"/>
        <v>18.487546532933695</v>
      </c>
      <c r="N22" s="469">
        <f t="shared" ca="1" si="14"/>
        <v>18.487546532933695</v>
      </c>
      <c r="O22" s="469">
        <f t="shared" ca="1" si="14"/>
        <v>18.487546532933695</v>
      </c>
      <c r="P22" s="469">
        <f t="shared" ca="1" si="14"/>
        <v>18.487546532933695</v>
      </c>
      <c r="Q22" s="469">
        <f t="shared" ca="1" si="14"/>
        <v>18.487546532933695</v>
      </c>
      <c r="R22" s="469">
        <f t="shared" ca="1" si="14"/>
        <v>18.487546532933695</v>
      </c>
      <c r="S22" s="469">
        <f t="shared" ca="1" si="14"/>
        <v>18.487546532933695</v>
      </c>
      <c r="T22" s="469">
        <f t="shared" ca="1" si="14"/>
        <v>18.487546532933695</v>
      </c>
      <c r="U22" s="469">
        <f t="shared" ca="1" si="14"/>
        <v>18.487546532933695</v>
      </c>
      <c r="V22" s="395"/>
      <c r="W22" s="478">
        <f t="shared" ca="1" si="16"/>
        <v>15.878362433813109</v>
      </c>
      <c r="X22" s="478">
        <f t="shared" ca="1" si="17"/>
        <v>25.594953451045114</v>
      </c>
      <c r="Y22" s="478">
        <f t="shared" ca="1" si="18"/>
        <v>18.487546532933695</v>
      </c>
    </row>
    <row r="23" spans="1:25">
      <c r="F23" s="385" t="str">
        <f t="shared" si="15"/>
        <v>Grants</v>
      </c>
      <c r="G23" s="395"/>
      <c r="H23" s="469" t="e">
        <f ca="1">(H18/G18-1)*100</f>
        <v>#DIV/0!</v>
      </c>
      <c r="I23" s="469">
        <f t="shared" ca="1" si="14"/>
        <v>-100</v>
      </c>
      <c r="J23" s="469" t="e">
        <f t="shared" ca="1" si="14"/>
        <v>#DIV/0!</v>
      </c>
      <c r="K23" s="469">
        <f t="shared" ca="1" si="14"/>
        <v>657.86928192382618</v>
      </c>
      <c r="L23" s="469">
        <f t="shared" ca="1" si="14"/>
        <v>-86.272086824079992</v>
      </c>
      <c r="M23" s="469">
        <f t="shared" ca="1" si="14"/>
        <v>508.80353130831804</v>
      </c>
      <c r="N23" s="469">
        <f t="shared" ca="1" si="14"/>
        <v>508.80353130831804</v>
      </c>
      <c r="O23" s="469">
        <f t="shared" ca="1" si="14"/>
        <v>508.80353130831804</v>
      </c>
      <c r="P23" s="469">
        <f t="shared" ca="1" si="14"/>
        <v>508.80353130831793</v>
      </c>
      <c r="Q23" s="469">
        <f t="shared" ca="1" si="14"/>
        <v>508.80353130831804</v>
      </c>
      <c r="R23" s="469">
        <f t="shared" ca="1" si="14"/>
        <v>508.8035313083181</v>
      </c>
      <c r="S23" s="469">
        <f t="shared" ca="1" si="14"/>
        <v>508.80353130831804</v>
      </c>
      <c r="T23" s="469">
        <f t="shared" ca="1" si="14"/>
        <v>508.80353130831804</v>
      </c>
      <c r="U23" s="469">
        <f t="shared" ca="1" si="14"/>
        <v>508.80353130831804</v>
      </c>
      <c r="V23" s="395"/>
      <c r="W23" s="478" t="e">
        <f t="shared" ca="1" si="16"/>
        <v>#DIV/0!</v>
      </c>
      <c r="X23" s="478">
        <f t="shared" ca="1" si="17"/>
        <v>360.0346267752185</v>
      </c>
      <c r="Y23" s="478">
        <f t="shared" ca="1" si="18"/>
        <v>508.8035313083181</v>
      </c>
    </row>
    <row r="24" spans="1:25" ht="26.15" customHeight="1">
      <c r="F24" s="467" t="s">
        <v>266</v>
      </c>
      <c r="G24" s="467">
        <f>G$1</f>
        <v>2016</v>
      </c>
      <c r="H24" s="467">
        <f t="shared" ref="H24:U24" si="19">H$1</f>
        <v>2017</v>
      </c>
      <c r="I24" s="467">
        <f t="shared" si="19"/>
        <v>2018</v>
      </c>
      <c r="J24" s="467">
        <f t="shared" si="19"/>
        <v>2019</v>
      </c>
      <c r="K24" s="467">
        <f t="shared" si="19"/>
        <v>2020</v>
      </c>
      <c r="L24" s="467">
        <f t="shared" si="19"/>
        <v>2021</v>
      </c>
      <c r="M24" s="467">
        <f t="shared" si="19"/>
        <v>2022</v>
      </c>
      <c r="N24" s="467">
        <f t="shared" si="19"/>
        <v>2023</v>
      </c>
      <c r="O24" s="467">
        <f t="shared" si="19"/>
        <v>2024</v>
      </c>
      <c r="P24" s="467">
        <f t="shared" si="19"/>
        <v>2025</v>
      </c>
      <c r="Q24" s="467">
        <f t="shared" si="19"/>
        <v>2026</v>
      </c>
      <c r="R24" s="467">
        <f t="shared" si="19"/>
        <v>2027</v>
      </c>
      <c r="S24" s="467">
        <f t="shared" si="19"/>
        <v>2028</v>
      </c>
      <c r="T24" s="467">
        <f t="shared" si="19"/>
        <v>2029</v>
      </c>
      <c r="U24" s="467">
        <f t="shared" si="19"/>
        <v>2030</v>
      </c>
      <c r="V24" s="395"/>
      <c r="W24" s="477" t="str">
        <f>"Average "&amp;H24&amp;" - "&amp;K24</f>
        <v>Average 2017 - 2020</v>
      </c>
      <c r="X24" s="477" t="str">
        <f>"Average "&amp;L24&amp;" - "&amp;O24</f>
        <v>Average 2021 - 2024</v>
      </c>
      <c r="Y24" s="477" t="str">
        <f>"Average "&amp;P24&amp;" - "&amp;U24</f>
        <v>Average 2025 - 2030</v>
      </c>
    </row>
    <row r="25" spans="1:25">
      <c r="F25" s="385" t="str">
        <f>F15</f>
        <v>Total Revenue</v>
      </c>
      <c r="H25" s="469">
        <f ca="1">H15/H29*100</f>
        <v>3.3561543119509776</v>
      </c>
      <c r="I25" s="469">
        <f t="shared" ref="I25:U25" ca="1" si="20">I15/I29*100</f>
        <v>3.3866694075770623</v>
      </c>
      <c r="J25" s="469">
        <f t="shared" ca="1" si="20"/>
        <v>3.0353114506591035</v>
      </c>
      <c r="K25" s="469">
        <f t="shared" ca="1" si="20"/>
        <v>3.0535580803435063</v>
      </c>
      <c r="L25" s="469">
        <f t="shared" ca="1" si="20"/>
        <v>2.9311082450771502</v>
      </c>
      <c r="M25" s="469">
        <f t="shared" ca="1" si="20"/>
        <v>2.9707669275658626</v>
      </c>
      <c r="N25" s="469">
        <f t="shared" ca="1" si="20"/>
        <v>4.4462745494060085</v>
      </c>
      <c r="O25" s="469">
        <f t="shared" ca="1" si="20"/>
        <v>13.00134601170592</v>
      </c>
      <c r="P25" s="469">
        <f t="shared" ca="1" si="20"/>
        <v>57.269503207311402</v>
      </c>
      <c r="Q25" s="469">
        <f t="shared" ca="1" si="20"/>
        <v>282.38372469683026</v>
      </c>
      <c r="R25" s="469">
        <f t="shared" ca="1" si="20"/>
        <v>1423.8547890643742</v>
      </c>
      <c r="S25" s="469">
        <f t="shared" ca="1" si="20"/>
        <v>7209.037886207936</v>
      </c>
      <c r="T25" s="469">
        <f t="shared" ca="1" si="20"/>
        <v>36527.007775515864</v>
      </c>
      <c r="U25" s="469">
        <f t="shared" ca="1" si="20"/>
        <v>185101.64386145672</v>
      </c>
      <c r="V25" s="395"/>
      <c r="W25" s="478">
        <f t="shared" ref="W25:W28" ca="1" si="21">AVERAGE(H25:K25)</f>
        <v>3.2079233126326625</v>
      </c>
      <c r="X25" s="478">
        <f t="shared" ref="X25:X28" ca="1" si="22">AVERAGE(L25:O25)</f>
        <v>5.8373739334387356</v>
      </c>
      <c r="Y25" s="478">
        <f t="shared" ref="Y25:Y28" ca="1" si="23">AVERAGE(P25:U25)</f>
        <v>38433.532923358172</v>
      </c>
    </row>
    <row r="26" spans="1:25">
      <c r="F26" s="385" t="str">
        <f t="shared" ref="F26:F28" si="24">F16</f>
        <v>Gross FAAC Allocation</v>
      </c>
      <c r="G26" s="313"/>
      <c r="H26" s="469">
        <f ca="1">H16/H29*100</f>
        <v>2.7733996843847617</v>
      </c>
      <c r="I26" s="469">
        <f t="shared" ref="I26:U26" ca="1" si="25">I16/I29*100</f>
        <v>2.8481253265445154</v>
      </c>
      <c r="J26" s="469">
        <f t="shared" ca="1" si="25"/>
        <v>2.2726393260307889</v>
      </c>
      <c r="K26" s="469">
        <f t="shared" ca="1" si="25"/>
        <v>1.7837626625850311</v>
      </c>
      <c r="L26" s="469">
        <f t="shared" ca="1" si="25"/>
        <v>2.1519813224246884</v>
      </c>
      <c r="M26" s="469">
        <f t="shared" ca="1" si="25"/>
        <v>1.8596086656240927</v>
      </c>
      <c r="N26" s="469">
        <f t="shared" ca="1" si="25"/>
        <v>1.613591109627208</v>
      </c>
      <c r="O26" s="469">
        <f t="shared" ca="1" si="25"/>
        <v>1.4061545809616764</v>
      </c>
      <c r="P26" s="469">
        <f t="shared" ca="1" si="25"/>
        <v>1.2308520604615107</v>
      </c>
      <c r="Q26" s="469">
        <f t="shared" ca="1" si="25"/>
        <v>1.0823358440692357</v>
      </c>
      <c r="R26" s="469">
        <f t="shared" ca="1" si="25"/>
        <v>0.95616894806992392</v>
      </c>
      <c r="S26" s="469">
        <f t="shared" ca="1" si="25"/>
        <v>0.84866892738812449</v>
      </c>
      <c r="T26" s="469">
        <f t="shared" ca="1" si="25"/>
        <v>0.75677853327853117</v>
      </c>
      <c r="U26" s="469">
        <f t="shared" ca="1" si="25"/>
        <v>0.67795859532520952</v>
      </c>
      <c r="W26" s="478">
        <f t="shared" ca="1" si="21"/>
        <v>2.4194817498862742</v>
      </c>
      <c r="X26" s="478">
        <f t="shared" ca="1" si="22"/>
        <v>1.7578339196594164</v>
      </c>
      <c r="Y26" s="478">
        <f t="shared" ca="1" si="23"/>
        <v>0.92546048476542264</v>
      </c>
    </row>
    <row r="27" spans="1:25">
      <c r="F27" s="385" t="str">
        <f t="shared" si="24"/>
        <v xml:space="preserve">IGR </v>
      </c>
      <c r="G27" s="395"/>
      <c r="H27" s="469">
        <f ca="1">H17/H29*100</f>
        <v>0.57725340383530377</v>
      </c>
      <c r="I27" s="469">
        <f t="shared" ref="I27:U27" ca="1" si="26">I17/I29*100</f>
        <v>0.53854408103254681</v>
      </c>
      <c r="J27" s="469">
        <f t="shared" ca="1" si="26"/>
        <v>0.65012693549751888</v>
      </c>
      <c r="K27" s="469">
        <f t="shared" ca="1" si="26"/>
        <v>0.55383675559046486</v>
      </c>
      <c r="L27" s="469">
        <f t="shared" ca="1" si="26"/>
        <v>0.69515746961619651</v>
      </c>
      <c r="M27" s="469">
        <f t="shared" ca="1" si="26"/>
        <v>0.68562758824933034</v>
      </c>
      <c r="N27" s="469">
        <f t="shared" ca="1" si="26"/>
        <v>0.67622835158217032</v>
      </c>
      <c r="O27" s="469">
        <f t="shared" ca="1" si="26"/>
        <v>0.66695796861261425</v>
      </c>
      <c r="P27" s="469">
        <f t="shared" ca="1" si="26"/>
        <v>0.65781467289132467</v>
      </c>
      <c r="Q27" s="469">
        <f t="shared" ca="1" si="26"/>
        <v>0.64879672218513518</v>
      </c>
      <c r="R27" s="469">
        <f t="shared" ca="1" si="26"/>
        <v>0.63990239814507321</v>
      </c>
      <c r="S27" s="469">
        <f t="shared" ca="1" si="26"/>
        <v>0.63113000597893187</v>
      </c>
      <c r="T27" s="469">
        <f t="shared" ca="1" si="26"/>
        <v>0.62247787412833189</v>
      </c>
      <c r="U27" s="469">
        <f t="shared" ca="1" si="26"/>
        <v>0.61394435395020985</v>
      </c>
      <c r="V27" s="402"/>
      <c r="W27" s="478">
        <f t="shared" ca="1" si="21"/>
        <v>0.57994029398895852</v>
      </c>
      <c r="X27" s="478">
        <f t="shared" ca="1" si="22"/>
        <v>0.68099284451507791</v>
      </c>
      <c r="Y27" s="478">
        <f t="shared" ca="1" si="23"/>
        <v>0.63567767121316765</v>
      </c>
    </row>
    <row r="28" spans="1:25">
      <c r="F28" s="385" t="str">
        <f t="shared" si="24"/>
        <v>Grants</v>
      </c>
      <c r="G28" s="395"/>
      <c r="H28" s="469">
        <f ca="1">H18/H29*100</f>
        <v>5.5012237309118826E-3</v>
      </c>
      <c r="I28" s="469">
        <f t="shared" ref="I28:U28" ca="1" si="27">I18/I29*100</f>
        <v>0</v>
      </c>
      <c r="J28" s="469">
        <f t="shared" ca="1" si="27"/>
        <v>0.11254518913079541</v>
      </c>
      <c r="K28" s="469">
        <f t="shared" ca="1" si="27"/>
        <v>0.71595866216801007</v>
      </c>
      <c r="L28" s="469">
        <f t="shared" ca="1" si="27"/>
        <v>8.3969453036265032E-2</v>
      </c>
      <c r="M28" s="469">
        <f t="shared" ca="1" si="27"/>
        <v>0.42553067369243985</v>
      </c>
      <c r="N28" s="469">
        <f t="shared" ca="1" si="27"/>
        <v>2.1564550881966302</v>
      </c>
      <c r="O28" s="469">
        <f t="shared" ca="1" si="27"/>
        <v>10.928233462131629</v>
      </c>
      <c r="P28" s="469">
        <f t="shared" ca="1" si="27"/>
        <v>55.38083647395856</v>
      </c>
      <c r="Q28" s="469">
        <f t="shared" ca="1" si="27"/>
        <v>280.6525921305759</v>
      </c>
      <c r="R28" s="469">
        <f t="shared" ca="1" si="27"/>
        <v>1422.2587177181592</v>
      </c>
      <c r="S28" s="469">
        <f t="shared" ca="1" si="27"/>
        <v>7207.5580872745677</v>
      </c>
      <c r="T28" s="469">
        <f t="shared" ca="1" si="27"/>
        <v>36525.628519108461</v>
      </c>
      <c r="U28" s="469">
        <f t="shared" ca="1" si="27"/>
        <v>185100.35195850744</v>
      </c>
      <c r="V28" s="395"/>
      <c r="W28" s="478">
        <f t="shared" ca="1" si="21"/>
        <v>0.20850126875742933</v>
      </c>
      <c r="X28" s="478">
        <f t="shared" ca="1" si="22"/>
        <v>3.3985471692642411</v>
      </c>
      <c r="Y28" s="478">
        <f t="shared" ca="1" si="23"/>
        <v>38431.971785202193</v>
      </c>
    </row>
    <row r="29" spans="1:25">
      <c r="D29" s="390" t="s">
        <v>341</v>
      </c>
      <c r="E29" s="391" t="s">
        <v>267</v>
      </c>
      <c r="F29" s="385" t="s">
        <v>268</v>
      </c>
      <c r="G29" s="394">
        <f ca="1">INDEX(INDIRECT(CONCATENATE("'",$D29,"'!$A$536:$DZ$10000")),MATCH($E29,INDIRECT(CONCATENATE("'",$D29,"'!$A$536:$A$10000")),0),MATCH(G$1,INDIRECT(CONCATENATE("'",$D29,"'!$A$536:$DZ$536")),0))</f>
        <v>1635778.7314660011</v>
      </c>
      <c r="H29" s="394">
        <f t="shared" ref="H29:U29" ca="1" si="28">INDEX(INDIRECT(CONCATENATE("'",$D29,"'!$A$536:$DZ$10000")),MATCH($E29,INDIRECT(CONCATENATE("'",$D29,"'!$A$536:$A$10000")),0),MATCH(H$1,INDIRECT(CONCATENATE("'",$D29,"'!$A$536:$DZ$536")),0))</f>
        <v>1817777.3690259277</v>
      </c>
      <c r="I29" s="394">
        <f t="shared" ca="1" si="28"/>
        <v>2128551.6290090326</v>
      </c>
      <c r="J29" s="394">
        <f t="shared" ca="1" si="28"/>
        <v>2645515.1241869503</v>
      </c>
      <c r="K29" s="394">
        <f t="shared" ca="1" si="28"/>
        <v>3151690.3408460813</v>
      </c>
      <c r="L29" s="394">
        <f t="shared" ca="1" si="28"/>
        <v>3689051.2446022062</v>
      </c>
      <c r="M29" s="394">
        <f t="shared" ca="1" si="28"/>
        <v>4431821.9507368132</v>
      </c>
      <c r="N29" s="394">
        <f t="shared" ca="1" si="28"/>
        <v>5324145.5595856234</v>
      </c>
      <c r="O29" s="394">
        <f t="shared" ca="1" si="28"/>
        <v>6396133.7469666526</v>
      </c>
      <c r="P29" s="394">
        <f t="shared" ca="1" si="28"/>
        <v>7683961.0133179231</v>
      </c>
      <c r="Q29" s="394">
        <f t="shared" ca="1" si="28"/>
        <v>9231085.4009566158</v>
      </c>
      <c r="R29" s="394">
        <f t="shared" ca="1" si="28"/>
        <v>11089714.996219059</v>
      </c>
      <c r="S29" s="394">
        <f t="shared" ca="1" si="28"/>
        <v>13322569.703950664</v>
      </c>
      <c r="T29" s="394">
        <f t="shared" ca="1" si="28"/>
        <v>16004997.745851723</v>
      </c>
      <c r="U29" s="394">
        <f t="shared" ca="1" si="28"/>
        <v>19227518.304427207</v>
      </c>
      <c r="V29" s="395"/>
    </row>
    <row r="30" spans="1:25">
      <c r="D30" s="313"/>
      <c r="E30" s="392"/>
      <c r="F30" s="385" t="s">
        <v>269</v>
      </c>
      <c r="G30" s="394"/>
      <c r="H30" s="470">
        <f ca="1">(H29/G29-1)*100</f>
        <v>11.126115901801569</v>
      </c>
      <c r="I30" s="470">
        <f t="shared" ref="I30:U30" ca="1" si="29">(I29/H29-1)*100</f>
        <v>17.096387339756358</v>
      </c>
      <c r="J30" s="470">
        <f t="shared" ca="1" si="29"/>
        <v>24.287101526336706</v>
      </c>
      <c r="K30" s="470">
        <f t="shared" ca="1" si="29"/>
        <v>19.133332938880642</v>
      </c>
      <c r="L30" s="470">
        <f t="shared" ca="1" si="29"/>
        <v>17.049927043653291</v>
      </c>
      <c r="M30" s="470">
        <f t="shared" ca="1" si="29"/>
        <v>20.134464307629884</v>
      </c>
      <c r="N30" s="470">
        <f t="shared" ca="1" si="29"/>
        <v>20.134464307629884</v>
      </c>
      <c r="O30" s="470">
        <f t="shared" ca="1" si="29"/>
        <v>20.134464307629884</v>
      </c>
      <c r="P30" s="470">
        <f t="shared" ca="1" si="29"/>
        <v>20.134464307629884</v>
      </c>
      <c r="Q30" s="470">
        <f t="shared" ca="1" si="29"/>
        <v>20.134464307629884</v>
      </c>
      <c r="R30" s="470">
        <f t="shared" ca="1" si="29"/>
        <v>20.134464307629884</v>
      </c>
      <c r="S30" s="470">
        <f t="shared" ca="1" si="29"/>
        <v>20.134464307629884</v>
      </c>
      <c r="T30" s="470">
        <f t="shared" ca="1" si="29"/>
        <v>20.134464307629884</v>
      </c>
      <c r="U30" s="470">
        <f t="shared" ca="1" si="29"/>
        <v>20.134464307629884</v>
      </c>
    </row>
    <row r="32" spans="1:25" ht="19.5" customHeight="1">
      <c r="A32" s="387"/>
      <c r="B32" s="387"/>
      <c r="C32" s="387"/>
      <c r="D32" s="387"/>
      <c r="E32" s="387"/>
      <c r="F32" s="462" t="s">
        <v>226</v>
      </c>
      <c r="G32" s="463"/>
      <c r="H32" s="463"/>
      <c r="I32" s="463"/>
      <c r="J32" s="463"/>
      <c r="K32" s="463"/>
      <c r="L32" s="463"/>
      <c r="M32" s="463"/>
      <c r="N32" s="463"/>
      <c r="O32" s="463"/>
      <c r="P32" s="463"/>
      <c r="Q32" s="463"/>
      <c r="R32" s="463"/>
      <c r="S32" s="463"/>
      <c r="T32" s="463"/>
      <c r="U32" s="463"/>
      <c r="V32" s="313"/>
    </row>
    <row r="33" spans="4:25" ht="26.15" customHeight="1">
      <c r="F33" s="471" t="s">
        <v>261</v>
      </c>
      <c r="G33" s="471">
        <f>G$1</f>
        <v>2016</v>
      </c>
      <c r="H33" s="471">
        <f t="shared" ref="H33:U33" si="30">H$1</f>
        <v>2017</v>
      </c>
      <c r="I33" s="471">
        <f t="shared" si="30"/>
        <v>2018</v>
      </c>
      <c r="J33" s="471">
        <f t="shared" si="30"/>
        <v>2019</v>
      </c>
      <c r="K33" s="471">
        <f t="shared" si="30"/>
        <v>2020</v>
      </c>
      <c r="L33" s="471">
        <f t="shared" si="30"/>
        <v>2021</v>
      </c>
      <c r="M33" s="471">
        <f t="shared" si="30"/>
        <v>2022</v>
      </c>
      <c r="N33" s="471">
        <f t="shared" si="30"/>
        <v>2023</v>
      </c>
      <c r="O33" s="471">
        <f t="shared" si="30"/>
        <v>2024</v>
      </c>
      <c r="P33" s="471">
        <f t="shared" si="30"/>
        <v>2025</v>
      </c>
      <c r="Q33" s="471">
        <f t="shared" si="30"/>
        <v>2026</v>
      </c>
      <c r="R33" s="471">
        <f t="shared" si="30"/>
        <v>2027</v>
      </c>
      <c r="S33" s="471">
        <f t="shared" si="30"/>
        <v>2028</v>
      </c>
      <c r="T33" s="471">
        <f t="shared" si="30"/>
        <v>2029</v>
      </c>
      <c r="U33" s="471">
        <f t="shared" si="30"/>
        <v>2030</v>
      </c>
      <c r="V33" s="395"/>
      <c r="W33" s="477"/>
      <c r="X33" s="477"/>
      <c r="Y33" s="477"/>
    </row>
    <row r="34" spans="4:25">
      <c r="F34" s="385" t="s">
        <v>227</v>
      </c>
      <c r="G34" s="394">
        <f>SUM(DataRequest!G137:G139,DataRequest!G142:G144)</f>
        <v>44587.113196999999</v>
      </c>
      <c r="H34" s="394">
        <f>SUM(DataRequest!H137:H139,DataRequest!H142:H144)</f>
        <v>80487.347785069986</v>
      </c>
      <c r="I34" s="394">
        <f>SUM(DataRequest!I137:I139,DataRequest!I142:I144)</f>
        <v>69262.082829799998</v>
      </c>
      <c r="J34" s="394">
        <f>SUM(DataRequest!J137:J139,DataRequest!J142:J144)</f>
        <v>87535.509951999993</v>
      </c>
      <c r="K34" s="394">
        <f>SUM(DataRequest!K137:K139,DataRequest!K142:K144)</f>
        <v>84243.730460000006</v>
      </c>
      <c r="L34" s="475"/>
      <c r="M34" s="475"/>
      <c r="N34" s="475"/>
      <c r="O34" s="475"/>
      <c r="P34" s="475"/>
      <c r="Q34" s="475"/>
      <c r="R34" s="475"/>
      <c r="S34" s="475"/>
      <c r="T34" s="475"/>
      <c r="U34" s="475"/>
    </row>
    <row r="35" spans="4:25">
      <c r="F35" s="385" t="s">
        <v>228</v>
      </c>
      <c r="G35" s="394">
        <f>DataRequest!G136</f>
        <v>44587.1</v>
      </c>
      <c r="H35" s="394">
        <f>DataRequest!H136</f>
        <v>80487.3</v>
      </c>
      <c r="I35" s="394">
        <f>DataRequest!I136</f>
        <v>69262.100000000006</v>
      </c>
      <c r="J35" s="394">
        <f>DataRequest!J136</f>
        <v>87535.5</v>
      </c>
      <c r="K35" s="394">
        <f>DataRequest!K136</f>
        <v>84243.7</v>
      </c>
      <c r="L35" s="475"/>
      <c r="M35" s="475"/>
      <c r="N35" s="475"/>
      <c r="O35" s="475"/>
      <c r="P35" s="475"/>
      <c r="Q35" s="475"/>
      <c r="R35" s="475"/>
      <c r="S35" s="475"/>
      <c r="T35" s="475"/>
      <c r="U35" s="475"/>
    </row>
    <row r="36" spans="4:25">
      <c r="F36" s="399" t="s">
        <v>270</v>
      </c>
      <c r="G36" s="468" t="str">
        <f>IF(ABS(G35-G34)&lt;0.0001,"OK","CHECK")</f>
        <v>CHECK</v>
      </c>
      <c r="H36" s="468" t="str">
        <f t="shared" ref="H36:K36" si="31">IF(ABS(H35-H34)&lt;0.0001,"OK","CHECK")</f>
        <v>CHECK</v>
      </c>
      <c r="I36" s="468" t="str">
        <f t="shared" si="31"/>
        <v>CHECK</v>
      </c>
      <c r="J36" s="468" t="str">
        <f t="shared" si="31"/>
        <v>CHECK</v>
      </c>
      <c r="K36" s="468" t="str">
        <f t="shared" si="31"/>
        <v>CHECK</v>
      </c>
      <c r="L36" s="476"/>
      <c r="M36" s="476"/>
      <c r="N36" s="476"/>
      <c r="O36" s="476"/>
      <c r="P36" s="476"/>
      <c r="Q36" s="476"/>
      <c r="R36" s="476"/>
      <c r="S36" s="476"/>
      <c r="T36" s="476"/>
      <c r="U36" s="476"/>
    </row>
    <row r="37" spans="4:25" ht="26.15" customHeight="1">
      <c r="F37" s="471" t="s">
        <v>271</v>
      </c>
      <c r="G37" s="471">
        <f>G$1</f>
        <v>2016</v>
      </c>
      <c r="H37" s="471">
        <f t="shared" ref="H37:U37" si="32">H$1</f>
        <v>2017</v>
      </c>
      <c r="I37" s="471">
        <f t="shared" si="32"/>
        <v>2018</v>
      </c>
      <c r="J37" s="471">
        <f t="shared" si="32"/>
        <v>2019</v>
      </c>
      <c r="K37" s="471">
        <f t="shared" si="32"/>
        <v>2020</v>
      </c>
      <c r="L37" s="471">
        <f t="shared" si="32"/>
        <v>2021</v>
      </c>
      <c r="M37" s="471">
        <f t="shared" si="32"/>
        <v>2022</v>
      </c>
      <c r="N37" s="471">
        <f t="shared" si="32"/>
        <v>2023</v>
      </c>
      <c r="O37" s="471">
        <f t="shared" si="32"/>
        <v>2024</v>
      </c>
      <c r="P37" s="471">
        <f t="shared" si="32"/>
        <v>2025</v>
      </c>
      <c r="Q37" s="471">
        <f t="shared" si="32"/>
        <v>2026</v>
      </c>
      <c r="R37" s="471">
        <f t="shared" si="32"/>
        <v>2027</v>
      </c>
      <c r="S37" s="471">
        <f t="shared" si="32"/>
        <v>2028</v>
      </c>
      <c r="T37" s="471">
        <f t="shared" si="32"/>
        <v>2029</v>
      </c>
      <c r="U37" s="471">
        <f t="shared" si="32"/>
        <v>2030</v>
      </c>
      <c r="V37" s="395"/>
      <c r="W37" s="477"/>
      <c r="X37" s="477"/>
      <c r="Y37" s="477"/>
    </row>
    <row r="38" spans="4:25">
      <c r="D38" s="313"/>
      <c r="E38" s="392"/>
      <c r="F38" s="385" t="s">
        <v>272</v>
      </c>
      <c r="G38" s="394">
        <f ca="1">SUM(G39:G43)</f>
        <v>45426.111060925628</v>
      </c>
      <c r="H38" s="394">
        <f t="shared" ref="H38:U38" ca="1" si="33">SUM(H39:H43)</f>
        <v>80897.679902702977</v>
      </c>
      <c r="I38" s="394">
        <f t="shared" ca="1" si="33"/>
        <v>71290.28006714501</v>
      </c>
      <c r="J38" s="394">
        <f t="shared" ca="1" si="33"/>
        <v>87554.302879449999</v>
      </c>
      <c r="K38" s="394">
        <f t="shared" ca="1" si="33"/>
        <v>110835.03045999999</v>
      </c>
      <c r="L38" s="394">
        <f t="shared" ca="1" si="33"/>
        <v>136969.98432395243</v>
      </c>
      <c r="M38" s="394">
        <f t="shared" ca="1" si="33"/>
        <v>135116.79470872256</v>
      </c>
      <c r="N38" s="394">
        <f t="shared" ca="1" si="33"/>
        <v>133853.46851619595</v>
      </c>
      <c r="O38" s="394">
        <f t="shared" ca="1" si="33"/>
        <v>124770.13218733399</v>
      </c>
      <c r="P38" s="394">
        <f t="shared" ca="1" si="33"/>
        <v>67227.158036769557</v>
      </c>
      <c r="Q38" s="394">
        <f t="shared" ca="1" si="33"/>
        <v>-280921.3679618662</v>
      </c>
      <c r="R38" s="394">
        <f t="shared" ca="1" si="33"/>
        <v>-2390355.375578614</v>
      </c>
      <c r="S38" s="394">
        <f t="shared" ca="1" si="33"/>
        <v>-15214934.689032279</v>
      </c>
      <c r="T38" s="394">
        <f t="shared" ca="1" si="33"/>
        <v>-93267898.448965326</v>
      </c>
      <c r="U38" s="394">
        <f t="shared" ca="1" si="33"/>
        <v>-568428755.54111886</v>
      </c>
    </row>
    <row r="39" spans="4:25">
      <c r="D39" s="390" t="s">
        <v>341</v>
      </c>
      <c r="E39" s="391">
        <v>6</v>
      </c>
      <c r="F39" s="385" t="s">
        <v>243</v>
      </c>
      <c r="G39" s="394">
        <f t="shared" ref="G39:U43" ca="1" si="34">INDEX(INDIRECT(CONCATENATE("'",$D39,"'!$A$536:$DZ$10000")),MATCH($E39,INDIRECT(CONCATENATE("'",$D39,"'!$A$536:$A$10000")),0),MATCH(G$1,INDIRECT(CONCATENATE("'",$D39,"'!$A$536:$DZ$536")),0))</f>
        <v>20049.900000000001</v>
      </c>
      <c r="H39" s="394">
        <f t="shared" ca="1" si="34"/>
        <v>32288.6</v>
      </c>
      <c r="I39" s="394">
        <f t="shared" ca="1" si="34"/>
        <v>28815.200000000001</v>
      </c>
      <c r="J39" s="394">
        <f t="shared" ca="1" si="34"/>
        <v>22364</v>
      </c>
      <c r="K39" s="394">
        <f t="shared" ca="1" si="34"/>
        <v>35267.5</v>
      </c>
      <c r="L39" s="394">
        <f t="shared" ca="1" si="34"/>
        <v>38580.383752113499</v>
      </c>
      <c r="M39" s="394">
        <f t="shared" ca="1" si="34"/>
        <v>39732.116165851396</v>
      </c>
      <c r="N39" s="394">
        <f t="shared" ca="1" si="34"/>
        <v>40918.231015009776</v>
      </c>
      <c r="O39" s="394">
        <f t="shared" ca="1" si="34"/>
        <v>42139.754711497641</v>
      </c>
      <c r="P39" s="394">
        <f t="shared" ca="1" si="34"/>
        <v>43397.744308491659</v>
      </c>
      <c r="Q39" s="394">
        <f t="shared" ca="1" si="34"/>
        <v>44693.28841516377</v>
      </c>
      <c r="R39" s="394">
        <f t="shared" ca="1" si="34"/>
        <v>46027.508138715915</v>
      </c>
      <c r="S39" s="394">
        <f t="shared" ca="1" si="34"/>
        <v>47401.558054537185</v>
      </c>
      <c r="T39" s="394">
        <f t="shared" ca="1" si="34"/>
        <v>48816.627205322868</v>
      </c>
      <c r="U39" s="394">
        <f t="shared" ca="1" si="34"/>
        <v>50273.940130019982</v>
      </c>
    </row>
    <row r="40" spans="4:25">
      <c r="D40" s="390" t="s">
        <v>341</v>
      </c>
      <c r="E40" s="391">
        <v>7</v>
      </c>
      <c r="F40" s="385" t="s">
        <v>244</v>
      </c>
      <c r="G40" s="394">
        <f t="shared" ca="1" si="34"/>
        <v>12215.8</v>
      </c>
      <c r="H40" s="394">
        <f t="shared" ca="1" si="34"/>
        <v>25320.684786189999</v>
      </c>
      <c r="I40" s="394">
        <f t="shared" ca="1" si="34"/>
        <v>18045.082829800001</v>
      </c>
      <c r="J40" s="394">
        <f t="shared" ca="1" si="34"/>
        <v>29121.7</v>
      </c>
      <c r="K40" s="394">
        <f t="shared" ca="1" si="34"/>
        <v>27136.530460000002</v>
      </c>
      <c r="L40" s="394">
        <f t="shared" ca="1" si="34"/>
        <v>31394.042153187231</v>
      </c>
      <c r="M40" s="394">
        <f t="shared" ca="1" si="34"/>
        <v>32127.248180767121</v>
      </c>
      <c r="N40" s="394">
        <f t="shared" ca="1" si="34"/>
        <v>32877.578192453817</v>
      </c>
      <c r="O40" s="394">
        <f t="shared" ca="1" si="34"/>
        <v>33645.432117899632</v>
      </c>
      <c r="P40" s="394">
        <f t="shared" ca="1" si="34"/>
        <v>34431.219227090653</v>
      </c>
      <c r="Q40" s="394">
        <f t="shared" ca="1" si="34"/>
        <v>35235.358348489659</v>
      </c>
      <c r="R40" s="394">
        <f t="shared" ca="1" si="34"/>
        <v>36058.278092273817</v>
      </c>
      <c r="S40" s="394">
        <f t="shared" ca="1" si="34"/>
        <v>36900.417078786035</v>
      </c>
      <c r="T40" s="394">
        <f t="shared" ca="1" si="34"/>
        <v>37762.22417232181</v>
      </c>
      <c r="U40" s="394">
        <f t="shared" ca="1" si="34"/>
        <v>38644.15872037613</v>
      </c>
      <c r="V40" s="313"/>
    </row>
    <row r="41" spans="4:25">
      <c r="D41" s="390" t="s">
        <v>341</v>
      </c>
      <c r="E41" s="391">
        <v>17</v>
      </c>
      <c r="F41" s="385" t="s">
        <v>273</v>
      </c>
      <c r="G41" s="394">
        <f t="shared" ca="1" si="34"/>
        <v>3332.2110609256238</v>
      </c>
      <c r="H41" s="394">
        <f t="shared" ca="1" si="34"/>
        <v>4407.9951165129878</v>
      </c>
      <c r="I41" s="394">
        <f t="shared" ca="1" si="34"/>
        <v>5134.8972373450006</v>
      </c>
      <c r="J41" s="394">
        <f t="shared" ca="1" si="34"/>
        <v>7478.8379244500002</v>
      </c>
      <c r="K41" s="394">
        <f t="shared" ca="1" si="34"/>
        <v>34385.800000000003</v>
      </c>
      <c r="L41" s="394">
        <f t="shared" ca="1" si="34"/>
        <v>31722</v>
      </c>
      <c r="M41" s="394">
        <f t="shared" ca="1" si="34"/>
        <v>31296.344975063676</v>
      </c>
      <c r="N41" s="394">
        <f t="shared" ca="1" si="34"/>
        <v>31097.978887674002</v>
      </c>
      <c r="O41" s="394">
        <f t="shared" ca="1" si="34"/>
        <v>22744.813649834818</v>
      </c>
      <c r="P41" s="394">
        <f t="shared" ca="1" si="34"/>
        <v>-34377.776160348498</v>
      </c>
      <c r="Q41" s="394">
        <f t="shared" ca="1" si="34"/>
        <v>-382393.22903506015</v>
      </c>
      <c r="R41" s="394">
        <f t="shared" ca="1" si="34"/>
        <v>-2491961.2936853389</v>
      </c>
      <c r="S41" s="394">
        <f t="shared" ca="1" si="34"/>
        <v>-15316923.697445374</v>
      </c>
      <c r="T41" s="394">
        <f t="shared" ca="1" si="34"/>
        <v>-93370503.377842411</v>
      </c>
      <c r="U41" s="394">
        <f t="shared" ca="1" si="34"/>
        <v>-568532194.73889828</v>
      </c>
      <c r="V41" s="395"/>
    </row>
    <row r="42" spans="4:25">
      <c r="D42" s="390" t="s">
        <v>341</v>
      </c>
      <c r="E42" s="391">
        <v>9</v>
      </c>
      <c r="F42" s="385" t="s">
        <v>245</v>
      </c>
      <c r="G42" s="394">
        <f t="shared" ca="1" si="34"/>
        <v>0</v>
      </c>
      <c r="H42" s="394">
        <f t="shared" ca="1" si="34"/>
        <v>0</v>
      </c>
      <c r="I42" s="394">
        <f t="shared" ca="1" si="34"/>
        <v>0</v>
      </c>
      <c r="J42" s="394">
        <f t="shared" ca="1" si="34"/>
        <v>0</v>
      </c>
      <c r="K42" s="394">
        <f t="shared" ca="1" si="34"/>
        <v>0</v>
      </c>
      <c r="L42" s="394">
        <f t="shared" ca="1" si="34"/>
        <v>0</v>
      </c>
      <c r="M42" s="394">
        <f t="shared" ca="1" si="34"/>
        <v>0</v>
      </c>
      <c r="N42" s="394">
        <f t="shared" ca="1" si="34"/>
        <v>0</v>
      </c>
      <c r="O42" s="394">
        <f t="shared" ca="1" si="34"/>
        <v>0</v>
      </c>
      <c r="P42" s="394">
        <f t="shared" ca="1" si="34"/>
        <v>0</v>
      </c>
      <c r="Q42" s="394">
        <f t="shared" ca="1" si="34"/>
        <v>0</v>
      </c>
      <c r="R42" s="394">
        <f t="shared" ca="1" si="34"/>
        <v>0</v>
      </c>
      <c r="S42" s="394">
        <f t="shared" ca="1" si="34"/>
        <v>0</v>
      </c>
      <c r="T42" s="394">
        <f t="shared" ca="1" si="34"/>
        <v>0</v>
      </c>
      <c r="U42" s="394">
        <f t="shared" ca="1" si="34"/>
        <v>0</v>
      </c>
      <c r="V42" s="395"/>
    </row>
    <row r="43" spans="4:25">
      <c r="D43" s="390" t="s">
        <v>341</v>
      </c>
      <c r="E43" s="391">
        <v>10</v>
      </c>
      <c r="F43" s="385" t="s">
        <v>246</v>
      </c>
      <c r="G43" s="394">
        <f t="shared" ca="1" si="34"/>
        <v>9828.2000000000007</v>
      </c>
      <c r="H43" s="394">
        <f t="shared" ca="1" si="34"/>
        <v>18880.400000000001</v>
      </c>
      <c r="I43" s="394">
        <f t="shared" ca="1" si="34"/>
        <v>19295.099999999999</v>
      </c>
      <c r="J43" s="394">
        <f t="shared" ca="1" si="34"/>
        <v>28589.764954999999</v>
      </c>
      <c r="K43" s="394">
        <f t="shared" ca="1" si="34"/>
        <v>14045.2</v>
      </c>
      <c r="L43" s="394">
        <f t="shared" ca="1" si="34"/>
        <v>35273.558418651701</v>
      </c>
      <c r="M43" s="394">
        <f t="shared" ca="1" si="34"/>
        <v>31961.08538704037</v>
      </c>
      <c r="N43" s="394">
        <f t="shared" ca="1" si="34"/>
        <v>28959.680421058347</v>
      </c>
      <c r="O43" s="394">
        <f t="shared" ca="1" si="34"/>
        <v>26240.131708101893</v>
      </c>
      <c r="P43" s="394">
        <f t="shared" ca="1" si="34"/>
        <v>23775.970661535746</v>
      </c>
      <c r="Q43" s="394">
        <f t="shared" ca="1" si="34"/>
        <v>21543.214309540515</v>
      </c>
      <c r="R43" s="394">
        <f t="shared" ca="1" si="34"/>
        <v>19520.1318757353</v>
      </c>
      <c r="S43" s="394">
        <f t="shared" ca="1" si="34"/>
        <v>17687.033279771716</v>
      </c>
      <c r="T43" s="394">
        <f t="shared" ca="1" si="34"/>
        <v>16026.077499436373</v>
      </c>
      <c r="U43" s="394">
        <f t="shared" ca="1" si="34"/>
        <v>14521.098929105183</v>
      </c>
      <c r="V43" s="395"/>
    </row>
    <row r="44" spans="4:25" ht="26.15" customHeight="1">
      <c r="F44" s="471" t="s">
        <v>274</v>
      </c>
      <c r="G44" s="471">
        <f>G$1</f>
        <v>2016</v>
      </c>
      <c r="H44" s="471">
        <f t="shared" ref="H44:U44" si="35">H$1</f>
        <v>2017</v>
      </c>
      <c r="I44" s="471">
        <f t="shared" si="35"/>
        <v>2018</v>
      </c>
      <c r="J44" s="471">
        <f t="shared" si="35"/>
        <v>2019</v>
      </c>
      <c r="K44" s="471">
        <f t="shared" si="35"/>
        <v>2020</v>
      </c>
      <c r="L44" s="471">
        <f t="shared" si="35"/>
        <v>2021</v>
      </c>
      <c r="M44" s="471">
        <f t="shared" si="35"/>
        <v>2022</v>
      </c>
      <c r="N44" s="471">
        <f t="shared" si="35"/>
        <v>2023</v>
      </c>
      <c r="O44" s="471">
        <f t="shared" si="35"/>
        <v>2024</v>
      </c>
      <c r="P44" s="471">
        <f t="shared" si="35"/>
        <v>2025</v>
      </c>
      <c r="Q44" s="471">
        <f t="shared" si="35"/>
        <v>2026</v>
      </c>
      <c r="R44" s="471">
        <f t="shared" si="35"/>
        <v>2027</v>
      </c>
      <c r="S44" s="471">
        <f t="shared" si="35"/>
        <v>2028</v>
      </c>
      <c r="T44" s="471">
        <f t="shared" si="35"/>
        <v>2029</v>
      </c>
      <c r="U44" s="471">
        <f t="shared" si="35"/>
        <v>2030</v>
      </c>
      <c r="V44" s="395"/>
      <c r="W44" s="477" t="str">
        <f>"Average "&amp;H44&amp;" - "&amp;K44</f>
        <v>Average 2017 - 2020</v>
      </c>
      <c r="X44" s="477" t="str">
        <f>"Average "&amp;L44&amp;" - "&amp;O44</f>
        <v>Average 2021 - 2024</v>
      </c>
      <c r="Y44" s="477" t="str">
        <f>"Average "&amp;P44&amp;" - "&amp;U44</f>
        <v>Average 2025 - 2030</v>
      </c>
    </row>
    <row r="45" spans="4:25">
      <c r="F45" s="385" t="str">
        <f>F38</f>
        <v>Total Expenditure (excl. Amortizations)</v>
      </c>
      <c r="H45" s="469">
        <f t="shared" ref="H45:U50" ca="1" si="36">(H38/G38-1)*100</f>
        <v>78.086298856185991</v>
      </c>
      <c r="I45" s="469">
        <f t="shared" ca="1" si="36"/>
        <v>-11.875989332590198</v>
      </c>
      <c r="J45" s="469">
        <f t="shared" ca="1" si="36"/>
        <v>22.813801260125022</v>
      </c>
      <c r="K45" s="469">
        <f t="shared" ca="1" si="36"/>
        <v>26.590043909782814</v>
      </c>
      <c r="L45" s="469">
        <f t="shared" ca="1" si="36"/>
        <v>23.580048433680425</v>
      </c>
      <c r="M45" s="469">
        <f t="shared" ca="1" si="36"/>
        <v>-1.3529895797073532</v>
      </c>
      <c r="N45" s="469">
        <f t="shared" ca="1" si="36"/>
        <v>-0.93498827828918385</v>
      </c>
      <c r="O45" s="469">
        <f t="shared" ca="1" si="36"/>
        <v>-6.7860298500691414</v>
      </c>
      <c r="P45" s="469">
        <f t="shared" ca="1" si="36"/>
        <v>-46.119189858809726</v>
      </c>
      <c r="Q45" s="469">
        <f t="shared" ca="1" si="36"/>
        <v>-517.86887348148446</v>
      </c>
      <c r="R45" s="469">
        <f t="shared" ca="1" si="36"/>
        <v>750.89838231995714</v>
      </c>
      <c r="S45" s="469">
        <f t="shared" ca="1" si="36"/>
        <v>536.51350106673249</v>
      </c>
      <c r="T45" s="469">
        <f t="shared" ca="1" si="36"/>
        <v>513.0022925185325</v>
      </c>
      <c r="U45" s="469">
        <f t="shared" ca="1" si="36"/>
        <v>509.45809329257463</v>
      </c>
      <c r="W45" s="478">
        <f ca="1">AVERAGE(H45:K45)</f>
        <v>28.903538673375905</v>
      </c>
      <c r="X45" s="478">
        <f ca="1">AVERAGE(L45:O45)</f>
        <v>3.6265101814036864</v>
      </c>
      <c r="Y45" s="478">
        <f ca="1">AVERAGE(P45:U45)</f>
        <v>290.98070097625043</v>
      </c>
    </row>
    <row r="46" spans="4:25">
      <c r="F46" s="385" t="str">
        <f t="shared" ref="F46:F50" si="37">F39</f>
        <v>Personnel</v>
      </c>
      <c r="G46" s="313"/>
      <c r="H46" s="469">
        <f t="shared" ca="1" si="36"/>
        <v>61.041202200509701</v>
      </c>
      <c r="I46" s="469">
        <f t="shared" ca="1" si="36"/>
        <v>-10.757357085782592</v>
      </c>
      <c r="J46" s="469">
        <f t="shared" ca="1" si="36"/>
        <v>-22.388184013992618</v>
      </c>
      <c r="K46" s="469">
        <f t="shared" ca="1" si="36"/>
        <v>57.697639062779473</v>
      </c>
      <c r="L46" s="469">
        <f t="shared" ca="1" si="36"/>
        <v>9.3935882954944372</v>
      </c>
      <c r="M46" s="469">
        <f t="shared" ca="1" si="36"/>
        <v>2.9852798280545878</v>
      </c>
      <c r="N46" s="469">
        <f t="shared" ca="1" si="36"/>
        <v>2.9852798280545878</v>
      </c>
      <c r="O46" s="469">
        <f t="shared" ca="1" si="36"/>
        <v>2.9852798280545878</v>
      </c>
      <c r="P46" s="469">
        <f t="shared" ca="1" si="36"/>
        <v>2.9852798280545878</v>
      </c>
      <c r="Q46" s="469">
        <f t="shared" ca="1" si="36"/>
        <v>2.9852798280545878</v>
      </c>
      <c r="R46" s="469">
        <f t="shared" ca="1" si="36"/>
        <v>2.9852798280545878</v>
      </c>
      <c r="S46" s="469">
        <f t="shared" ca="1" si="36"/>
        <v>2.9852798280545878</v>
      </c>
      <c r="T46" s="469">
        <f t="shared" ca="1" si="36"/>
        <v>2.9852798280545878</v>
      </c>
      <c r="U46" s="469">
        <f t="shared" ca="1" si="36"/>
        <v>2.9852798280545878</v>
      </c>
      <c r="V46" s="313"/>
      <c r="W46" s="478">
        <f t="shared" ref="W46:W50" ca="1" si="38">AVERAGE(H46:K46)</f>
        <v>21.39832504087849</v>
      </c>
      <c r="X46" s="478">
        <f t="shared" ref="X46:X50" ca="1" si="39">AVERAGE(L46:O46)</f>
        <v>4.5873569449145499</v>
      </c>
      <c r="Y46" s="478">
        <f t="shared" ref="Y46:Y50" ca="1" si="40">AVERAGE(P46:U46)</f>
        <v>2.9852798280545874</v>
      </c>
    </row>
    <row r="47" spans="4:25">
      <c r="F47" s="385" t="str">
        <f t="shared" si="37"/>
        <v>Overhead Costs</v>
      </c>
      <c r="G47" s="395"/>
      <c r="H47" s="469">
        <f t="shared" ca="1" si="36"/>
        <v>107.27815440814355</v>
      </c>
      <c r="I47" s="469">
        <f t="shared" ca="1" si="36"/>
        <v>-28.733827768979371</v>
      </c>
      <c r="J47" s="469">
        <f t="shared" ca="1" si="36"/>
        <v>61.383022038047152</v>
      </c>
      <c r="K47" s="469">
        <f t="shared" ca="1" si="36"/>
        <v>-6.8168051315685485</v>
      </c>
      <c r="L47" s="469">
        <f t="shared" ca="1" si="36"/>
        <v>15.689226371303878</v>
      </c>
      <c r="M47" s="469">
        <f t="shared" ca="1" si="36"/>
        <v>2.3354941807181451</v>
      </c>
      <c r="N47" s="469">
        <f t="shared" ca="1" si="36"/>
        <v>2.3354941807181451</v>
      </c>
      <c r="O47" s="469">
        <f t="shared" ca="1" si="36"/>
        <v>2.3354941807181451</v>
      </c>
      <c r="P47" s="469">
        <f t="shared" ca="1" si="36"/>
        <v>2.3354941807181451</v>
      </c>
      <c r="Q47" s="469">
        <f t="shared" ca="1" si="36"/>
        <v>2.3354941807181451</v>
      </c>
      <c r="R47" s="469">
        <f t="shared" ca="1" si="36"/>
        <v>2.3354941807181451</v>
      </c>
      <c r="S47" s="469">
        <f t="shared" ca="1" si="36"/>
        <v>2.3354941807181451</v>
      </c>
      <c r="T47" s="469">
        <f t="shared" ca="1" si="36"/>
        <v>2.3354941807181451</v>
      </c>
      <c r="U47" s="469">
        <f t="shared" ca="1" si="36"/>
        <v>2.3354941807181451</v>
      </c>
      <c r="V47" s="395"/>
      <c r="W47" s="478">
        <f t="shared" ca="1" si="38"/>
        <v>33.2776358864107</v>
      </c>
      <c r="X47" s="478">
        <f t="shared" ca="1" si="39"/>
        <v>5.6739272283645779</v>
      </c>
      <c r="Y47" s="478">
        <f t="shared" ca="1" si="40"/>
        <v>2.3354941807181451</v>
      </c>
    </row>
    <row r="48" spans="4:25">
      <c r="F48" s="385" t="str">
        <f t="shared" si="37"/>
        <v>Interests</v>
      </c>
      <c r="G48" s="395"/>
      <c r="H48" s="469">
        <f t="shared" ca="1" si="36"/>
        <v>32.284391232064749</v>
      </c>
      <c r="I48" s="469">
        <f t="shared" ca="1" si="36"/>
        <v>16.49053825193527</v>
      </c>
      <c r="J48" s="469">
        <f t="shared" ca="1" si="36"/>
        <v>45.647275471415938</v>
      </c>
      <c r="K48" s="469">
        <f t="shared" ca="1" si="36"/>
        <v>359.77463808361324</v>
      </c>
      <c r="L48" s="469">
        <f t="shared" ca="1" si="36"/>
        <v>-7.7468024591546563</v>
      </c>
      <c r="M48" s="469">
        <f t="shared" ca="1" si="36"/>
        <v>-1.3418290931729526</v>
      </c>
      <c r="N48" s="469">
        <f t="shared" ca="1" si="36"/>
        <v>-0.63383148271061174</v>
      </c>
      <c r="O48" s="469">
        <f t="shared" ca="1" si="36"/>
        <v>-26.860797828729787</v>
      </c>
      <c r="P48" s="469">
        <f t="shared" ca="1" si="36"/>
        <v>-251.14556087206356</v>
      </c>
      <c r="Q48" s="469">
        <f t="shared" ca="1" si="36"/>
        <v>1012.3268336249</v>
      </c>
      <c r="R48" s="469">
        <f t="shared" ca="1" si="36"/>
        <v>551.67505710642718</v>
      </c>
      <c r="S48" s="469">
        <f t="shared" ca="1" si="36"/>
        <v>514.65335502034679</v>
      </c>
      <c r="T48" s="469">
        <f t="shared" ca="1" si="36"/>
        <v>509.5904453282298</v>
      </c>
      <c r="U48" s="469">
        <f t="shared" ca="1" si="36"/>
        <v>508.89914284623597</v>
      </c>
      <c r="V48" s="395"/>
      <c r="W48" s="478">
        <f t="shared" ca="1" si="38"/>
        <v>113.5492107597573</v>
      </c>
      <c r="X48" s="478">
        <f t="shared" ca="1" si="39"/>
        <v>-9.145815215942001</v>
      </c>
      <c r="Y48" s="478">
        <f t="shared" ca="1" si="40"/>
        <v>474.33321217567931</v>
      </c>
    </row>
    <row r="49" spans="1:25">
      <c r="F49" s="385" t="str">
        <f t="shared" si="37"/>
        <v>Other Recurrent Expenditures</v>
      </c>
      <c r="G49" s="395"/>
      <c r="H49" s="469" t="e">
        <f t="shared" ca="1" si="36"/>
        <v>#DIV/0!</v>
      </c>
      <c r="I49" s="469" t="e">
        <f t="shared" ca="1" si="36"/>
        <v>#DIV/0!</v>
      </c>
      <c r="J49" s="469" t="e">
        <f t="shared" ca="1" si="36"/>
        <v>#DIV/0!</v>
      </c>
      <c r="K49" s="469" t="e">
        <f t="shared" ca="1" si="36"/>
        <v>#DIV/0!</v>
      </c>
      <c r="L49" s="469" t="e">
        <f t="shared" ca="1" si="36"/>
        <v>#DIV/0!</v>
      </c>
      <c r="M49" s="469" t="e">
        <f t="shared" ca="1" si="36"/>
        <v>#DIV/0!</v>
      </c>
      <c r="N49" s="469" t="e">
        <f t="shared" ca="1" si="36"/>
        <v>#DIV/0!</v>
      </c>
      <c r="O49" s="469" t="e">
        <f t="shared" ca="1" si="36"/>
        <v>#DIV/0!</v>
      </c>
      <c r="P49" s="469" t="e">
        <f t="shared" ca="1" si="36"/>
        <v>#DIV/0!</v>
      </c>
      <c r="Q49" s="469" t="e">
        <f t="shared" ca="1" si="36"/>
        <v>#DIV/0!</v>
      </c>
      <c r="R49" s="469" t="e">
        <f t="shared" ca="1" si="36"/>
        <v>#DIV/0!</v>
      </c>
      <c r="S49" s="469" t="e">
        <f t="shared" ca="1" si="36"/>
        <v>#DIV/0!</v>
      </c>
      <c r="T49" s="469" t="e">
        <f t="shared" ca="1" si="36"/>
        <v>#DIV/0!</v>
      </c>
      <c r="U49" s="469" t="e">
        <f t="shared" ca="1" si="36"/>
        <v>#DIV/0!</v>
      </c>
      <c r="V49" s="395"/>
      <c r="W49" s="478" t="e">
        <f t="shared" ca="1" si="38"/>
        <v>#DIV/0!</v>
      </c>
      <c r="X49" s="478" t="e">
        <f t="shared" ca="1" si="39"/>
        <v>#DIV/0!</v>
      </c>
      <c r="Y49" s="478" t="e">
        <f t="shared" ca="1" si="40"/>
        <v>#DIV/0!</v>
      </c>
    </row>
    <row r="50" spans="1:25">
      <c r="F50" s="385" t="str">
        <f t="shared" si="37"/>
        <v>Capital Expenditure</v>
      </c>
      <c r="G50" s="395"/>
      <c r="H50" s="469">
        <f t="shared" ca="1" si="36"/>
        <v>92.104352780773695</v>
      </c>
      <c r="I50" s="469">
        <f t="shared" ca="1" si="36"/>
        <v>2.1964577021673204</v>
      </c>
      <c r="J50" s="469">
        <f t="shared" ca="1" si="36"/>
        <v>48.171115749594449</v>
      </c>
      <c r="K50" s="469">
        <f t="shared" ca="1" si="36"/>
        <v>-50.873328192424793</v>
      </c>
      <c r="L50" s="469">
        <f t="shared" ca="1" si="36"/>
        <v>151.14315508965129</v>
      </c>
      <c r="M50" s="469">
        <f t="shared" ca="1" si="36"/>
        <v>-9.3908105110818259</v>
      </c>
      <c r="N50" s="469">
        <f t="shared" ca="1" si="36"/>
        <v>-9.3908105110818259</v>
      </c>
      <c r="O50" s="469">
        <f t="shared" ca="1" si="36"/>
        <v>-9.3908105110818259</v>
      </c>
      <c r="P50" s="469">
        <f t="shared" ca="1" si="36"/>
        <v>-9.3908105110818259</v>
      </c>
      <c r="Q50" s="469">
        <f t="shared" ca="1" si="36"/>
        <v>-9.3908105110818259</v>
      </c>
      <c r="R50" s="469">
        <f t="shared" ca="1" si="36"/>
        <v>-9.3908105110818259</v>
      </c>
      <c r="S50" s="469">
        <f t="shared" ca="1" si="36"/>
        <v>-9.3908105110818259</v>
      </c>
      <c r="T50" s="469">
        <f t="shared" ca="1" si="36"/>
        <v>-9.3908105110818259</v>
      </c>
      <c r="U50" s="469">
        <f t="shared" ca="1" si="36"/>
        <v>-9.3908105110818259</v>
      </c>
      <c r="V50" s="395"/>
      <c r="W50" s="478">
        <f t="shared" ca="1" si="38"/>
        <v>22.899649510027665</v>
      </c>
      <c r="X50" s="478">
        <f t="shared" ca="1" si="39"/>
        <v>30.742680889101447</v>
      </c>
      <c r="Y50" s="478">
        <f t="shared" ca="1" si="40"/>
        <v>-9.3908105110818259</v>
      </c>
    </row>
    <row r="51" spans="1:25" ht="26.15" customHeight="1">
      <c r="F51" s="471" t="s">
        <v>275</v>
      </c>
      <c r="G51" s="471">
        <f>G$1</f>
        <v>2016</v>
      </c>
      <c r="H51" s="471">
        <f t="shared" ref="H51:U51" si="41">H$1</f>
        <v>2017</v>
      </c>
      <c r="I51" s="471">
        <f t="shared" si="41"/>
        <v>2018</v>
      </c>
      <c r="J51" s="471">
        <f t="shared" si="41"/>
        <v>2019</v>
      </c>
      <c r="K51" s="471">
        <f t="shared" si="41"/>
        <v>2020</v>
      </c>
      <c r="L51" s="471">
        <f t="shared" si="41"/>
        <v>2021</v>
      </c>
      <c r="M51" s="471">
        <f t="shared" si="41"/>
        <v>2022</v>
      </c>
      <c r="N51" s="471">
        <f t="shared" si="41"/>
        <v>2023</v>
      </c>
      <c r="O51" s="471">
        <f t="shared" si="41"/>
        <v>2024</v>
      </c>
      <c r="P51" s="471">
        <f t="shared" si="41"/>
        <v>2025</v>
      </c>
      <c r="Q51" s="471">
        <f t="shared" si="41"/>
        <v>2026</v>
      </c>
      <c r="R51" s="471">
        <f t="shared" si="41"/>
        <v>2027</v>
      </c>
      <c r="S51" s="471">
        <f t="shared" si="41"/>
        <v>2028</v>
      </c>
      <c r="T51" s="471">
        <f t="shared" si="41"/>
        <v>2029</v>
      </c>
      <c r="U51" s="471">
        <f t="shared" si="41"/>
        <v>2030</v>
      </c>
      <c r="V51" s="395"/>
      <c r="W51" s="477" t="str">
        <f>"Average "&amp;H51&amp;" - "&amp;K51</f>
        <v>Average 2017 - 2020</v>
      </c>
      <c r="X51" s="477" t="str">
        <f>"Average "&amp;L51&amp;" - "&amp;O51</f>
        <v>Average 2021 - 2024</v>
      </c>
      <c r="Y51" s="477" t="str">
        <f>"Average "&amp;P51&amp;" - "&amp;U51</f>
        <v>Average 2025 - 2030</v>
      </c>
    </row>
    <row r="52" spans="1:25">
      <c r="F52" s="385" t="str">
        <f>F38</f>
        <v>Total Expenditure (excl. Amortizations)</v>
      </c>
      <c r="H52" s="469">
        <f t="shared" ref="H52:U52" ca="1" si="42">H38/H58*100</f>
        <v>4.4503623645646284</v>
      </c>
      <c r="I52" s="469">
        <f t="shared" ca="1" si="42"/>
        <v>3.3492389423664051</v>
      </c>
      <c r="J52" s="469">
        <f t="shared" ca="1" si="42"/>
        <v>3.3095370379467468</v>
      </c>
      <c r="K52" s="469">
        <f t="shared" ca="1" si="42"/>
        <v>3.516685285466401</v>
      </c>
      <c r="L52" s="469">
        <f t="shared" ca="1" si="42"/>
        <v>3.7128783321827243</v>
      </c>
      <c r="M52" s="469">
        <f t="shared" ca="1" si="42"/>
        <v>3.0487866211831616</v>
      </c>
      <c r="N52" s="469">
        <f t="shared" ca="1" si="42"/>
        <v>2.5140835654879004</v>
      </c>
      <c r="O52" s="469">
        <f t="shared" ca="1" si="42"/>
        <v>1.9507117443644115</v>
      </c>
      <c r="P52" s="469">
        <f t="shared" ca="1" si="42"/>
        <v>0.87490238329229841</v>
      </c>
      <c r="Q52" s="469">
        <f t="shared" ca="1" si="42"/>
        <v>-3.0432105842369781</v>
      </c>
      <c r="R52" s="469">
        <f t="shared" ca="1" si="42"/>
        <v>-21.554705205621467</v>
      </c>
      <c r="S52" s="469">
        <f t="shared" ca="1" si="42"/>
        <v>-114.20420404721511</v>
      </c>
      <c r="T52" s="469">
        <f t="shared" ca="1" si="42"/>
        <v>-582.74234042387855</v>
      </c>
      <c r="U52" s="469">
        <f t="shared" ca="1" si="42"/>
        <v>-2956.3292908697222</v>
      </c>
      <c r="V52" s="395"/>
      <c r="W52" s="478">
        <f t="shared" ref="W52:W57" ca="1" si="43">AVERAGE(H52:K52)</f>
        <v>3.6564559075860457</v>
      </c>
      <c r="X52" s="478">
        <f t="shared" ref="X52:X57" ca="1" si="44">AVERAGE(L52:O52)</f>
        <v>2.8066150658045492</v>
      </c>
      <c r="Y52" s="478">
        <f t="shared" ref="Y52:Y57" ca="1" si="45">AVERAGE(P52:U52)</f>
        <v>-612.833141457897</v>
      </c>
    </row>
    <row r="53" spans="1:25">
      <c r="F53" s="385" t="str">
        <f t="shared" ref="F53:F57" si="46">F39</f>
        <v>Personnel</v>
      </c>
      <c r="G53" s="313"/>
      <c r="H53" s="469">
        <f t="shared" ref="H53:U53" ca="1" si="47">H39/H58*100</f>
        <v>1.7762681255792141</v>
      </c>
      <c r="I53" s="469">
        <f t="shared" ca="1" si="47"/>
        <v>1.3537468204807037</v>
      </c>
      <c r="J53" s="469">
        <f t="shared" ca="1" si="47"/>
        <v>0.84535521250792922</v>
      </c>
      <c r="K53" s="469">
        <f t="shared" ca="1" si="47"/>
        <v>1.1190026996920113</v>
      </c>
      <c r="L53" s="469">
        <f t="shared" ca="1" si="47"/>
        <v>1.0458077482269743</v>
      </c>
      <c r="M53" s="469">
        <f t="shared" ca="1" si="47"/>
        <v>0.89651878183521627</v>
      </c>
      <c r="N53" s="469">
        <f t="shared" ca="1" si="47"/>
        <v>0.76854080259583335</v>
      </c>
      <c r="O53" s="469">
        <f t="shared" ca="1" si="47"/>
        <v>0.65883166892002998</v>
      </c>
      <c r="P53" s="469">
        <f t="shared" ca="1" si="47"/>
        <v>0.56478350466997718</v>
      </c>
      <c r="Q53" s="469">
        <f t="shared" ca="1" si="47"/>
        <v>0.48416070780292225</v>
      </c>
      <c r="R53" s="469">
        <f t="shared" ca="1" si="47"/>
        <v>0.41504680827603402</v>
      </c>
      <c r="S53" s="469">
        <f t="shared" ca="1" si="47"/>
        <v>0.35579891198077773</v>
      </c>
      <c r="T53" s="469">
        <f t="shared" ca="1" si="47"/>
        <v>0.30500864780174974</v>
      </c>
      <c r="U53" s="469">
        <f t="shared" ca="1" si="47"/>
        <v>0.26146868947951657</v>
      </c>
      <c r="W53" s="478">
        <f t="shared" ca="1" si="43"/>
        <v>1.2735932145649644</v>
      </c>
      <c r="X53" s="478">
        <f t="shared" ca="1" si="44"/>
        <v>0.84242475039451348</v>
      </c>
      <c r="Y53" s="478">
        <f t="shared" ca="1" si="45"/>
        <v>0.39771121166849616</v>
      </c>
    </row>
    <row r="54" spans="1:25">
      <c r="F54" s="385" t="str">
        <f t="shared" si="46"/>
        <v>Overhead Costs</v>
      </c>
      <c r="G54" s="395"/>
      <c r="H54" s="469">
        <f t="shared" ref="H54:U54" ca="1" si="48">H40/H58*100</f>
        <v>1.3929475202872788</v>
      </c>
      <c r="I54" s="469">
        <f t="shared" ca="1" si="48"/>
        <v>0.84776345491798377</v>
      </c>
      <c r="J54" s="469">
        <f t="shared" ca="1" si="48"/>
        <v>1.1007950676127778</v>
      </c>
      <c r="K54" s="469">
        <f t="shared" ca="1" si="48"/>
        <v>0.86101512284722459</v>
      </c>
      <c r="L54" s="469">
        <f t="shared" ca="1" si="48"/>
        <v>0.85100585683440344</v>
      </c>
      <c r="M54" s="469">
        <f t="shared" ca="1" si="48"/>
        <v>0.72492190656318678</v>
      </c>
      <c r="N54" s="469">
        <f t="shared" ca="1" si="48"/>
        <v>0.61751839472647074</v>
      </c>
      <c r="O54" s="469">
        <f t="shared" ca="1" si="48"/>
        <v>0.52602765121751682</v>
      </c>
      <c r="P54" s="469">
        <f t="shared" ca="1" si="48"/>
        <v>0.44809206042839228</v>
      </c>
      <c r="Q54" s="469">
        <f t="shared" ca="1" si="48"/>
        <v>0.38170330809460634</v>
      </c>
      <c r="R54" s="469">
        <f t="shared" ca="1" si="48"/>
        <v>0.32515062925032401</v>
      </c>
      <c r="S54" s="469">
        <f t="shared" ca="1" si="48"/>
        <v>0.27697672370101106</v>
      </c>
      <c r="T54" s="469">
        <f t="shared" ca="1" si="48"/>
        <v>0.23594020300383525</v>
      </c>
      <c r="U54" s="469">
        <f t="shared" ca="1" si="48"/>
        <v>0.20098360125590503</v>
      </c>
      <c r="V54" s="402"/>
      <c r="W54" s="478">
        <f t="shared" ca="1" si="43"/>
        <v>1.0506302914163161</v>
      </c>
      <c r="X54" s="478">
        <f t="shared" ca="1" si="44"/>
        <v>0.67986845233539439</v>
      </c>
      <c r="Y54" s="478">
        <f t="shared" ca="1" si="45"/>
        <v>0.31147442095567901</v>
      </c>
    </row>
    <row r="55" spans="1:25">
      <c r="D55" s="313"/>
      <c r="E55" s="392"/>
      <c r="F55" s="385" t="str">
        <f t="shared" si="46"/>
        <v>Interests</v>
      </c>
      <c r="G55" s="395"/>
      <c r="H55" s="469">
        <f ca="1">H41/H58*100</f>
        <v>0.24249367340704936</v>
      </c>
      <c r="I55" s="469">
        <f t="shared" ref="I55:U55" ca="1" si="49">I41/I58*100</f>
        <v>0.241239026921588</v>
      </c>
      <c r="J55" s="469">
        <f t="shared" ca="1" si="49"/>
        <v>0.28269874007046103</v>
      </c>
      <c r="K55" s="469">
        <f t="shared" ca="1" si="49"/>
        <v>1.0910272355871431</v>
      </c>
      <c r="L55" s="469">
        <f t="shared" ca="1" si="49"/>
        <v>0.8598958891236711</v>
      </c>
      <c r="M55" s="469">
        <f t="shared" ca="1" si="49"/>
        <v>0.70617333735306076</v>
      </c>
      <c r="N55" s="469">
        <f t="shared" ca="1" si="49"/>
        <v>0.58409332614291543</v>
      </c>
      <c r="O55" s="469">
        <f t="shared" ca="1" si="49"/>
        <v>0.35560253349332288</v>
      </c>
      <c r="P55" s="469">
        <f t="shared" ca="1" si="49"/>
        <v>-0.4473965458799774</v>
      </c>
      <c r="Q55" s="469">
        <f t="shared" ca="1" si="49"/>
        <v>-4.1424514282516851</v>
      </c>
      <c r="R55" s="469">
        <f t="shared" ca="1" si="49"/>
        <v>-22.470922783272169</v>
      </c>
      <c r="S55" s="469">
        <f t="shared" ca="1" si="49"/>
        <v>-114.96973960589078</v>
      </c>
      <c r="T55" s="469">
        <f t="shared" ca="1" si="49"/>
        <v>-583.38342098200405</v>
      </c>
      <c r="U55" s="469">
        <f t="shared" ca="1" si="49"/>
        <v>-2956.8672656418257</v>
      </c>
      <c r="V55" s="395"/>
      <c r="W55" s="478">
        <f t="shared" ca="1" si="43"/>
        <v>0.46436466899656037</v>
      </c>
      <c r="X55" s="478">
        <f t="shared" ca="1" si="44"/>
        <v>0.62644127152824258</v>
      </c>
      <c r="Y55" s="478">
        <f t="shared" ca="1" si="45"/>
        <v>-613.71353283118742</v>
      </c>
    </row>
    <row r="56" spans="1:25">
      <c r="D56" s="313"/>
      <c r="E56" s="392"/>
      <c r="F56" s="385" t="str">
        <f t="shared" si="46"/>
        <v>Other Recurrent Expenditures</v>
      </c>
      <c r="G56" s="395"/>
      <c r="H56" s="469">
        <f ca="1">H42/H58*100</f>
        <v>0</v>
      </c>
      <c r="I56" s="469">
        <f t="shared" ref="I56:U56" ca="1" si="50">I42/I58*100</f>
        <v>0</v>
      </c>
      <c r="J56" s="469">
        <f t="shared" ca="1" si="50"/>
        <v>0</v>
      </c>
      <c r="K56" s="469">
        <f t="shared" ca="1" si="50"/>
        <v>0</v>
      </c>
      <c r="L56" s="469">
        <f t="shared" ca="1" si="50"/>
        <v>0</v>
      </c>
      <c r="M56" s="469">
        <f t="shared" ca="1" si="50"/>
        <v>0</v>
      </c>
      <c r="N56" s="469">
        <f t="shared" ca="1" si="50"/>
        <v>0</v>
      </c>
      <c r="O56" s="469">
        <f t="shared" ca="1" si="50"/>
        <v>0</v>
      </c>
      <c r="P56" s="469">
        <f t="shared" ca="1" si="50"/>
        <v>0</v>
      </c>
      <c r="Q56" s="469">
        <f t="shared" ca="1" si="50"/>
        <v>0</v>
      </c>
      <c r="R56" s="469">
        <f t="shared" ca="1" si="50"/>
        <v>0</v>
      </c>
      <c r="S56" s="469">
        <f t="shared" ca="1" si="50"/>
        <v>0</v>
      </c>
      <c r="T56" s="469">
        <f t="shared" ca="1" si="50"/>
        <v>0</v>
      </c>
      <c r="U56" s="469">
        <f t="shared" ca="1" si="50"/>
        <v>0</v>
      </c>
      <c r="V56" s="395"/>
      <c r="W56" s="478">
        <f t="shared" ca="1" si="43"/>
        <v>0</v>
      </c>
      <c r="X56" s="478">
        <f t="shared" ca="1" si="44"/>
        <v>0</v>
      </c>
      <c r="Y56" s="478">
        <f t="shared" ca="1" si="45"/>
        <v>0</v>
      </c>
    </row>
    <row r="57" spans="1:25">
      <c r="D57" s="313"/>
      <c r="E57" s="392"/>
      <c r="F57" s="385" t="str">
        <f t="shared" si="46"/>
        <v>Capital Expenditure</v>
      </c>
      <c r="G57" s="395"/>
      <c r="H57" s="469">
        <f ca="1">H43/H58*100</f>
        <v>1.0386530452910872</v>
      </c>
      <c r="I57" s="469">
        <f t="shared" ref="I57:U57" ca="1" si="51">I43/I58*100</f>
        <v>0.9064896400461292</v>
      </c>
      <c r="J57" s="469">
        <f t="shared" ca="1" si="51"/>
        <v>1.0806880177555791</v>
      </c>
      <c r="K57" s="469">
        <f t="shared" ca="1" si="51"/>
        <v>0.44564022734002234</v>
      </c>
      <c r="L57" s="469">
        <f t="shared" ca="1" si="51"/>
        <v>0.95616883799767549</v>
      </c>
      <c r="M57" s="469">
        <f t="shared" ca="1" si="51"/>
        <v>0.72117259543169765</v>
      </c>
      <c r="N57" s="469">
        <f t="shared" ca="1" si="51"/>
        <v>0.54393104202268028</v>
      </c>
      <c r="O57" s="469">
        <f t="shared" ca="1" si="51"/>
        <v>0.4102498907335419</v>
      </c>
      <c r="P57" s="469">
        <f t="shared" ca="1" si="51"/>
        <v>0.30942336407390642</v>
      </c>
      <c r="Q57" s="469">
        <f t="shared" ca="1" si="51"/>
        <v>0.23337682811717889</v>
      </c>
      <c r="R57" s="469">
        <f t="shared" ca="1" si="51"/>
        <v>0.17602014012434508</v>
      </c>
      <c r="S57" s="469">
        <f t="shared" ca="1" si="51"/>
        <v>0.13275992299388623</v>
      </c>
      <c r="T57" s="469">
        <f t="shared" ca="1" si="51"/>
        <v>0.10013170731992208</v>
      </c>
      <c r="U57" s="469">
        <f t="shared" ca="1" si="51"/>
        <v>7.5522481368599959E-2</v>
      </c>
      <c r="V57" s="395"/>
      <c r="W57" s="478">
        <f t="shared" ca="1" si="43"/>
        <v>0.86786773260820449</v>
      </c>
      <c r="X57" s="478">
        <f t="shared" ca="1" si="44"/>
        <v>0.65788059154639877</v>
      </c>
      <c r="Y57" s="478">
        <f t="shared" ca="1" si="45"/>
        <v>0.17120574066630642</v>
      </c>
    </row>
    <row r="58" spans="1:25">
      <c r="D58" s="390" t="s">
        <v>341</v>
      </c>
      <c r="E58" s="391" t="s">
        <v>267</v>
      </c>
      <c r="F58" s="385" t="s">
        <v>268</v>
      </c>
      <c r="G58" s="394">
        <f ca="1">INDEX(INDIRECT(CONCATENATE("'",$D58,"'!$A$536:$DZ$10000")),MATCH($E58,INDIRECT(CONCATENATE("'",$D58,"'!$A$536:$A$10000")),0),MATCH(G$1,INDIRECT(CONCATENATE("'",$D58,"'!$A$536:$DZ$536")),0))</f>
        <v>1635778.7314660011</v>
      </c>
      <c r="H58" s="394">
        <f t="shared" ref="H58:U58" ca="1" si="52">INDEX(INDIRECT(CONCATENATE("'",$D58,"'!$A$536:$DZ$10000")),MATCH($E58,INDIRECT(CONCATENATE("'",$D58,"'!$A$536:$A$10000")),0),MATCH(H$1,INDIRECT(CONCATENATE("'",$D58,"'!$A$536:$DZ$536")),0))</f>
        <v>1817777.3690259277</v>
      </c>
      <c r="I58" s="394">
        <f t="shared" ca="1" si="52"/>
        <v>2128551.6290090326</v>
      </c>
      <c r="J58" s="394">
        <f t="shared" ca="1" si="52"/>
        <v>2645515.1241869503</v>
      </c>
      <c r="K58" s="394">
        <f t="shared" ca="1" si="52"/>
        <v>3151690.3408460813</v>
      </c>
      <c r="L58" s="394">
        <f t="shared" ca="1" si="52"/>
        <v>3689051.2446022062</v>
      </c>
      <c r="M58" s="394">
        <f t="shared" ca="1" si="52"/>
        <v>4431821.9507368132</v>
      </c>
      <c r="N58" s="394">
        <f t="shared" ca="1" si="52"/>
        <v>5324145.5595856234</v>
      </c>
      <c r="O58" s="394">
        <f t="shared" ca="1" si="52"/>
        <v>6396133.7469666526</v>
      </c>
      <c r="P58" s="394">
        <f t="shared" ca="1" si="52"/>
        <v>7683961.0133179231</v>
      </c>
      <c r="Q58" s="394">
        <f t="shared" ca="1" si="52"/>
        <v>9231085.4009566158</v>
      </c>
      <c r="R58" s="394">
        <f t="shared" ca="1" si="52"/>
        <v>11089714.996219059</v>
      </c>
      <c r="S58" s="394">
        <f t="shared" ca="1" si="52"/>
        <v>13322569.703950664</v>
      </c>
      <c r="T58" s="394">
        <f t="shared" ca="1" si="52"/>
        <v>16004997.745851723</v>
      </c>
      <c r="U58" s="394">
        <f t="shared" ca="1" si="52"/>
        <v>19227518.304427207</v>
      </c>
      <c r="V58" s="395"/>
    </row>
    <row r="59" spans="1:25">
      <c r="D59" s="313"/>
      <c r="E59" s="392"/>
      <c r="F59" s="385" t="s">
        <v>269</v>
      </c>
      <c r="G59" s="394"/>
      <c r="H59" s="470">
        <f ca="1">(H58/G58-1)*100</f>
        <v>11.126115901801569</v>
      </c>
      <c r="I59" s="470">
        <f t="shared" ref="I59:U59" ca="1" si="53">(I58/H58-1)*100</f>
        <v>17.096387339756358</v>
      </c>
      <c r="J59" s="470">
        <f t="shared" ca="1" si="53"/>
        <v>24.287101526336706</v>
      </c>
      <c r="K59" s="470">
        <f t="shared" ca="1" si="53"/>
        <v>19.133332938880642</v>
      </c>
      <c r="L59" s="470">
        <f t="shared" ca="1" si="53"/>
        <v>17.049927043653291</v>
      </c>
      <c r="M59" s="470">
        <f t="shared" ca="1" si="53"/>
        <v>20.134464307629884</v>
      </c>
      <c r="N59" s="470">
        <f t="shared" ca="1" si="53"/>
        <v>20.134464307629884</v>
      </c>
      <c r="O59" s="470">
        <f t="shared" ca="1" si="53"/>
        <v>20.134464307629884</v>
      </c>
      <c r="P59" s="470">
        <f t="shared" ca="1" si="53"/>
        <v>20.134464307629884</v>
      </c>
      <c r="Q59" s="470">
        <f t="shared" ca="1" si="53"/>
        <v>20.134464307629884</v>
      </c>
      <c r="R59" s="470">
        <f t="shared" ca="1" si="53"/>
        <v>20.134464307629884</v>
      </c>
      <c r="S59" s="470">
        <f t="shared" ca="1" si="53"/>
        <v>20.134464307629884</v>
      </c>
      <c r="T59" s="470">
        <f t="shared" ca="1" si="53"/>
        <v>20.134464307629884</v>
      </c>
      <c r="U59" s="470">
        <f t="shared" ca="1" si="53"/>
        <v>20.134464307629884</v>
      </c>
    </row>
    <row r="60" spans="1:25">
      <c r="G60" s="399"/>
      <c r="H60" s="399"/>
      <c r="I60" s="399"/>
      <c r="J60" s="399"/>
      <c r="K60" s="399"/>
    </row>
    <row r="61" spans="1:25" ht="19.5" customHeight="1">
      <c r="A61" s="387"/>
      <c r="B61" s="387"/>
      <c r="C61" s="387"/>
      <c r="D61" s="387"/>
      <c r="E61" s="387"/>
      <c r="F61" s="462" t="s">
        <v>276</v>
      </c>
      <c r="G61" s="463"/>
      <c r="H61" s="463"/>
      <c r="I61" s="463"/>
      <c r="J61" s="463"/>
      <c r="K61" s="463"/>
      <c r="L61" s="463"/>
      <c r="M61" s="463"/>
      <c r="N61" s="463"/>
      <c r="O61" s="463"/>
      <c r="P61" s="463"/>
      <c r="Q61" s="463"/>
      <c r="R61" s="463"/>
      <c r="S61" s="463"/>
      <c r="T61" s="463"/>
      <c r="U61" s="463"/>
      <c r="V61" s="313"/>
    </row>
    <row r="62" spans="1:25" ht="26.65" customHeight="1">
      <c r="F62" s="464" t="s">
        <v>214</v>
      </c>
      <c r="G62" s="464"/>
      <c r="H62" s="464"/>
      <c r="I62" s="464"/>
      <c r="J62" s="464"/>
      <c r="K62" s="464"/>
      <c r="L62" s="464"/>
      <c r="M62" s="464"/>
      <c r="N62" s="464"/>
      <c r="O62" s="464"/>
      <c r="P62" s="464"/>
      <c r="Q62" s="464"/>
      <c r="R62" s="464"/>
      <c r="S62" s="464"/>
      <c r="T62" s="464"/>
      <c r="U62" s="464"/>
    </row>
    <row r="63" spans="1:25">
      <c r="F63" s="472" t="s">
        <v>277</v>
      </c>
      <c r="H63" s="473"/>
      <c r="I63" s="473"/>
      <c r="J63" s="473"/>
      <c r="K63" s="473"/>
      <c r="L63" s="473"/>
      <c r="M63" s="473"/>
      <c r="N63" s="473"/>
      <c r="O63" s="473"/>
      <c r="P63" s="473"/>
      <c r="Q63" s="473"/>
      <c r="R63" s="473"/>
      <c r="S63" s="473"/>
      <c r="T63" s="473"/>
      <c r="U63" s="473"/>
    </row>
    <row r="64" spans="1:25">
      <c r="F64" s="474" t="str">
        <f>"Stocks (end of historical year - "&amp;$K$1&amp;")"</f>
        <v>Stocks (end of historical year - 2020)</v>
      </c>
      <c r="G64" s="385" t="str">
        <f>DataRequest!C23</f>
        <v>US Dollars</v>
      </c>
      <c r="H64" s="473" t="str">
        <f>DataRequest!D23</f>
        <v>Million</v>
      </c>
      <c r="I64" s="394">
        <f>DataRequest!K23</f>
        <v>30.2</v>
      </c>
      <c r="J64" s="473"/>
      <c r="K64" s="473"/>
      <c r="L64" s="473"/>
      <c r="M64" s="473"/>
      <c r="N64" s="473"/>
      <c r="O64" s="473"/>
      <c r="P64" s="473"/>
      <c r="Q64" s="473"/>
      <c r="R64" s="473"/>
      <c r="S64" s="473"/>
      <c r="T64" s="473"/>
      <c r="U64" s="473"/>
    </row>
    <row r="65" spans="4:25">
      <c r="F65" s="474" t="str">
        <f>"Sum of Amortizations Payments ("&amp;$L$1&amp;-$U$1&amp;")"</f>
        <v>Sum of Amortizations Payments (2021-2030)</v>
      </c>
      <c r="G65" s="385" t="str">
        <f>G64</f>
        <v>US Dollars</v>
      </c>
      <c r="H65" s="385" t="str">
        <f>H64</f>
        <v>Million</v>
      </c>
      <c r="I65" s="394">
        <f>SUM(DataRequest!L55:U55)</f>
        <v>3.9999999999999996</v>
      </c>
      <c r="J65" s="473"/>
      <c r="K65" s="473"/>
      <c r="L65" s="473"/>
      <c r="M65" s="473"/>
      <c r="N65" s="473"/>
      <c r="O65" s="473"/>
      <c r="P65" s="473"/>
      <c r="Q65" s="473"/>
      <c r="R65" s="473"/>
      <c r="S65" s="473"/>
      <c r="T65" s="473"/>
      <c r="U65" s="473"/>
    </row>
    <row r="66" spans="4:25">
      <c r="F66" s="479" t="s">
        <v>278</v>
      </c>
      <c r="H66" s="473"/>
      <c r="I66" s="468" t="str">
        <f>IF(I65&gt;I64,"CHECK","OK")</f>
        <v>OK</v>
      </c>
      <c r="J66" s="473"/>
      <c r="K66" s="473"/>
      <c r="L66" s="473"/>
      <c r="M66" s="473"/>
      <c r="N66" s="473"/>
      <c r="O66" s="473"/>
      <c r="P66" s="473"/>
      <c r="Q66" s="473"/>
      <c r="R66" s="473"/>
      <c r="S66" s="473"/>
      <c r="T66" s="473"/>
      <c r="U66" s="473"/>
    </row>
    <row r="67" spans="4:25">
      <c r="F67" s="474"/>
      <c r="H67" s="473"/>
      <c r="I67" s="489"/>
      <c r="J67" s="473"/>
      <c r="K67" s="473"/>
      <c r="L67" s="473"/>
      <c r="M67" s="473"/>
      <c r="N67" s="473"/>
      <c r="O67" s="473"/>
      <c r="P67" s="473"/>
      <c r="Q67" s="473"/>
      <c r="R67" s="473"/>
      <c r="S67" s="473"/>
      <c r="T67" s="473"/>
      <c r="U67" s="473"/>
    </row>
    <row r="68" spans="4:25">
      <c r="F68" s="472" t="s">
        <v>279</v>
      </c>
      <c r="H68" s="473"/>
      <c r="I68" s="489"/>
      <c r="J68" s="473"/>
      <c r="K68" s="473"/>
      <c r="L68" s="473"/>
      <c r="M68" s="473"/>
      <c r="N68" s="473"/>
      <c r="O68" s="473"/>
      <c r="P68" s="473"/>
      <c r="Q68" s="473"/>
      <c r="R68" s="473"/>
      <c r="S68" s="473"/>
      <c r="T68" s="473"/>
      <c r="U68" s="473"/>
    </row>
    <row r="69" spans="4:25">
      <c r="F69" s="474" t="str">
        <f>"Stocks (end of historical year - "&amp;$K$1&amp;")"</f>
        <v>Stocks (end of historical year - 2020)</v>
      </c>
      <c r="G69" s="396" t="str">
        <f>DataRequest!C36</f>
        <v>Naira</v>
      </c>
      <c r="H69" s="473" t="str">
        <f>DataRequest!D36</f>
        <v>Million</v>
      </c>
      <c r="I69" s="394">
        <f>DataRequest!K36</f>
        <v>85225.2</v>
      </c>
      <c r="J69" s="473"/>
      <c r="K69" s="473"/>
      <c r="L69" s="473"/>
      <c r="M69" s="473"/>
      <c r="N69" s="473"/>
      <c r="O69" s="473"/>
      <c r="P69" s="473"/>
      <c r="Q69" s="473"/>
      <c r="R69" s="473"/>
      <c r="S69" s="473"/>
      <c r="T69" s="473"/>
      <c r="U69" s="473"/>
    </row>
    <row r="70" spans="4:25">
      <c r="F70" s="474" t="str">
        <f>"Sum of Amortizations Payments ("&amp;$L$1&amp;-$U$1&amp;")"</f>
        <v>Sum of Amortizations Payments (2021-2030)</v>
      </c>
      <c r="G70" s="385" t="str">
        <f>G69</f>
        <v>Naira</v>
      </c>
      <c r="H70" s="385" t="str">
        <f>H69</f>
        <v>Million</v>
      </c>
      <c r="I70" s="394">
        <f>SUM(DataRequest!L68:U68)</f>
        <v>27902.100000000002</v>
      </c>
      <c r="J70" s="473"/>
      <c r="K70" s="473"/>
      <c r="L70" s="473"/>
      <c r="M70" s="473"/>
      <c r="N70" s="473"/>
      <c r="O70" s="473"/>
      <c r="P70" s="473"/>
      <c r="Q70" s="473"/>
      <c r="R70" s="473"/>
      <c r="S70" s="473"/>
      <c r="T70" s="473"/>
      <c r="U70" s="473"/>
    </row>
    <row r="71" spans="4:25">
      <c r="F71" s="479" t="s">
        <v>278</v>
      </c>
      <c r="H71" s="473"/>
      <c r="I71" s="468" t="str">
        <f>IF(I70&gt;I69,"CHECK","OK")</f>
        <v>OK</v>
      </c>
      <c r="J71" s="473"/>
      <c r="K71" s="473"/>
      <c r="L71" s="473"/>
      <c r="M71" s="473"/>
      <c r="N71" s="473"/>
      <c r="O71" s="473"/>
      <c r="P71" s="473"/>
      <c r="Q71" s="473"/>
      <c r="R71" s="473"/>
      <c r="S71" s="473"/>
      <c r="T71" s="473"/>
      <c r="U71" s="473"/>
    </row>
    <row r="72" spans="4:25">
      <c r="F72" s="474"/>
      <c r="G72" s="399"/>
      <c r="H72" s="473"/>
      <c r="I72" s="473"/>
      <c r="J72" s="473"/>
      <c r="K72" s="473"/>
      <c r="L72" s="473"/>
      <c r="M72" s="473"/>
      <c r="N72" s="473"/>
      <c r="O72" s="473"/>
      <c r="P72" s="473"/>
      <c r="Q72" s="473"/>
      <c r="R72" s="473"/>
      <c r="S72" s="473"/>
      <c r="T72" s="473"/>
      <c r="U72" s="473"/>
      <c r="W72" s="478"/>
      <c r="X72" s="478"/>
      <c r="Y72" s="478"/>
    </row>
    <row r="73" spans="4:25" ht="26.65" customHeight="1">
      <c r="F73" s="464" t="s">
        <v>280</v>
      </c>
      <c r="G73" s="464">
        <f>G$1</f>
        <v>2016</v>
      </c>
      <c r="H73" s="464">
        <f t="shared" ref="H73:U73" si="54">H$1</f>
        <v>2017</v>
      </c>
      <c r="I73" s="464">
        <f t="shared" si="54"/>
        <v>2018</v>
      </c>
      <c r="J73" s="464">
        <f t="shared" si="54"/>
        <v>2019</v>
      </c>
      <c r="K73" s="464">
        <f t="shared" si="54"/>
        <v>2020</v>
      </c>
      <c r="L73" s="464">
        <f t="shared" si="54"/>
        <v>2021</v>
      </c>
      <c r="M73" s="464">
        <f t="shared" si="54"/>
        <v>2022</v>
      </c>
      <c r="N73" s="464">
        <f t="shared" si="54"/>
        <v>2023</v>
      </c>
      <c r="O73" s="464">
        <f t="shared" si="54"/>
        <v>2024</v>
      </c>
      <c r="P73" s="464">
        <f t="shared" si="54"/>
        <v>2025</v>
      </c>
      <c r="Q73" s="464">
        <f t="shared" si="54"/>
        <v>2026</v>
      </c>
      <c r="R73" s="464">
        <f t="shared" si="54"/>
        <v>2027</v>
      </c>
      <c r="S73" s="464">
        <f t="shared" si="54"/>
        <v>2028</v>
      </c>
      <c r="T73" s="464">
        <f t="shared" si="54"/>
        <v>2029</v>
      </c>
      <c r="U73" s="464">
        <f t="shared" si="54"/>
        <v>2030</v>
      </c>
      <c r="W73" s="477" t="str">
        <f>"Cumulative "&amp;H73&amp;" - "&amp;K73</f>
        <v>Cumulative 2017 - 2020</v>
      </c>
      <c r="X73" s="477" t="str">
        <f>"Cumulative "&amp;L73&amp;" - "&amp;O73</f>
        <v>Cumulative 2021 - 2024</v>
      </c>
      <c r="Y73" s="477" t="str">
        <f>"Cumulative "&amp;P73&amp;" - "&amp;U73</f>
        <v>Cumulative 2025 - 2030</v>
      </c>
    </row>
    <row r="74" spans="4:25">
      <c r="D74" s="390" t="s">
        <v>341</v>
      </c>
      <c r="E74" s="391" t="s">
        <v>281</v>
      </c>
      <c r="F74" s="385" t="s">
        <v>282</v>
      </c>
      <c r="G74" s="470">
        <f t="shared" ref="G74:U74" ca="1" si="55">INDEX(INDIRECT(CONCATENATE("'",$D74,"'!$A$536:$DZ$10000")),MATCH($E74,INDIRECT(CONCATENATE("'",$D74,"'!$A$536:$A$10000")),0),MATCH(G$1,INDIRECT(CONCATENATE("'",$D74,"'!$A$536:$DZ$536")),0))</f>
        <v>3.0742607191140587</v>
      </c>
      <c r="H74" s="470">
        <f t="shared" ca="1" si="55"/>
        <v>4.5440242577264609</v>
      </c>
      <c r="I74" s="470">
        <f t="shared" ca="1" si="55"/>
        <v>4.9018026426061017</v>
      </c>
      <c r="J74" s="470">
        <f t="shared" ca="1" si="55"/>
        <v>4.149252408214279</v>
      </c>
      <c r="K74" s="470">
        <f t="shared" ca="1" si="55"/>
        <v>3.0672746858134663</v>
      </c>
      <c r="L74" s="470">
        <f t="shared" ca="1" si="55"/>
        <v>2.607553224668437</v>
      </c>
      <c r="M74" s="470">
        <f t="shared" ca="1" si="55"/>
        <v>2.2445023672349294</v>
      </c>
      <c r="N74" s="470">
        <f t="shared" ca="1" si="55"/>
        <v>-7.1568643794631126E-3</v>
      </c>
      <c r="O74" s="470">
        <f t="shared" ca="1" si="55"/>
        <v>-11.053637517189998</v>
      </c>
      <c r="P74" s="470">
        <f t="shared" ca="1" si="55"/>
        <v>-65.60853434446841</v>
      </c>
      <c r="Q74" s="470">
        <f t="shared" ca="1" si="55"/>
        <v>-340.06112791799819</v>
      </c>
      <c r="R74" s="470">
        <f t="shared" ca="1" si="55"/>
        <v>-1728.4767813397655</v>
      </c>
      <c r="S74" s="470">
        <f t="shared" ca="1" si="55"/>
        <v>-8762.0128697359251</v>
      </c>
      <c r="T74" s="470">
        <f t="shared" ca="1" si="55"/>
        <v>-44403.260836753514</v>
      </c>
      <c r="U74" s="470">
        <f t="shared" ca="1" si="55"/>
        <v>-225019.27901570825</v>
      </c>
      <c r="V74" s="396"/>
      <c r="W74" s="478"/>
      <c r="X74" s="478"/>
      <c r="Y74" s="478"/>
    </row>
    <row r="75" spans="4:25">
      <c r="F75" s="385" t="s">
        <v>283</v>
      </c>
      <c r="G75" s="480"/>
      <c r="H75" s="466">
        <f ca="1">H74-G74</f>
        <v>1.4697635386124022</v>
      </c>
      <c r="I75" s="466">
        <f t="shared" ref="I75:U75" ca="1" si="56">I74-H74</f>
        <v>0.35777838487964075</v>
      </c>
      <c r="J75" s="466">
        <f t="shared" ca="1" si="56"/>
        <v>-0.75255023439182267</v>
      </c>
      <c r="K75" s="466">
        <f t="shared" ca="1" si="56"/>
        <v>-1.0819777224008127</v>
      </c>
      <c r="L75" s="466">
        <f t="shared" ca="1" si="56"/>
        <v>-0.45972146114502932</v>
      </c>
      <c r="M75" s="466">
        <f t="shared" ca="1" si="56"/>
        <v>-0.36305085743350762</v>
      </c>
      <c r="N75" s="466">
        <f t="shared" ca="1" si="56"/>
        <v>-2.2516592316143926</v>
      </c>
      <c r="O75" s="466">
        <f t="shared" ca="1" si="56"/>
        <v>-11.046480652810535</v>
      </c>
      <c r="P75" s="466">
        <f t="shared" ca="1" si="56"/>
        <v>-54.554896827278412</v>
      </c>
      <c r="Q75" s="466">
        <f t="shared" ca="1" si="56"/>
        <v>-274.45259357352978</v>
      </c>
      <c r="R75" s="466">
        <f t="shared" ca="1" si="56"/>
        <v>-1388.4156534217673</v>
      </c>
      <c r="S75" s="466">
        <f t="shared" ca="1" si="56"/>
        <v>-7033.5360883961594</v>
      </c>
      <c r="T75" s="466">
        <f t="shared" ca="1" si="56"/>
        <v>-35641.247967017589</v>
      </c>
      <c r="U75" s="466">
        <f t="shared" ca="1" si="56"/>
        <v>-180616.01817895472</v>
      </c>
      <c r="V75" s="396"/>
      <c r="W75" s="478">
        <f ca="1">SUM(H75:K75)</f>
        <v>-6.9860333005924424E-3</v>
      </c>
      <c r="X75" s="478">
        <f ca="1">SUM(L75:O75)</f>
        <v>-14.120912203003465</v>
      </c>
      <c r="Y75" s="478">
        <f ca="1">SUM(P75:U75)</f>
        <v>-225008.22537819104</v>
      </c>
    </row>
    <row r="76" spans="4:25">
      <c r="F76" s="474" t="s">
        <v>284</v>
      </c>
      <c r="G76" s="399"/>
      <c r="H76" s="473">
        <f ca="1">(H52-H55)-H25</f>
        <v>0.85171437920660109</v>
      </c>
      <c r="I76" s="473">
        <f t="shared" ref="I76:U76" ca="1" si="57">(I52-I55)-I25</f>
        <v>-0.27866949213224501</v>
      </c>
      <c r="J76" s="473">
        <f t="shared" ca="1" si="57"/>
        <v>-8.4731527828174613E-3</v>
      </c>
      <c r="K76" s="473">
        <f t="shared" ca="1" si="57"/>
        <v>-0.62790003046424836</v>
      </c>
      <c r="L76" s="473">
        <f t="shared" ca="1" si="57"/>
        <v>-7.8125802018096824E-2</v>
      </c>
      <c r="M76" s="473">
        <f t="shared" ca="1" si="57"/>
        <v>-0.62815364373576177</v>
      </c>
      <c r="N76" s="473">
        <f t="shared" ca="1" si="57"/>
        <v>-2.5162843100610237</v>
      </c>
      <c r="O76" s="473">
        <f t="shared" ca="1" si="57"/>
        <v>-11.406236800834831</v>
      </c>
      <c r="P76" s="473">
        <f t="shared" ca="1" si="57"/>
        <v>-55.947204278139125</v>
      </c>
      <c r="Q76" s="473">
        <f t="shared" ca="1" si="57"/>
        <v>-281.28448385281553</v>
      </c>
      <c r="R76" s="473">
        <f t="shared" ca="1" si="57"/>
        <v>-1422.9385714867235</v>
      </c>
      <c r="S76" s="473">
        <f t="shared" ca="1" si="57"/>
        <v>-7208.2723506492603</v>
      </c>
      <c r="T76" s="473">
        <f t="shared" ca="1" si="57"/>
        <v>-36526.366694957738</v>
      </c>
      <c r="U76" s="473">
        <f t="shared" ca="1" si="57"/>
        <v>-185101.10588668461</v>
      </c>
      <c r="W76" s="478">
        <f t="shared" ref="W76:W78" ca="1" si="58">SUM(H76:K76)</f>
        <v>-6.3328296172709742E-2</v>
      </c>
      <c r="X76" s="478">
        <f t="shared" ref="X76:X78" ca="1" si="59">SUM(L76:O76)</f>
        <v>-14.628800556649713</v>
      </c>
      <c r="Y76" s="478">
        <f t="shared" ref="Y76:Y78" ca="1" si="60">SUM(P76:U76)</f>
        <v>-230595.9151919093</v>
      </c>
    </row>
    <row r="77" spans="4:25">
      <c r="D77" s="313"/>
      <c r="E77" s="392"/>
      <c r="F77" s="474" t="s">
        <v>285</v>
      </c>
      <c r="G77" s="481"/>
      <c r="H77" s="470">
        <f ca="1">H55</f>
        <v>0.24249367340704936</v>
      </c>
      <c r="I77" s="470">
        <f t="shared" ref="I77:U77" ca="1" si="61">I55</f>
        <v>0.241239026921588</v>
      </c>
      <c r="J77" s="470">
        <f t="shared" ca="1" si="61"/>
        <v>0.28269874007046103</v>
      </c>
      <c r="K77" s="470">
        <f t="shared" ca="1" si="61"/>
        <v>1.0910272355871431</v>
      </c>
      <c r="L77" s="470">
        <f t="shared" ca="1" si="61"/>
        <v>0.8598958891236711</v>
      </c>
      <c r="M77" s="470">
        <f t="shared" ca="1" si="61"/>
        <v>0.70617333735306076</v>
      </c>
      <c r="N77" s="470">
        <f t="shared" ca="1" si="61"/>
        <v>0.58409332614291543</v>
      </c>
      <c r="O77" s="470">
        <f t="shared" ca="1" si="61"/>
        <v>0.35560253349332288</v>
      </c>
      <c r="P77" s="470">
        <f t="shared" ca="1" si="61"/>
        <v>-0.4473965458799774</v>
      </c>
      <c r="Q77" s="470">
        <f t="shared" ca="1" si="61"/>
        <v>-4.1424514282516851</v>
      </c>
      <c r="R77" s="470">
        <f t="shared" ca="1" si="61"/>
        <v>-22.470922783272169</v>
      </c>
      <c r="S77" s="470">
        <f t="shared" ca="1" si="61"/>
        <v>-114.96973960589078</v>
      </c>
      <c r="T77" s="470">
        <f t="shared" ca="1" si="61"/>
        <v>-583.38342098200405</v>
      </c>
      <c r="U77" s="470">
        <f t="shared" ca="1" si="61"/>
        <v>-2956.8672656418257</v>
      </c>
      <c r="W77" s="478">
        <f t="shared" ca="1" si="58"/>
        <v>1.8574586759862415</v>
      </c>
      <c r="X77" s="478">
        <f t="shared" ca="1" si="59"/>
        <v>2.5057650861129703</v>
      </c>
      <c r="Y77" s="478">
        <f t="shared" ca="1" si="60"/>
        <v>-3682.2811969871245</v>
      </c>
    </row>
    <row r="78" spans="4:25">
      <c r="D78" s="313"/>
      <c r="E78" s="392"/>
      <c r="F78" s="474" t="s">
        <v>286</v>
      </c>
      <c r="G78" s="399"/>
      <c r="H78" s="466">
        <f ca="1">SUM(H79:H80)</f>
        <v>0</v>
      </c>
      <c r="I78" s="466">
        <f t="shared" ref="I78:U78" ca="1" si="62">SUM(I79:I80)</f>
        <v>0</v>
      </c>
      <c r="J78" s="466">
        <f t="shared" ca="1" si="62"/>
        <v>0</v>
      </c>
      <c r="K78" s="466">
        <f t="shared" ca="1" si="62"/>
        <v>6.0348568365044458E-2</v>
      </c>
      <c r="L78" s="466">
        <f t="shared" ca="1" si="62"/>
        <v>0</v>
      </c>
      <c r="M78" s="466">
        <f t="shared" ca="1" si="62"/>
        <v>0</v>
      </c>
      <c r="N78" s="466">
        <f t="shared" ca="1" si="62"/>
        <v>0</v>
      </c>
      <c r="O78" s="466">
        <f t="shared" ca="1" si="62"/>
        <v>0</v>
      </c>
      <c r="P78" s="466">
        <f t="shared" ca="1" si="62"/>
        <v>0</v>
      </c>
      <c r="Q78" s="466">
        <f t="shared" ca="1" si="62"/>
        <v>0</v>
      </c>
      <c r="R78" s="466">
        <f t="shared" ca="1" si="62"/>
        <v>0</v>
      </c>
      <c r="S78" s="466">
        <f t="shared" ca="1" si="62"/>
        <v>0</v>
      </c>
      <c r="T78" s="466">
        <f t="shared" ca="1" si="62"/>
        <v>0</v>
      </c>
      <c r="U78" s="466">
        <f t="shared" ca="1" si="62"/>
        <v>0</v>
      </c>
      <c r="W78" s="478">
        <f t="shared" ca="1" si="58"/>
        <v>6.0348568365044458E-2</v>
      </c>
      <c r="X78" s="478">
        <f t="shared" ca="1" si="59"/>
        <v>0</v>
      </c>
      <c r="Y78" s="478">
        <f t="shared" ca="1" si="60"/>
        <v>0</v>
      </c>
    </row>
    <row r="79" spans="4:25">
      <c r="D79" s="390" t="s">
        <v>341</v>
      </c>
      <c r="F79" s="482" t="s">
        <v>287</v>
      </c>
      <c r="G79" s="403"/>
      <c r="H79" s="466">
        <f t="array" aca="1" ref="H79" ca="1">INDIRECT(CONCATENATE("'",$D79,"'!H23"))/H$58*100</f>
        <v>0</v>
      </c>
      <c r="I79" s="466">
        <f t="array" aca="1" ref="I79" ca="1">INDIRECT(CONCATENATE("'",$D79,"'!I23"))/I$58*100</f>
        <v>0</v>
      </c>
      <c r="J79" s="466">
        <f t="array" aca="1" ref="J79" ca="1">INDIRECT(CONCATENATE("'",$D79,"'!J23"))/J$58*100</f>
        <v>0</v>
      </c>
      <c r="K79" s="466">
        <f t="array" aca="1" ref="K79" ca="1">INDIRECT(CONCATENATE("'",$D79,"'!K23"))/K$58*100</f>
        <v>0</v>
      </c>
      <c r="L79" s="466">
        <f t="array" aca="1" ref="L79" ca="1">INDIRECT(CONCATENATE("'",$D79,"'!L23"))/L$58*100</f>
        <v>0</v>
      </c>
      <c r="M79" s="466">
        <f t="array" aca="1" ref="M79" ca="1">INDIRECT(CONCATENATE("'",$D79,"'!M23"))/M$58*100</f>
        <v>0</v>
      </c>
      <c r="N79" s="466">
        <f t="array" aca="1" ref="N79" ca="1">INDIRECT(CONCATENATE("'",$D79,"'!N23"))/N$58*100</f>
        <v>0</v>
      </c>
      <c r="O79" s="466">
        <f t="array" aca="1" ref="O79" ca="1">INDIRECT(CONCATENATE("'",$D79,"'!O23"))/O$58*100</f>
        <v>0</v>
      </c>
      <c r="P79" s="466">
        <f t="array" aca="1" ref="P79" ca="1">INDIRECT(CONCATENATE("'",$D79,"'!P23"))/P$58*100</f>
        <v>0</v>
      </c>
      <c r="Q79" s="466">
        <f t="array" aca="1" ref="Q79" ca="1">INDIRECT(CONCATENATE("'",$D79,"'!Q23"))/Q$58*100</f>
        <v>0</v>
      </c>
      <c r="R79" s="466">
        <f t="array" aca="1" ref="R79" ca="1">INDIRECT(CONCATENATE("'",$D79,"'!R23"))/R$58*100</f>
        <v>0</v>
      </c>
      <c r="S79" s="466">
        <f t="array" aca="1" ref="S79" ca="1">INDIRECT(CONCATENATE("'",$D79,"'!S23"))/S$58*100</f>
        <v>0</v>
      </c>
      <c r="T79" s="466">
        <f t="array" aca="1" ref="T79" ca="1">INDIRECT(CONCATENATE("'",$D79,"'!T23"))/T$58*100</f>
        <v>0</v>
      </c>
      <c r="U79" s="466">
        <f t="array" aca="1" ref="U79" ca="1">INDIRECT(CONCATENATE("'",$D79,"'!U23"))/U$58*100</f>
        <v>0</v>
      </c>
      <c r="V79" s="396"/>
      <c r="W79" s="478"/>
      <c r="X79" s="478"/>
      <c r="Y79" s="478"/>
    </row>
    <row r="80" spans="4:25">
      <c r="D80" s="390" t="s">
        <v>341</v>
      </c>
      <c r="F80" s="482" t="s">
        <v>288</v>
      </c>
      <c r="G80" s="403"/>
      <c r="H80" s="466">
        <f t="array" aca="1" ref="H80" ca="1">INDIRECT(CONCATENATE("'",$D80,"'!H24"))/H$58*100</f>
        <v>0</v>
      </c>
      <c r="I80" s="466">
        <f t="array" aca="1" ref="I80" ca="1">INDIRECT(CONCATENATE("'",$D80,"'!I24"))/I$58*100</f>
        <v>0</v>
      </c>
      <c r="J80" s="466">
        <f t="array" aca="1" ref="J80" ca="1">INDIRECT(CONCATENATE("'",$D80,"'!J24"))/J$58*100</f>
        <v>0</v>
      </c>
      <c r="K80" s="466">
        <f t="array" aca="1" ref="K80" ca="1">INDIRECT(CONCATENATE("'",$D80,"'!K24"))/K$58*100</f>
        <v>6.0348568365044458E-2</v>
      </c>
      <c r="L80" s="466">
        <f t="array" aca="1" ref="L80" ca="1">INDIRECT(CONCATENATE("'",$D80,"'!L24"))/L$58*100</f>
        <v>0</v>
      </c>
      <c r="M80" s="466">
        <f t="array" aca="1" ref="M80" ca="1">INDIRECT(CONCATENATE("'",$D80,"'!M24"))/M$58*100</f>
        <v>0</v>
      </c>
      <c r="N80" s="466">
        <f t="array" aca="1" ref="N80" ca="1">INDIRECT(CONCATENATE("'",$D80,"'!N24"))/N$58*100</f>
        <v>0</v>
      </c>
      <c r="O80" s="466">
        <f t="array" aca="1" ref="O80" ca="1">INDIRECT(CONCATENATE("'",$D80,"'!O24"))/O$58*100</f>
        <v>0</v>
      </c>
      <c r="P80" s="466">
        <f t="array" aca="1" ref="P80" ca="1">INDIRECT(CONCATENATE("'",$D80,"'!P24"))/P$58*100</f>
        <v>0</v>
      </c>
      <c r="Q80" s="466">
        <f t="array" aca="1" ref="Q80" ca="1">INDIRECT(CONCATENATE("'",$D80,"'!Q24"))/Q$58*100</f>
        <v>0</v>
      </c>
      <c r="R80" s="466">
        <f t="array" aca="1" ref="R80" ca="1">INDIRECT(CONCATENATE("'",$D80,"'!R24"))/R$58*100</f>
        <v>0</v>
      </c>
      <c r="S80" s="466">
        <f t="array" aca="1" ref="S80" ca="1">INDIRECT(CONCATENATE("'",$D80,"'!S24"))/S$58*100</f>
        <v>0</v>
      </c>
      <c r="T80" s="466">
        <f t="array" aca="1" ref="T80" ca="1">INDIRECT(CONCATENATE("'",$D80,"'!T24"))/T$58*100</f>
        <v>0</v>
      </c>
      <c r="U80" s="466">
        <f t="array" aca="1" ref="U80" ca="1">INDIRECT(CONCATENATE("'",$D80,"'!U24"))/U$58*100</f>
        <v>0</v>
      </c>
      <c r="V80" s="396"/>
      <c r="W80" s="478"/>
      <c r="X80" s="478"/>
      <c r="Y80" s="478"/>
    </row>
    <row r="81" spans="4:25">
      <c r="F81" s="474" t="s">
        <v>289</v>
      </c>
      <c r="G81" s="403"/>
      <c r="H81" s="466">
        <f t="array" aca="1" ref="H81" ca="1">INDIRECT(CONCATENATE("'",$D80,"'!H54"))/H$58*100</f>
        <v>0</v>
      </c>
      <c r="I81" s="466">
        <f t="array" aca="1" ref="I81" ca="1">INDIRECT(CONCATENATE("'",$D80,"'!I54"))/I$58*100</f>
        <v>0</v>
      </c>
      <c r="J81" s="466">
        <f t="array" aca="1" ref="J81" ca="1">INDIRECT(CONCATENATE("'",$D80,"'!J54"))/J$58*100</f>
        <v>0</v>
      </c>
      <c r="K81" s="466">
        <f t="array" aca="1" ref="K81" ca="1">INDIRECT(CONCATENATE("'",$D80,"'!K54"))/K$58*100</f>
        <v>0</v>
      </c>
      <c r="L81" s="466">
        <f t="array" aca="1" ref="L81" ca="1">INDIRECT(CONCATENATE("'",$D80,"'!L54"))/L$58*100</f>
        <v>-0.79470092704448914</v>
      </c>
      <c r="M81" s="466">
        <f t="array" aca="1" ref="M81" ca="1">INDIRECT(CONCATENATE("'",$D80,"'!M54"))/M$58*100</f>
        <v>-4.0461914308219634E-3</v>
      </c>
      <c r="N81" s="466">
        <f t="array" aca="1" ref="N81" ca="1">INDIRECT(CONCATENATE("'",$D80,"'!N54"))/N$58*100</f>
        <v>5.6709005533556241E-2</v>
      </c>
      <c r="O81" s="466">
        <f t="array" aca="1" ref="O81" ca="1">INDIRECT(CONCATENATE("'",$D80,"'!O54"))/O$58*100</f>
        <v>2.9541283449491043E-3</v>
      </c>
      <c r="P81" s="466">
        <f t="array" aca="1" ref="P81" ca="1">INDIRECT(CONCATENATE("'",$D80,"'!P54"))/P$58*100</f>
        <v>-1.2879034631810065E-2</v>
      </c>
      <c r="Q81" s="466">
        <f t="array" aca="1" ref="Q81" ca="1">INDIRECT(CONCATENATE("'",$D80,"'!Q54"))/Q$58*100</f>
        <v>-2.1609376507266201E-2</v>
      </c>
      <c r="R81" s="466">
        <f t="array" aca="1" ref="R81" ca="1">INDIRECT(CONCATENATE("'",$D80,"'!R54"))/R$58*100</f>
        <v>-2.0063635546617691E-4</v>
      </c>
      <c r="S81" s="466">
        <f t="array" aca="1" ref="S81" ca="1">INDIRECT(CONCATENATE("'",$D80,"'!S54"))/S$58*100</f>
        <v>1.4327941548948696E-2</v>
      </c>
      <c r="T81" s="466">
        <f t="array" aca="1" ref="T81" ca="1">INDIRECT(CONCATENATE("'",$D80,"'!T54"))/T$58*100</f>
        <v>-5.9632623206546274E-3</v>
      </c>
      <c r="U81" s="466">
        <f t="array" aca="1" ref="U81" ca="1">INDIRECT(CONCATENATE("'",$D80,"'!U54"))/U$58*100</f>
        <v>-4.9638751340064478E-3</v>
      </c>
      <c r="V81" s="396"/>
      <c r="W81" s="478">
        <f t="shared" ref="W81:W83" ca="1" si="63">SUM(H81:K81)</f>
        <v>0</v>
      </c>
      <c r="X81" s="478">
        <f t="shared" ref="X81:X83" ca="1" si="64">SUM(L81:O81)</f>
        <v>-0.73908398459680569</v>
      </c>
      <c r="Y81" s="478">
        <f t="shared" ref="Y81:Y83" ca="1" si="65">SUM(P81:U81)</f>
        <v>-3.1288243400254823E-2</v>
      </c>
    </row>
    <row r="82" spans="4:25">
      <c r="F82" s="474" t="s">
        <v>290</v>
      </c>
      <c r="G82" s="399"/>
      <c r="H82" s="466">
        <f ca="1">G74*(H59/100)/(1+H59/100)</f>
        <v>0.30779966343324999</v>
      </c>
      <c r="I82" s="466">
        <f t="shared" ref="I82:U82" ca="1" si="66">H74*(I59/100)/(1+I59/100)</f>
        <v>0.6634397572482964</v>
      </c>
      <c r="J82" s="466">
        <f t="shared" ca="1" si="66"/>
        <v>0.95786752592193058</v>
      </c>
      <c r="K82" s="466">
        <f t="shared" ca="1" si="66"/>
        <v>0.6663880361220591</v>
      </c>
      <c r="L82" s="466">
        <f t="shared" ca="1" si="66"/>
        <v>0.44679062120611396</v>
      </c>
      <c r="M82" s="466">
        <f t="shared" ca="1" si="66"/>
        <v>0.4370243596199847</v>
      </c>
      <c r="N82" s="466">
        <f t="shared" ca="1" si="66"/>
        <v>0.37617725322984003</v>
      </c>
      <c r="O82" s="466">
        <f t="shared" ca="1" si="66"/>
        <v>-1.1994861860277659E-3</v>
      </c>
      <c r="P82" s="466">
        <f t="shared" ca="1" si="66"/>
        <v>-1.8525830313725022</v>
      </c>
      <c r="Q82" s="466">
        <f t="shared" ca="1" si="66"/>
        <v>-10.99595108404467</v>
      </c>
      <c r="R82" s="466">
        <f t="shared" ca="1" si="66"/>
        <v>-56.994041484583683</v>
      </c>
      <c r="S82" s="466">
        <f t="shared" ca="1" si="66"/>
        <v>-289.69167391744202</v>
      </c>
      <c r="T82" s="466">
        <f t="shared" ca="1" si="66"/>
        <v>-1468.5081121844828</v>
      </c>
      <c r="U82" s="466">
        <f t="shared" ca="1" si="66"/>
        <v>-7441.9599372468529</v>
      </c>
      <c r="W82" s="478">
        <f t="shared" ca="1" si="63"/>
        <v>2.595494982725536</v>
      </c>
      <c r="X82" s="478">
        <f t="shared" ca="1" si="64"/>
        <v>1.2587927478699108</v>
      </c>
      <c r="Y82" s="478">
        <f t="shared" ca="1" si="65"/>
        <v>-9270.0022989487788</v>
      </c>
    </row>
    <row r="83" spans="4:25">
      <c r="F83" s="474" t="s">
        <v>291</v>
      </c>
      <c r="G83" s="399"/>
      <c r="H83" s="466">
        <f ca="1">G86/G85*(H85-G85)/H58*100</f>
        <v>9.7312857314568901E-2</v>
      </c>
      <c r="I83" s="466">
        <f t="shared" ref="I83:U83" ca="1" si="67">H86/H85*(I85-H85)/I58*100</f>
        <v>1.1066398239523172E-3</v>
      </c>
      <c r="J83" s="466">
        <f t="shared" ca="1" si="67"/>
        <v>2.3292250131791536E-2</v>
      </c>
      <c r="K83" s="466">
        <f t="shared" ca="1" si="67"/>
        <v>5.1289937309197876E-2</v>
      </c>
      <c r="L83" s="466">
        <f t="shared" ca="1" si="67"/>
        <v>0</v>
      </c>
      <c r="M83" s="466">
        <f t="shared" ca="1" si="67"/>
        <v>0</v>
      </c>
      <c r="N83" s="466">
        <f t="shared" ca="1" si="67"/>
        <v>0</v>
      </c>
      <c r="O83" s="466">
        <f t="shared" ca="1" si="67"/>
        <v>0</v>
      </c>
      <c r="P83" s="466">
        <f t="shared" ca="1" si="67"/>
        <v>0</v>
      </c>
      <c r="Q83" s="466">
        <f t="shared" ca="1" si="67"/>
        <v>0</v>
      </c>
      <c r="R83" s="466">
        <f t="shared" ca="1" si="67"/>
        <v>0</v>
      </c>
      <c r="S83" s="466">
        <f t="shared" ca="1" si="67"/>
        <v>0</v>
      </c>
      <c r="T83" s="466">
        <f t="shared" ca="1" si="67"/>
        <v>0</v>
      </c>
      <c r="U83" s="466">
        <f t="shared" ca="1" si="67"/>
        <v>0</v>
      </c>
      <c r="W83" s="478">
        <f t="shared" ca="1" si="63"/>
        <v>0.17300168457951062</v>
      </c>
      <c r="X83" s="478">
        <f t="shared" ca="1" si="64"/>
        <v>0</v>
      </c>
      <c r="Y83" s="478">
        <f t="shared" ca="1" si="65"/>
        <v>0</v>
      </c>
    </row>
    <row r="84" spans="4:25">
      <c r="D84" s="313"/>
      <c r="F84" s="385" t="s">
        <v>292</v>
      </c>
      <c r="G84" s="399"/>
      <c r="H84" s="483">
        <f ca="1">H75-(H76+H77-H78+H81-H82+H83)</f>
        <v>0.58604229211743286</v>
      </c>
      <c r="I84" s="483">
        <f t="shared" ref="I84:U84" ca="1" si="68">I75-(I76+I77-I78+I81-I82+I83)</f>
        <v>1.0575419675146418</v>
      </c>
      <c r="J84" s="483">
        <f t="shared" ca="1" si="68"/>
        <v>-9.2200545889327135E-2</v>
      </c>
      <c r="K84" s="483">
        <f t="shared" ca="1" si="68"/>
        <v>-0.86965826034580174</v>
      </c>
      <c r="L84" s="483">
        <f t="shared" ca="1" si="68"/>
        <v>-4.9960036108132044E-16</v>
      </c>
      <c r="M84" s="483">
        <f t="shared" ca="1" si="68"/>
        <v>0</v>
      </c>
      <c r="N84" s="483">
        <f t="shared" ca="1" si="68"/>
        <v>0</v>
      </c>
      <c r="O84" s="483">
        <f t="shared" ca="1" si="68"/>
        <v>0</v>
      </c>
      <c r="P84" s="483">
        <f t="shared" ca="1" si="68"/>
        <v>0</v>
      </c>
      <c r="Q84" s="483">
        <f t="shared" ca="1" si="68"/>
        <v>0</v>
      </c>
      <c r="R84" s="483">
        <f t="shared" ca="1" si="68"/>
        <v>0</v>
      </c>
      <c r="S84" s="483">
        <f t="shared" ca="1" si="68"/>
        <v>0</v>
      </c>
      <c r="T84" s="483">
        <f t="shared" ca="1" si="68"/>
        <v>0</v>
      </c>
      <c r="U84" s="483">
        <f t="shared" ca="1" si="68"/>
        <v>0</v>
      </c>
      <c r="W84" s="478"/>
      <c r="X84" s="491">
        <f t="shared" ref="X84" ca="1" si="69">SUM(L84:O84)</f>
        <v>-4.9960036108132044E-16</v>
      </c>
      <c r="Y84" s="491">
        <f t="shared" ref="Y84" ca="1" si="70">SUM(P84:U84)</f>
        <v>0</v>
      </c>
    </row>
    <row r="85" spans="4:25">
      <c r="D85" s="390" t="s">
        <v>341</v>
      </c>
      <c r="F85" s="385" t="s">
        <v>293</v>
      </c>
      <c r="G85" s="466">
        <f t="array" aca="1" ref="G85" ca="1">INDIRECT(CONCATENATE("'",$D85,"'!G8"))</f>
        <v>253.18969999999999</v>
      </c>
      <c r="H85" s="466">
        <f t="array" aca="1" ref="H85" ca="1">INDIRECT(CONCATENATE("'",$D85,"'!H8"))</f>
        <v>305.78620000000001</v>
      </c>
      <c r="I85" s="466">
        <f t="array" aca="1" ref="I85" ca="1">INDIRECT(CONCATENATE("'",$D85,"'!I8"))</f>
        <v>306.5</v>
      </c>
      <c r="J85" s="466">
        <f t="array" aca="1" ref="J85" ca="1">INDIRECT(CONCATENATE("'",$D85,"'!J8"))</f>
        <v>326</v>
      </c>
      <c r="K85" s="466">
        <f t="array" aca="1" ref="K85" ca="1">INDIRECT(CONCATENATE("'",$D85,"'!K8"))</f>
        <v>379</v>
      </c>
      <c r="L85" s="466">
        <f t="array" aca="1" ref="L85" ca="1">INDIRECT(CONCATENATE("'",$D85,"'!L8"))</f>
        <v>379</v>
      </c>
      <c r="M85" s="466">
        <f t="array" aca="1" ref="M85" ca="1">INDIRECT(CONCATENATE("'",$D85,"'!M8"))</f>
        <v>379</v>
      </c>
      <c r="N85" s="466">
        <f t="array" aca="1" ref="N85" ca="1">INDIRECT(CONCATENATE("'",$D85,"'!N8"))</f>
        <v>379</v>
      </c>
      <c r="O85" s="466">
        <f t="array" aca="1" ref="O85" ca="1">INDIRECT(CONCATENATE("'",$D85,"'!O8"))</f>
        <v>379</v>
      </c>
      <c r="P85" s="466">
        <f t="array" aca="1" ref="P85" ca="1">INDIRECT(CONCATENATE("'",$D85,"'!P8"))</f>
        <v>379</v>
      </c>
      <c r="Q85" s="466">
        <f t="array" aca="1" ref="Q85" ca="1">INDIRECT(CONCATENATE("'",$D85,"'!Q8"))</f>
        <v>379</v>
      </c>
      <c r="R85" s="466">
        <f t="array" aca="1" ref="R85" ca="1">INDIRECT(CONCATENATE("'",$D85,"'!R8"))</f>
        <v>379</v>
      </c>
      <c r="S85" s="466">
        <f t="array" aca="1" ref="S85" ca="1">INDIRECT(CONCATENATE("'",$D85,"'!S8"))</f>
        <v>379</v>
      </c>
      <c r="T85" s="466">
        <f t="array" aca="1" ref="T85" ca="1">INDIRECT(CONCATENATE("'",$D85,"'!T8"))</f>
        <v>379</v>
      </c>
      <c r="U85" s="466">
        <f t="array" aca="1" ref="U85" ca="1">INDIRECT(CONCATENATE("'",$D85,"'!U8"))</f>
        <v>379</v>
      </c>
    </row>
    <row r="86" spans="4:25">
      <c r="D86" s="390" t="s">
        <v>341</v>
      </c>
      <c r="E86" s="391">
        <v>12</v>
      </c>
      <c r="F86" s="385" t="s">
        <v>294</v>
      </c>
      <c r="G86" s="394">
        <f t="shared" ref="G86:U86" ca="1" si="71">INDEX(INDIRECT(CONCATENATE("'",$D86,"'!$A$536:$DZ$10000")),MATCH($E86,INDIRECT(CONCATENATE("'",$D86,"'!$A$536:$A$10000")),0),MATCH(G$1,INDIRECT(CONCATENATE("'",$D86,"'!$A$536:$DZ$536")),0))</f>
        <v>8515.3029930815046</v>
      </c>
      <c r="H86" s="394">
        <f t="shared" ca="1" si="71"/>
        <v>10090.944600000001</v>
      </c>
      <c r="I86" s="394">
        <f t="shared" ca="1" si="71"/>
        <v>9685.4</v>
      </c>
      <c r="J86" s="394">
        <f t="shared" ca="1" si="71"/>
        <v>9943</v>
      </c>
      <c r="K86" s="394">
        <f t="shared" ca="1" si="71"/>
        <v>11445.8</v>
      </c>
      <c r="L86" s="394">
        <f t="shared" ca="1" si="71"/>
        <v>11332.1</v>
      </c>
      <c r="M86" s="394">
        <f t="shared" ca="1" si="71"/>
        <v>14818.9</v>
      </c>
      <c r="N86" s="394">
        <f t="shared" ca="1" si="71"/>
        <v>18457.300000000003</v>
      </c>
      <c r="O86" s="394">
        <f t="shared" ca="1" si="71"/>
        <v>22474.7</v>
      </c>
      <c r="P86" s="394">
        <f t="shared" ca="1" si="71"/>
        <v>26719.5</v>
      </c>
      <c r="Q86" s="394">
        <f t="shared" ca="1" si="71"/>
        <v>26871.1</v>
      </c>
      <c r="R86" s="394">
        <f t="shared" ca="1" si="71"/>
        <v>26858.466666666667</v>
      </c>
      <c r="S86" s="394">
        <f t="shared" ca="1" si="71"/>
        <v>25595.133333333331</v>
      </c>
      <c r="T86" s="394">
        <f t="shared" ca="1" si="71"/>
        <v>27502.766666666666</v>
      </c>
      <c r="U86" s="394">
        <f t="shared" ca="1" si="71"/>
        <v>23485.366666666665</v>
      </c>
      <c r="V86" s="396"/>
    </row>
    <row r="87" spans="4:25">
      <c r="G87" s="403"/>
      <c r="H87" s="403"/>
      <c r="I87" s="403"/>
      <c r="J87" s="403"/>
      <c r="K87" s="403"/>
      <c r="L87" s="396"/>
      <c r="M87" s="396"/>
      <c r="N87" s="396"/>
      <c r="O87" s="396"/>
      <c r="P87" s="396"/>
      <c r="Q87" s="396"/>
      <c r="R87" s="396"/>
      <c r="S87" s="396"/>
      <c r="T87" s="396"/>
      <c r="U87" s="396"/>
      <c r="V87" s="396"/>
    </row>
    <row r="88" spans="4:25" ht="28.4" customHeight="1">
      <c r="F88" s="464" t="s">
        <v>295</v>
      </c>
      <c r="G88" s="464">
        <f>G$1</f>
        <v>2016</v>
      </c>
      <c r="H88" s="464">
        <f t="shared" ref="H88:U88" si="72">H$1</f>
        <v>2017</v>
      </c>
      <c r="I88" s="464">
        <f t="shared" si="72"/>
        <v>2018</v>
      </c>
      <c r="J88" s="464">
        <f t="shared" si="72"/>
        <v>2019</v>
      </c>
      <c r="K88" s="464">
        <f t="shared" si="72"/>
        <v>2020</v>
      </c>
      <c r="L88" s="464">
        <f t="shared" si="72"/>
        <v>2021</v>
      </c>
      <c r="M88" s="464">
        <f t="shared" si="72"/>
        <v>2022</v>
      </c>
      <c r="N88" s="464">
        <f t="shared" si="72"/>
        <v>2023</v>
      </c>
      <c r="O88" s="464">
        <f t="shared" si="72"/>
        <v>2024</v>
      </c>
      <c r="P88" s="464">
        <f t="shared" si="72"/>
        <v>2025</v>
      </c>
      <c r="Q88" s="464">
        <f t="shared" si="72"/>
        <v>2026</v>
      </c>
      <c r="R88" s="464">
        <f t="shared" si="72"/>
        <v>2027</v>
      </c>
      <c r="S88" s="464">
        <f t="shared" si="72"/>
        <v>2028</v>
      </c>
      <c r="T88" s="464">
        <f t="shared" si="72"/>
        <v>2029</v>
      </c>
      <c r="U88" s="464">
        <f t="shared" si="72"/>
        <v>2030</v>
      </c>
      <c r="V88" s="396"/>
      <c r="W88" s="477" t="str">
        <f>"Average "&amp;H88&amp;" - "&amp;K88</f>
        <v>Average 2017 - 2020</v>
      </c>
      <c r="X88" s="477" t="str">
        <f>"Average "&amp;L88&amp;" - "&amp;O88</f>
        <v>Average 2021 - 2024</v>
      </c>
      <c r="Y88" s="477" t="str">
        <f>"Average "&amp;P88&amp;" - "&amp;U88</f>
        <v>Average 2025 - 2030</v>
      </c>
    </row>
    <row r="89" spans="4:25">
      <c r="F89" s="385" t="s">
        <v>296</v>
      </c>
      <c r="H89" s="466">
        <f ca="1">H107/G100*100</f>
        <v>8.7654829952910074</v>
      </c>
      <c r="I89" s="466">
        <f t="shared" ref="I89:U89" ca="1" si="73">I107/H100*100</f>
        <v>6.2165642029406296</v>
      </c>
      <c r="J89" s="466">
        <f t="shared" ca="1" si="73"/>
        <v>7.1679358738573136</v>
      </c>
      <c r="K89" s="466">
        <f t="shared" ca="1" si="73"/>
        <v>31.325573408181356</v>
      </c>
      <c r="L89" s="466">
        <f t="shared" ca="1" si="73"/>
        <v>32.814391079020595</v>
      </c>
      <c r="M89" s="466">
        <f t="shared" ca="1" si="73"/>
        <v>32.534620880856011</v>
      </c>
      <c r="N89" s="466">
        <f t="shared" ca="1" si="73"/>
        <v>31.262938220147706</v>
      </c>
      <c r="O89" s="466">
        <f t="shared" ca="1" si="73"/>
        <v>-5969.1112759161888</v>
      </c>
      <c r="P89" s="466">
        <f t="shared" ca="1" si="73"/>
        <v>4.8624486092283714</v>
      </c>
      <c r="Q89" s="466">
        <f t="shared" ca="1" si="73"/>
        <v>7.585159281878556</v>
      </c>
      <c r="R89" s="466">
        <f t="shared" ca="1" si="73"/>
        <v>7.9383735729932594</v>
      </c>
      <c r="S89" s="466">
        <f t="shared" ca="1" si="73"/>
        <v>7.9907512951580735</v>
      </c>
      <c r="T89" s="466">
        <f t="shared" ca="1" si="73"/>
        <v>7.9986706031553476</v>
      </c>
      <c r="U89" s="466">
        <f t="shared" ca="1" si="73"/>
        <v>7.9999004193093555</v>
      </c>
      <c r="W89" s="478">
        <f t="shared" ref="W89:W97" ca="1" si="74">AVERAGE(H89:K89)</f>
        <v>13.368889120067577</v>
      </c>
      <c r="X89" s="478">
        <f t="shared" ref="X89:X97" ca="1" si="75">AVERAGE(L89:O89)</f>
        <v>-1468.1248314340412</v>
      </c>
      <c r="Y89" s="478">
        <f t="shared" ref="Y89:Y97" ca="1" si="76">AVERAGE(P89:U89)</f>
        <v>7.3958839636204941</v>
      </c>
    </row>
    <row r="90" spans="4:25">
      <c r="F90" s="484" t="s">
        <v>297</v>
      </c>
      <c r="G90" s="403"/>
      <c r="H90" s="466">
        <f ca="1">(H108+H110)/(G101+G103)*100</f>
        <v>8.7654829952910074</v>
      </c>
      <c r="I90" s="466">
        <f t="shared" ref="I90:U91" ca="1" si="77">(I108+I110)/(H101+H103)*100</f>
        <v>6.2165642029406296</v>
      </c>
      <c r="J90" s="466">
        <f t="shared" ca="1" si="77"/>
        <v>7.1679358738573136</v>
      </c>
      <c r="K90" s="466">
        <f t="shared" ca="1" si="77"/>
        <v>31.325573408181356</v>
      </c>
      <c r="L90" s="466">
        <f t="shared" ca="1" si="77"/>
        <v>32.814391079020595</v>
      </c>
      <c r="M90" s="466">
        <f t="shared" ca="1" si="77"/>
        <v>34.459214217219468</v>
      </c>
      <c r="N90" s="466">
        <f t="shared" ca="1" si="77"/>
        <v>34.56796053379194</v>
      </c>
      <c r="O90" s="466">
        <f t="shared" ca="1" si="77"/>
        <v>34.960143621250808</v>
      </c>
      <c r="P90" s="466">
        <f t="shared" ca="1" si="77"/>
        <v>34.93127060613746</v>
      </c>
      <c r="Q90" s="466">
        <f t="shared" ca="1" si="77"/>
        <v>34.369141077014689</v>
      </c>
      <c r="R90" s="466">
        <f t="shared" ca="1" si="77"/>
        <v>33.681097434313195</v>
      </c>
      <c r="S90" s="466">
        <f t="shared" ca="1" si="77"/>
        <v>32.938692662263158</v>
      </c>
      <c r="T90" s="466">
        <f t="shared" ca="1" si="77"/>
        <v>32.548620502167878</v>
      </c>
      <c r="U90" s="466">
        <f t="shared" ca="1" si="77"/>
        <v>25.402913368055309</v>
      </c>
      <c r="V90" s="396"/>
      <c r="W90" s="478">
        <f t="shared" ca="1" si="74"/>
        <v>13.368889120067577</v>
      </c>
      <c r="X90" s="478">
        <f t="shared" ca="1" si="75"/>
        <v>34.200427362820705</v>
      </c>
      <c r="Y90" s="478">
        <f t="shared" ca="1" si="76"/>
        <v>32.311955941658617</v>
      </c>
    </row>
    <row r="91" spans="4:25">
      <c r="F91" s="484" t="s">
        <v>298</v>
      </c>
      <c r="G91" s="399"/>
      <c r="H91" s="485"/>
      <c r="I91" s="485"/>
      <c r="J91" s="485"/>
      <c r="K91" s="485"/>
      <c r="L91" s="485"/>
      <c r="M91" s="466">
        <f ca="1">(M109+M111)/(L102+L104)*100</f>
        <v>7.7349577474636142</v>
      </c>
      <c r="N91" s="466">
        <f t="shared" ca="1" si="77"/>
        <v>11.273654515895094</v>
      </c>
      <c r="O91" s="466">
        <f t="shared" ca="1" si="77"/>
        <v>6.8447342737795864</v>
      </c>
      <c r="P91" s="466">
        <f t="shared" ca="1" si="77"/>
        <v>7.8797937977020869</v>
      </c>
      <c r="Q91" s="466">
        <f t="shared" ca="1" si="77"/>
        <v>7.987645867332037</v>
      </c>
      <c r="R91" s="466">
        <f t="shared" ca="1" si="77"/>
        <v>7.9998119869449296</v>
      </c>
      <c r="S91" s="466">
        <f t="shared" ca="1" si="77"/>
        <v>8.0003337619972648</v>
      </c>
      <c r="T91" s="466">
        <f t="shared" ca="1" si="77"/>
        <v>8.0001790388929219</v>
      </c>
      <c r="U91" s="466">
        <f t="shared" ca="1" si="77"/>
        <v>8.0000707615654445</v>
      </c>
      <c r="W91" s="478" t="e">
        <f t="shared" si="74"/>
        <v>#DIV/0!</v>
      </c>
      <c r="X91" s="478">
        <f t="shared" ca="1" si="75"/>
        <v>8.6177821790460971</v>
      </c>
      <c r="Y91" s="478">
        <f t="shared" ca="1" si="76"/>
        <v>7.9779725357391138</v>
      </c>
    </row>
    <row r="92" spans="4:25">
      <c r="F92" s="385" t="s">
        <v>299</v>
      </c>
      <c r="H92" s="466">
        <f ca="1">(H108+H109)/(G101+G102)*100</f>
        <v>10.416316725572621</v>
      </c>
      <c r="I92" s="466">
        <f t="shared" ref="I92:U92" ca="1" si="78">(I108+I109)/(H101+H102)*100</f>
        <v>7.0051966839839857</v>
      </c>
      <c r="J92" s="466">
        <f t="shared" ca="1" si="78"/>
        <v>7.871317057061658</v>
      </c>
      <c r="K92" s="466">
        <f t="shared" ca="1" si="78"/>
        <v>19.373189977370647</v>
      </c>
      <c r="L92" s="466">
        <f t="shared" ca="1" si="78"/>
        <v>5.5139794333131524</v>
      </c>
      <c r="M92" s="466">
        <f t="shared" ca="1" si="78"/>
        <v>5.478589757933892</v>
      </c>
      <c r="N92" s="466">
        <f t="shared" ca="1" si="78"/>
        <v>5.7215765784019741</v>
      </c>
      <c r="O92" s="466">
        <f t="shared" ca="1" si="78"/>
        <v>16.014962303228248</v>
      </c>
      <c r="P92" s="466">
        <f t="shared" ca="1" si="78"/>
        <v>8.1761037662893532</v>
      </c>
      <c r="Q92" s="466">
        <f t="shared" ca="1" si="78"/>
        <v>8.0335490920282275</v>
      </c>
      <c r="R92" s="466">
        <f t="shared" ca="1" si="78"/>
        <v>8.00767674683782</v>
      </c>
      <c r="S92" s="466">
        <f t="shared" ca="1" si="78"/>
        <v>8.0016737582170627</v>
      </c>
      <c r="T92" s="466">
        <f t="shared" ca="1" si="78"/>
        <v>8.0003701111740675</v>
      </c>
      <c r="U92" s="466">
        <f t="shared" ca="1" si="78"/>
        <v>8.0001032404545693</v>
      </c>
      <c r="W92" s="478">
        <f t="shared" ca="1" si="74"/>
        <v>11.166505110997228</v>
      </c>
      <c r="X92" s="478">
        <f t="shared" ca="1" si="75"/>
        <v>8.1822770182193167</v>
      </c>
      <c r="Y92" s="478">
        <f t="shared" ca="1" si="76"/>
        <v>8.0365794525001828</v>
      </c>
    </row>
    <row r="93" spans="4:25">
      <c r="F93" s="484" t="s">
        <v>300</v>
      </c>
      <c r="G93" s="396"/>
      <c r="H93" s="470">
        <f ca="1">(H108)/(G101)*100</f>
        <v>10.416316725572621</v>
      </c>
      <c r="I93" s="470">
        <f t="shared" ref="I93:U94" ca="1" si="79">(I108)/(H101)*100</f>
        <v>7.0051966839839857</v>
      </c>
      <c r="J93" s="470">
        <f t="shared" ca="1" si="79"/>
        <v>7.871317057061658</v>
      </c>
      <c r="K93" s="470">
        <f t="shared" ca="1" si="79"/>
        <v>19.373189977370647</v>
      </c>
      <c r="L93" s="470">
        <f t="shared" ca="1" si="79"/>
        <v>5.5139794333131524</v>
      </c>
      <c r="M93" s="470">
        <f t="shared" ca="1" si="79"/>
        <v>5.2798305036923416</v>
      </c>
      <c r="N93" s="470">
        <f t="shared" ca="1" si="79"/>
        <v>4.8281716329926638</v>
      </c>
      <c r="O93" s="470">
        <f t="shared" ca="1" si="79"/>
        <v>4.606727447792708</v>
      </c>
      <c r="P93" s="470">
        <f t="shared" ca="1" si="79"/>
        <v>4.8936645663225544</v>
      </c>
      <c r="Q93" s="470">
        <f t="shared" ca="1" si="79"/>
        <v>4.7198330534784549</v>
      </c>
      <c r="R93" s="470">
        <f t="shared" ca="1" si="79"/>
        <v>4.4256272207129204</v>
      </c>
      <c r="S93" s="470">
        <f t="shared" ca="1" si="79"/>
        <v>4.2003259105184378</v>
      </c>
      <c r="T93" s="470">
        <f t="shared" ca="1" si="79"/>
        <v>4.6229023025887859</v>
      </c>
      <c r="U93" s="470">
        <f t="shared" ca="1" si="79"/>
        <v>4.4123556044229471</v>
      </c>
      <c r="V93" s="396"/>
      <c r="W93" s="478">
        <f t="shared" ca="1" si="74"/>
        <v>11.166505110997228</v>
      </c>
      <c r="X93" s="478">
        <f t="shared" ca="1" si="75"/>
        <v>5.0571772544477165</v>
      </c>
      <c r="Y93" s="478">
        <f t="shared" ca="1" si="76"/>
        <v>4.5457847763406845</v>
      </c>
    </row>
    <row r="94" spans="4:25">
      <c r="F94" s="484" t="s">
        <v>301</v>
      </c>
      <c r="G94" s="396"/>
      <c r="H94" s="486"/>
      <c r="I94" s="486"/>
      <c r="J94" s="486"/>
      <c r="K94" s="486"/>
      <c r="L94" s="486"/>
      <c r="M94" s="470">
        <f t="shared" ca="1" si="79"/>
        <v>7.7279987684783542</v>
      </c>
      <c r="N94" s="470">
        <f t="shared" ca="1" si="79"/>
        <v>12.074524235618412</v>
      </c>
      <c r="O94" s="470">
        <f t="shared" ca="1" si="79"/>
        <v>7.0258711160375826</v>
      </c>
      <c r="P94" s="470">
        <f t="shared" ca="1" si="79"/>
        <v>7.8961372749930261</v>
      </c>
      <c r="Q94" s="470">
        <f t="shared" ca="1" si="79"/>
        <v>7.9908069264267674</v>
      </c>
      <c r="R94" s="470">
        <f t="shared" ca="1" si="79"/>
        <v>8.0003309366058932</v>
      </c>
      <c r="S94" s="470">
        <f t="shared" ca="1" si="79"/>
        <v>8.0004196361536781</v>
      </c>
      <c r="T94" s="470">
        <f t="shared" ca="1" si="79"/>
        <v>8.0001921956688804</v>
      </c>
      <c r="U94" s="470">
        <f t="shared" ca="1" si="79"/>
        <v>8.0000732127481946</v>
      </c>
      <c r="V94" s="396"/>
      <c r="W94" s="478" t="e">
        <f t="shared" si="74"/>
        <v>#DIV/0!</v>
      </c>
      <c r="X94" s="478">
        <f t="shared" ca="1" si="75"/>
        <v>8.9427980400447833</v>
      </c>
      <c r="Y94" s="478">
        <f t="shared" ca="1" si="76"/>
        <v>7.9813266970994077</v>
      </c>
    </row>
    <row r="95" spans="4:25">
      <c r="F95" s="385" t="s">
        <v>302</v>
      </c>
      <c r="H95" s="470">
        <f t="shared" ref="H95:M95" ca="1" si="80">(H112+H113)/(G105+G106)*100</f>
        <v>0.55237913560790886</v>
      </c>
      <c r="I95" s="470">
        <f t="shared" ca="1" si="80"/>
        <v>0.54850124242424247</v>
      </c>
      <c r="J95" s="470">
        <f t="shared" ca="1" si="80"/>
        <v>0.27645126582278479</v>
      </c>
      <c r="K95" s="470">
        <f t="shared" ca="1" si="80"/>
        <v>130.1639344262295</v>
      </c>
      <c r="L95" s="470">
        <f t="shared" ca="1" si="80"/>
        <v>236.09271523178808</v>
      </c>
      <c r="M95" s="470">
        <f t="shared" ca="1" si="80"/>
        <v>235.14715719063543</v>
      </c>
      <c r="N95" s="470">
        <f t="shared" ref="N95:U95" ca="1" si="81">(N112+N113)/(M105+M106)*100</f>
        <v>177.1687979539642</v>
      </c>
      <c r="O95" s="470">
        <f t="shared" ca="1" si="81"/>
        <v>139.57494866529774</v>
      </c>
      <c r="P95" s="470">
        <f t="shared" ca="1" si="81"/>
        <v>112.41652613827992</v>
      </c>
      <c r="Q95" s="470">
        <f t="shared" ca="1" si="81"/>
        <v>92.634042553191492</v>
      </c>
      <c r="R95" s="470">
        <f t="shared" ca="1" si="81"/>
        <v>88.96897038081805</v>
      </c>
      <c r="S95" s="470">
        <f t="shared" ca="1" si="81"/>
        <v>85.952963311382874</v>
      </c>
      <c r="T95" s="470">
        <f t="shared" ca="1" si="81"/>
        <v>85.510365251727535</v>
      </c>
      <c r="U95" s="470">
        <f t="shared" ca="1" si="81"/>
        <v>60.409278824069823</v>
      </c>
      <c r="W95" s="478">
        <f t="shared" ca="1" si="74"/>
        <v>32.885316517521112</v>
      </c>
      <c r="X95" s="478">
        <f t="shared" ca="1" si="75"/>
        <v>196.99590476042135</v>
      </c>
      <c r="Y95" s="478">
        <f t="shared" ca="1" si="76"/>
        <v>87.648691076578288</v>
      </c>
    </row>
    <row r="96" spans="4:25">
      <c r="F96" s="484" t="s">
        <v>303</v>
      </c>
      <c r="G96" s="396"/>
      <c r="H96" s="470">
        <f t="shared" ref="H96:M96" ca="1" si="82">(H112)/(G105)*100</f>
        <v>0.55237913560790886</v>
      </c>
      <c r="I96" s="470">
        <f t="shared" ca="1" si="82"/>
        <v>0.54850124242424247</v>
      </c>
      <c r="J96" s="470">
        <f t="shared" ca="1" si="82"/>
        <v>0.27645126582278479</v>
      </c>
      <c r="K96" s="470">
        <f t="shared" ca="1" si="82"/>
        <v>130.1639344262295</v>
      </c>
      <c r="L96" s="470">
        <f t="shared" ca="1" si="82"/>
        <v>236.09271523178808</v>
      </c>
      <c r="M96" s="470">
        <f t="shared" ca="1" si="82"/>
        <v>235.90604026845634</v>
      </c>
      <c r="N96" s="470">
        <f t="shared" ref="N96:U97" ca="1" si="83">(N112)/(M105)*100</f>
        <v>232.65306122448979</v>
      </c>
      <c r="O96" s="470">
        <f t="shared" ca="1" si="83"/>
        <v>228.27586206896549</v>
      </c>
      <c r="P96" s="470">
        <f t="shared" ca="1" si="83"/>
        <v>223.42657342657338</v>
      </c>
      <c r="Q96" s="470">
        <f t="shared" ca="1" si="83"/>
        <v>218.08510638297869</v>
      </c>
      <c r="R96" s="470">
        <f t="shared" ca="1" si="83"/>
        <v>212.94964028776974</v>
      </c>
      <c r="S96" s="470">
        <f t="shared" ca="1" si="83"/>
        <v>208.02919708029188</v>
      </c>
      <c r="T96" s="470">
        <f t="shared" ca="1" si="83"/>
        <v>200.37037037037032</v>
      </c>
      <c r="U96" s="470">
        <f t="shared" ca="1" si="83"/>
        <v>149.24812030075182</v>
      </c>
      <c r="V96" s="396"/>
      <c r="W96" s="478">
        <f t="shared" ca="1" si="74"/>
        <v>32.885316517521112</v>
      </c>
      <c r="X96" s="478">
        <f t="shared" ca="1" si="75"/>
        <v>233.23191969842492</v>
      </c>
      <c r="Y96" s="478">
        <f t="shared" ca="1" si="76"/>
        <v>202.01816797478932</v>
      </c>
    </row>
    <row r="97" spans="4:25">
      <c r="F97" s="484" t="s">
        <v>304</v>
      </c>
      <c r="H97" s="486"/>
      <c r="I97" s="486"/>
      <c r="J97" s="486"/>
      <c r="K97" s="486"/>
      <c r="L97" s="486"/>
      <c r="M97" s="470">
        <f ca="1">(M113)/(L106)*100</f>
        <v>9</v>
      </c>
      <c r="N97" s="470">
        <f t="shared" ca="1" si="83"/>
        <v>9</v>
      </c>
      <c r="O97" s="470">
        <f t="shared" ca="1" si="83"/>
        <v>9</v>
      </c>
      <c r="P97" s="470">
        <f t="shared" ca="1" si="83"/>
        <v>9</v>
      </c>
      <c r="Q97" s="470">
        <f t="shared" ca="1" si="83"/>
        <v>9</v>
      </c>
      <c r="R97" s="470">
        <f t="shared" ca="1" si="83"/>
        <v>9</v>
      </c>
      <c r="S97" s="470">
        <f t="shared" ca="1" si="83"/>
        <v>9</v>
      </c>
      <c r="T97" s="470">
        <f t="shared" ca="1" si="83"/>
        <v>9</v>
      </c>
      <c r="U97" s="470">
        <f t="shared" ca="1" si="83"/>
        <v>9</v>
      </c>
      <c r="W97" s="478" t="e">
        <f t="shared" si="74"/>
        <v>#DIV/0!</v>
      </c>
      <c r="X97" s="478">
        <f t="shared" ca="1" si="75"/>
        <v>9</v>
      </c>
      <c r="Y97" s="478">
        <f t="shared" ca="1" si="76"/>
        <v>9</v>
      </c>
    </row>
    <row r="98" spans="4:25">
      <c r="F98" s="487"/>
      <c r="G98" s="399"/>
      <c r="H98" s="399"/>
      <c r="I98" s="399"/>
      <c r="J98" s="399"/>
      <c r="K98" s="399"/>
      <c r="M98" s="490"/>
      <c r="N98" s="490"/>
      <c r="O98" s="490"/>
      <c r="P98" s="490"/>
      <c r="Q98" s="490"/>
      <c r="R98" s="490"/>
      <c r="S98" s="490"/>
      <c r="T98" s="490"/>
      <c r="U98" s="490"/>
    </row>
    <row r="99" spans="4:25">
      <c r="F99" s="385" t="s">
        <v>305</v>
      </c>
      <c r="G99" s="399"/>
      <c r="H99" s="399"/>
      <c r="I99" s="399"/>
      <c r="J99" s="399"/>
      <c r="K99" s="399"/>
    </row>
    <row r="100" spans="4:25">
      <c r="D100" s="390" t="s">
        <v>341</v>
      </c>
      <c r="E100" s="391">
        <v>11</v>
      </c>
      <c r="F100" s="472" t="s">
        <v>306</v>
      </c>
      <c r="G100" s="394">
        <f t="shared" ref="G100:U100" ca="1" si="84">INDEX(INDIRECT(CONCATENATE("'",$D100,"'!$A$536:$DZ$10000")),MATCH($E100,INDIRECT(CONCATENATE("'",$D100,"'!$A$536:$A$10000")),0),MATCH(G$1,INDIRECT(CONCATENATE("'",$D100,"'!$A$536:$DZ$536")),0))</f>
        <v>50288.102993081506</v>
      </c>
      <c r="H100" s="394">
        <f t="shared" ca="1" si="84"/>
        <v>82600.244600000005</v>
      </c>
      <c r="I100" s="394">
        <f t="shared" ca="1" si="84"/>
        <v>104337.4</v>
      </c>
      <c r="J100" s="394">
        <f t="shared" ca="1" si="84"/>
        <v>109769.1</v>
      </c>
      <c r="K100" s="394">
        <f t="shared" ca="1" si="84"/>
        <v>96671</v>
      </c>
      <c r="L100" s="394">
        <f t="shared" ca="1" si="84"/>
        <v>96193.974688295944</v>
      </c>
      <c r="M100" s="394">
        <f t="shared" ca="1" si="84"/>
        <v>99472.34859592501</v>
      </c>
      <c r="N100" s="394">
        <f t="shared" ca="1" si="84"/>
        <v>-381.04187706475204</v>
      </c>
      <c r="O100" s="394">
        <f t="shared" ca="1" si="84"/>
        <v>-707005.43950435612</v>
      </c>
      <c r="P100" s="394">
        <f t="shared" ca="1" si="84"/>
        <v>-5041334.2004382517</v>
      </c>
      <c r="Q100" s="394">
        <f t="shared" ca="1" si="84"/>
        <v>-31391333.133566737</v>
      </c>
      <c r="R100" s="394">
        <f t="shared" ca="1" si="84"/>
        <v>-191683148.82640049</v>
      </c>
      <c r="S100" s="394">
        <f t="shared" ca="1" si="84"/>
        <v>-1167325272.0396967</v>
      </c>
      <c r="T100" s="394">
        <f t="shared" ca="1" si="84"/>
        <v>-7106740896.0070601</v>
      </c>
      <c r="U100" s="394">
        <f t="shared" ca="1" si="84"/>
        <v>-43265623061.235428</v>
      </c>
    </row>
    <row r="101" spans="4:25">
      <c r="D101" s="390" t="s">
        <v>341</v>
      </c>
      <c r="F101" s="474" t="s">
        <v>307</v>
      </c>
      <c r="G101" s="465">
        <f t="array" aca="1" ref="G101" ca="1">INDIRECT(CONCATENATE("'",$D101,"'!G159"))</f>
        <v>41772.800000000003</v>
      </c>
      <c r="H101" s="465">
        <f t="array" aca="1" ref="H101" ca="1">INDIRECT(CONCATENATE("'",$D101,"'!H159"))</f>
        <v>72509.3</v>
      </c>
      <c r="I101" s="465">
        <f t="array" aca="1" ref="I101" ca="1">INDIRECT(CONCATENATE("'",$D101,"'!I159"))</f>
        <v>94652</v>
      </c>
      <c r="J101" s="465">
        <f t="array" aca="1" ref="J101" ca="1">INDIRECT(CONCATENATE("'",$D101,"'!J159"))</f>
        <v>99826.1</v>
      </c>
      <c r="K101" s="465">
        <f t="array" aca="1" ref="K101" ca="1">INDIRECT(CONCATENATE("'",$D101,"'!K159"))</f>
        <v>85225.2</v>
      </c>
      <c r="L101" s="465">
        <f t="array" aca="1" ref="L101" ca="1">INDIRECT(CONCATENATE("'",$D101,"'!L159"))</f>
        <v>77972.2</v>
      </c>
      <c r="M101" s="465">
        <f t="array" aca="1" ref="M101" ca="1">INDIRECT(CONCATENATE("'",$D101,"'!M159"))</f>
        <v>74216.5</v>
      </c>
      <c r="N101" s="465">
        <f t="array" aca="1" ref="N101" ca="1">INDIRECT(CONCATENATE("'",$D101,"'!N159"))</f>
        <v>69999.8</v>
      </c>
      <c r="O101" s="465">
        <f t="array" aca="1" ref="O101" ca="1">INDIRECT(CONCATENATE("'",$D101,"'!O159"))</f>
        <v>68020.600000000006</v>
      </c>
      <c r="P101" s="465">
        <f t="array" aca="1" ref="P101" ca="1">INDIRECT(CONCATENATE("'",$D101,"'!P159"))</f>
        <v>66224.800000000003</v>
      </c>
      <c r="Q101" s="465">
        <f t="array" aca="1" ref="Q101" ca="1">INDIRECT(CONCATENATE("'",$D101,"'!Q159"))</f>
        <v>64562.600000000006</v>
      </c>
      <c r="R101" s="465">
        <f t="array" aca="1" ref="R101" ca="1">INDIRECT(CONCATENATE("'",$D101,"'!R159"))</f>
        <v>63268.900000000009</v>
      </c>
      <c r="S101" s="465">
        <f t="array" aca="1" ref="S101" ca="1">INDIRECT(CONCATENATE("'",$D101,"'!S159"))</f>
        <v>61496.000000000007</v>
      </c>
      <c r="T101" s="465">
        <f t="array" aca="1" ref="T101" ca="1">INDIRECT(CONCATENATE("'",$D101,"'!T159"))</f>
        <v>59480.700000000004</v>
      </c>
      <c r="U101" s="465">
        <f t="array" aca="1" ref="U101" ca="1">INDIRECT(CONCATENATE("'",$D101,"'!U159"))</f>
        <v>57323.100000000006</v>
      </c>
    </row>
    <row r="102" spans="4:25">
      <c r="D102" s="390" t="s">
        <v>341</v>
      </c>
      <c r="F102" s="474" t="s">
        <v>308</v>
      </c>
      <c r="G102" s="465">
        <f t="array" aca="1" ref="G102" ca="1">INDIRECT(CONCATENATE("'",$D102,"'!G269"))</f>
        <v>0</v>
      </c>
      <c r="H102" s="465">
        <f t="array" aca="1" ref="H102" ca="1">INDIRECT(CONCATENATE("'",$D102,"'!H269"))</f>
        <v>0</v>
      </c>
      <c r="I102" s="465">
        <f t="array" aca="1" ref="I102" ca="1">INDIRECT(CONCATENATE("'",$D102,"'!I269"))</f>
        <v>0</v>
      </c>
      <c r="J102" s="465">
        <f t="array" aca="1" ref="J102" ca="1">INDIRECT(CONCATENATE("'",$D102,"'!J269"))</f>
        <v>0</v>
      </c>
      <c r="K102" s="465">
        <f t="array" aca="1" ref="K102" ca="1">INDIRECT(CONCATENATE("'",$D102,"'!K269"))</f>
        <v>0</v>
      </c>
      <c r="L102" s="465">
        <f t="array" aca="1" ref="L102" ca="1">INDIRECT(CONCATENATE("'",$D102,"'!L269"))</f>
        <v>6889.6746882959469</v>
      </c>
      <c r="M102" s="465">
        <f t="array" aca="1" ref="M102" ca="1">INDIRECT(CONCATENATE("'",$D102,"'!M269"))</f>
        <v>10436.948595925001</v>
      </c>
      <c r="N102" s="465">
        <f t="array" aca="1" ref="N102" ca="1">INDIRECT(CONCATENATE("'",$D102,"'!N269"))</f>
        <v>-88838.141877064758</v>
      </c>
      <c r="O102" s="465">
        <f t="array" aca="1" ref="O102" ca="1">INDIRECT(CONCATENATE("'",$D102,"'!O269"))</f>
        <v>-797500.73950435617</v>
      </c>
      <c r="P102" s="465">
        <f t="array" aca="1" ref="P102" ca="1">INDIRECT(CONCATENATE("'",$D102,"'!P269"))</f>
        <v>-5134278.5004382515</v>
      </c>
      <c r="Q102" s="465">
        <f t="array" aca="1" ref="Q102" ca="1">INDIRECT(CONCATENATE("'",$D102,"'!Q269"))</f>
        <v>-31482766.833566736</v>
      </c>
      <c r="R102" s="465">
        <f t="array" aca="1" ref="R102" ca="1">INDIRECT(CONCATENATE("'",$D102,"'!R269"))</f>
        <v>-191773276.19306716</v>
      </c>
      <c r="S102" s="465">
        <f t="array" aca="1" ref="S102" ca="1">INDIRECT(CONCATENATE("'",$D102,"'!S269"))</f>
        <v>-1167412363.1730301</v>
      </c>
      <c r="T102" s="465">
        <f t="array" aca="1" ref="T102" ca="1">INDIRECT(CONCATENATE("'",$D102,"'!T269"))</f>
        <v>-7106827879.4737272</v>
      </c>
      <c r="U102" s="465">
        <f t="array" aca="1" ref="U102" ca="1">INDIRECT(CONCATENATE("'",$D102,"'!U269"))</f>
        <v>-43265703869.702095</v>
      </c>
      <c r="V102" s="396"/>
    </row>
    <row r="103" spans="4:25">
      <c r="D103" s="313"/>
      <c r="F103" s="474" t="s">
        <v>309</v>
      </c>
      <c r="G103" s="465">
        <f ca="1">G105*G85</f>
        <v>8515.3029930815046</v>
      </c>
      <c r="H103" s="465">
        <f t="shared" ref="H103:U103" ca="1" si="85">H105*H85</f>
        <v>10090.944600000001</v>
      </c>
      <c r="I103" s="465">
        <f t="shared" ca="1" si="85"/>
        <v>9685.4</v>
      </c>
      <c r="J103" s="465">
        <f t="shared" ca="1" si="85"/>
        <v>9943</v>
      </c>
      <c r="K103" s="465">
        <f t="shared" ca="1" si="85"/>
        <v>11445.8</v>
      </c>
      <c r="L103" s="465">
        <f t="shared" ca="1" si="85"/>
        <v>11294.2</v>
      </c>
      <c r="M103" s="465">
        <f t="shared" ca="1" si="85"/>
        <v>11142.6</v>
      </c>
      <c r="N103" s="465">
        <f t="shared" ca="1" si="85"/>
        <v>10991.000000000002</v>
      </c>
      <c r="O103" s="465">
        <f t="shared" ca="1" si="85"/>
        <v>10839.400000000001</v>
      </c>
      <c r="P103" s="465">
        <f t="shared" ca="1" si="85"/>
        <v>10687.800000000003</v>
      </c>
      <c r="Q103" s="465">
        <f t="shared" ca="1" si="85"/>
        <v>10536.200000000003</v>
      </c>
      <c r="R103" s="465">
        <f t="shared" ca="1" si="85"/>
        <v>10384.600000000004</v>
      </c>
      <c r="S103" s="465">
        <f t="shared" ca="1" si="85"/>
        <v>10233.000000000004</v>
      </c>
      <c r="T103" s="465">
        <f t="shared" ca="1" si="85"/>
        <v>10081.400000000005</v>
      </c>
      <c r="U103" s="465">
        <f t="shared" ca="1" si="85"/>
        <v>9929.8000000000047</v>
      </c>
      <c r="V103" s="396"/>
    </row>
    <row r="104" spans="4:25">
      <c r="D104" s="313"/>
      <c r="F104" s="474" t="s">
        <v>310</v>
      </c>
      <c r="G104" s="465">
        <f ca="1">G106*G85</f>
        <v>0</v>
      </c>
      <c r="H104" s="465">
        <f t="shared" ref="H104:U104" ca="1" si="86">H106*H85</f>
        <v>0</v>
      </c>
      <c r="I104" s="465">
        <f t="shared" ca="1" si="86"/>
        <v>0</v>
      </c>
      <c r="J104" s="465">
        <f t="shared" ca="1" si="86"/>
        <v>0</v>
      </c>
      <c r="K104" s="465">
        <f t="shared" ca="1" si="86"/>
        <v>0</v>
      </c>
      <c r="L104" s="465">
        <f t="shared" ca="1" si="86"/>
        <v>37.9</v>
      </c>
      <c r="M104" s="465">
        <f t="shared" ca="1" si="86"/>
        <v>3676.2999999999997</v>
      </c>
      <c r="N104" s="465">
        <f t="shared" ca="1" si="86"/>
        <v>7466.3</v>
      </c>
      <c r="O104" s="465">
        <f t="shared" ca="1" si="86"/>
        <v>11635.3</v>
      </c>
      <c r="P104" s="465">
        <f t="shared" ca="1" si="86"/>
        <v>16031.699999999999</v>
      </c>
      <c r="Q104" s="465">
        <f t="shared" ca="1" si="86"/>
        <v>16334.899999999998</v>
      </c>
      <c r="R104" s="465">
        <f t="shared" ca="1" si="86"/>
        <v>16473.866666666665</v>
      </c>
      <c r="S104" s="465">
        <f t="shared" ca="1" si="86"/>
        <v>15362.13333333333</v>
      </c>
      <c r="T104" s="465">
        <f t="shared" ca="1" si="86"/>
        <v>17421.366666666661</v>
      </c>
      <c r="U104" s="465">
        <f t="shared" ca="1" si="86"/>
        <v>13555.56666666666</v>
      </c>
      <c r="V104" s="396"/>
    </row>
    <row r="105" spans="4:25">
      <c r="D105" s="390" t="s">
        <v>341</v>
      </c>
      <c r="F105" s="474" t="s">
        <v>311</v>
      </c>
      <c r="G105" s="465">
        <f t="array" aca="1" ref="G105" ca="1">INDIRECT(CONCATENATE("'",$D105,"'!G167"))</f>
        <v>33.632106649999997</v>
      </c>
      <c r="H105" s="465">
        <f t="array" aca="1" ref="H105" ca="1">INDIRECT(CONCATENATE("'",$D105,"'!H167"))</f>
        <v>33</v>
      </c>
      <c r="I105" s="465">
        <f t="array" aca="1" ref="I105" ca="1">INDIRECT(CONCATENATE("'",$D105,"'!I167"))</f>
        <v>31.6</v>
      </c>
      <c r="J105" s="465">
        <f t="array" aca="1" ref="J105" ca="1">INDIRECT(CONCATENATE("'",$D105,"'!J167"))</f>
        <v>30.5</v>
      </c>
      <c r="K105" s="465">
        <f t="array" aca="1" ref="K105" ca="1">INDIRECT(CONCATENATE("'",$D105,"'!K167"))</f>
        <v>30.2</v>
      </c>
      <c r="L105" s="465">
        <f t="array" aca="1" ref="L105" ca="1">INDIRECT(CONCATENATE("'",$D105,"'!L167"))</f>
        <v>29.8</v>
      </c>
      <c r="M105" s="465">
        <f t="array" aca="1" ref="M105" ca="1">INDIRECT(CONCATENATE("'",$D105,"'!M167"))</f>
        <v>29.400000000000002</v>
      </c>
      <c r="N105" s="465">
        <f t="array" aca="1" ref="N105" ca="1">INDIRECT(CONCATENATE("'",$D105,"'!N167"))</f>
        <v>29.000000000000004</v>
      </c>
      <c r="O105" s="465">
        <f t="array" aca="1" ref="O105" ca="1">INDIRECT(CONCATENATE("'",$D105,"'!O167"))</f>
        <v>28.600000000000005</v>
      </c>
      <c r="P105" s="465">
        <f t="array" aca="1" ref="P105" ca="1">INDIRECT(CONCATENATE("'",$D105,"'!P167"))</f>
        <v>28.200000000000006</v>
      </c>
      <c r="Q105" s="465">
        <f t="array" aca="1" ref="Q105" ca="1">INDIRECT(CONCATENATE("'",$D105,"'!Q167"))</f>
        <v>27.800000000000008</v>
      </c>
      <c r="R105" s="465">
        <f t="array" aca="1" ref="R105" ca="1">INDIRECT(CONCATENATE("'",$D105,"'!R167"))</f>
        <v>27.400000000000009</v>
      </c>
      <c r="S105" s="465">
        <f t="array" aca="1" ref="S105" ca="1">INDIRECT(CONCATENATE("'",$D105,"'!S167"))</f>
        <v>27.000000000000011</v>
      </c>
      <c r="T105" s="465">
        <f t="array" aca="1" ref="T105" ca="1">INDIRECT(CONCATENATE("'",$D105,"'!T167"))</f>
        <v>26.600000000000012</v>
      </c>
      <c r="U105" s="465">
        <f t="array" aca="1" ref="U105" ca="1">INDIRECT(CONCATENATE("'",$D105,"'!U167"))</f>
        <v>26.200000000000014</v>
      </c>
    </row>
    <row r="106" spans="4:25">
      <c r="D106" s="390" t="s">
        <v>341</v>
      </c>
      <c r="F106" s="474" t="s">
        <v>312</v>
      </c>
      <c r="G106" s="465">
        <f t="array" aca="1" ref="G106" ca="1">INDIRECT(CONCATENATE("'",$D106,"'!G270"))</f>
        <v>0</v>
      </c>
      <c r="H106" s="465">
        <f t="array" aca="1" ref="H106" ca="1">INDIRECT(CONCATENATE("'",$D106,"'!H270"))</f>
        <v>0</v>
      </c>
      <c r="I106" s="465">
        <f t="array" aca="1" ref="I106" ca="1">INDIRECT(CONCATENATE("'",$D106,"'!I270"))</f>
        <v>0</v>
      </c>
      <c r="J106" s="465">
        <f t="array" aca="1" ref="J106" ca="1">INDIRECT(CONCATENATE("'",$D106,"'!J270"))</f>
        <v>0</v>
      </c>
      <c r="K106" s="465">
        <f t="array" aca="1" ref="K106" ca="1">INDIRECT(CONCATENATE("'",$D106,"'!K270"))</f>
        <v>0</v>
      </c>
      <c r="L106" s="465">
        <f t="array" aca="1" ref="L106" ca="1">INDIRECT(CONCATENATE("'",$D106,"'!L270"))</f>
        <v>9.9999999999999992E-2</v>
      </c>
      <c r="M106" s="465">
        <f t="array" aca="1" ref="M106" ca="1">INDIRECT(CONCATENATE("'",$D106,"'!M270"))</f>
        <v>9.6999999999999993</v>
      </c>
      <c r="N106" s="465">
        <f t="array" aca="1" ref="N106" ca="1">INDIRECT(CONCATENATE("'",$D106,"'!N270"))</f>
        <v>19.7</v>
      </c>
      <c r="O106" s="465">
        <f t="array" aca="1" ref="O106" ca="1">INDIRECT(CONCATENATE("'",$D106,"'!O270"))</f>
        <v>30.7</v>
      </c>
      <c r="P106" s="465">
        <f t="array" aca="1" ref="P106" ca="1">INDIRECT(CONCATENATE("'",$D106,"'!P270"))</f>
        <v>42.3</v>
      </c>
      <c r="Q106" s="465">
        <f t="array" aca="1" ref="Q106" ca="1">INDIRECT(CONCATENATE("'",$D106,"'!Q270"))</f>
        <v>43.099999999999994</v>
      </c>
      <c r="R106" s="465">
        <f t="array" aca="1" ref="R106" ca="1">INDIRECT(CONCATENATE("'",$D106,"'!R270"))</f>
        <v>43.466666666666661</v>
      </c>
      <c r="S106" s="465">
        <f t="array" aca="1" ref="S106" ca="1">INDIRECT(CONCATENATE("'",$D106,"'!S270"))</f>
        <v>40.533333333333324</v>
      </c>
      <c r="T106" s="465">
        <f t="array" aca="1" ref="T106" ca="1">INDIRECT(CONCATENATE("'",$D106,"'!T270"))</f>
        <v>45.966666666666654</v>
      </c>
      <c r="U106" s="465">
        <f t="array" aca="1" ref="U106" ca="1">INDIRECT(CONCATENATE("'",$D106,"'!U270"))</f>
        <v>35.766666666666652</v>
      </c>
    </row>
    <row r="107" spans="4:25">
      <c r="D107" s="390" t="s">
        <v>341</v>
      </c>
      <c r="E107" s="391">
        <v>17</v>
      </c>
      <c r="F107" s="472" t="s">
        <v>273</v>
      </c>
      <c r="G107" s="394">
        <f t="shared" ref="G107:U107" ca="1" si="87">INDEX(INDIRECT(CONCATENATE("'",$D107,"'!$A$536:$DZ$10000")),MATCH($E107,INDIRECT(CONCATENATE("'",$D107,"'!$A$536:$A$10000")),0),MATCH(G$1,INDIRECT(CONCATENATE("'",$D107,"'!$A$536:$DZ$536")),0))</f>
        <v>3332.2110609256238</v>
      </c>
      <c r="H107" s="394">
        <f t="shared" ca="1" si="87"/>
        <v>4407.9951165129878</v>
      </c>
      <c r="I107" s="394">
        <f t="shared" ca="1" si="87"/>
        <v>5134.8972373450006</v>
      </c>
      <c r="J107" s="394">
        <f t="shared" ca="1" si="87"/>
        <v>7478.8379244500002</v>
      </c>
      <c r="K107" s="394">
        <f t="shared" ca="1" si="87"/>
        <v>34385.800000000003</v>
      </c>
      <c r="L107" s="394">
        <f t="shared" ca="1" si="87"/>
        <v>31722</v>
      </c>
      <c r="M107" s="394">
        <f t="shared" ca="1" si="87"/>
        <v>31296.344975063676</v>
      </c>
      <c r="N107" s="394">
        <f t="shared" ca="1" si="87"/>
        <v>31097.978887674002</v>
      </c>
      <c r="O107" s="394">
        <f t="shared" ca="1" si="87"/>
        <v>22744.813649834818</v>
      </c>
      <c r="P107" s="394">
        <f t="shared" ca="1" si="87"/>
        <v>-34377.776160348498</v>
      </c>
      <c r="Q107" s="394">
        <f t="shared" ca="1" si="87"/>
        <v>-382393.22903506015</v>
      </c>
      <c r="R107" s="394">
        <f t="shared" ca="1" si="87"/>
        <v>-2491961.2936853389</v>
      </c>
      <c r="S107" s="394">
        <f t="shared" ca="1" si="87"/>
        <v>-15316923.697445374</v>
      </c>
      <c r="T107" s="394">
        <f t="shared" ca="1" si="87"/>
        <v>-93370503.377842411</v>
      </c>
      <c r="U107" s="394">
        <f t="shared" ca="1" si="87"/>
        <v>-568532194.73889828</v>
      </c>
    </row>
    <row r="108" spans="4:25">
      <c r="D108" s="390" t="s">
        <v>341</v>
      </c>
      <c r="F108" s="474" t="s">
        <v>313</v>
      </c>
      <c r="G108" s="465">
        <f t="array" aca="1" ref="G108" ca="1">INDIRECT(CONCATENATE("'",$D108,"'!G161"))</f>
        <v>3280.4175833899999</v>
      </c>
      <c r="H108" s="465">
        <f t="array" aca="1" ref="H108" ca="1">INDIRECT(CONCATENATE("'",$D108,"'!H161"))</f>
        <v>4351.1871531400002</v>
      </c>
      <c r="I108" s="465">
        <f t="array" aca="1" ref="I108" ca="1">INDIRECT(CONCATENATE("'",$D108,"'!I161"))</f>
        <v>5079.4190791800002</v>
      </c>
      <c r="J108" s="465">
        <f t="array" aca="1" ref="J108" ca="1">INDIRECT(CONCATENATE("'",$D108,"'!J161"))</f>
        <v>7450.35902085</v>
      </c>
      <c r="K108" s="465">
        <f t="array" aca="1" ref="K108" ca="1">INDIRECT(CONCATENATE("'",$D108,"'!K161"))</f>
        <v>19339.5</v>
      </c>
      <c r="L108" s="465">
        <f t="array" aca="1" ref="L108" ca="1">INDIRECT(CONCATENATE("'",$D108,"'!L161"))</f>
        <v>4699.3</v>
      </c>
      <c r="M108" s="465">
        <f t="array" aca="1" ref="M108" ca="1">INDIRECT(CONCATENATE("'",$D108,"'!M161"))</f>
        <v>4116.8</v>
      </c>
      <c r="N108" s="465">
        <f t="array" aca="1" ref="N108" ca="1">INDIRECT(CONCATENATE("'",$D108,"'!N161"))</f>
        <v>3583.3</v>
      </c>
      <c r="O108" s="465">
        <f t="array" aca="1" ref="O108" ca="1">INDIRECT(CONCATENATE("'",$D108,"'!O161"))</f>
        <v>3224.7</v>
      </c>
      <c r="P108" s="465">
        <f t="array" aca="1" ref="P108" ca="1">INDIRECT(CONCATENATE("'",$D108,"'!P161"))</f>
        <v>3328.7</v>
      </c>
      <c r="Q108" s="465">
        <f t="array" aca="1" ref="Q108" ca="1">INDIRECT(CONCATENATE("'",$D108,"'!Q161"))</f>
        <v>3125.7</v>
      </c>
      <c r="R108" s="465">
        <f t="array" aca="1" ref="R108" ca="1">INDIRECT(CONCATENATE("'",$D108,"'!R161"))</f>
        <v>2857.3</v>
      </c>
      <c r="S108" s="465">
        <f t="array" aca="1" ref="S108" ca="1">INDIRECT(CONCATENATE("'",$D108,"'!S161"))</f>
        <v>2657.5</v>
      </c>
      <c r="T108" s="465">
        <f t="array" aca="1" ref="T108" ca="1">INDIRECT(CONCATENATE("'",$D108,"'!T161"))</f>
        <v>2842.9</v>
      </c>
      <c r="U108" s="465">
        <f t="array" aca="1" ref="U108" ca="1">INDIRECT(CONCATENATE("'",$D108,"'!U161"))</f>
        <v>2624.5</v>
      </c>
    </row>
    <row r="109" spans="4:25">
      <c r="D109" s="390" t="s">
        <v>341</v>
      </c>
      <c r="F109" s="474" t="s">
        <v>314</v>
      </c>
      <c r="G109" s="465">
        <f t="array" aca="1" ref="G109" ca="1">INDIRECT(CONCATENATE("'",$D109,"'!G261"))</f>
        <v>0</v>
      </c>
      <c r="H109" s="465">
        <f t="array" aca="1" ref="H109" ca="1">INDIRECT(CONCATENATE("'",$D109,"'!H261"))</f>
        <v>0</v>
      </c>
      <c r="I109" s="465">
        <f t="array" aca="1" ref="I109" ca="1">INDIRECT(CONCATENATE("'",$D109,"'!I261"))</f>
        <v>0</v>
      </c>
      <c r="J109" s="465">
        <f t="array" aca="1" ref="J109" ca="1">INDIRECT(CONCATENATE("'",$D109,"'!J261"))</f>
        <v>0</v>
      </c>
      <c r="K109" s="465">
        <f t="array" aca="1" ref="K109" ca="1">INDIRECT(CONCATENATE("'",$D109,"'!K261"))</f>
        <v>0</v>
      </c>
      <c r="L109" s="465">
        <f t="array" aca="1" ref="L109" ca="1">INDIRECT(CONCATENATE("'",$D109,"'!L261"))</f>
        <v>0</v>
      </c>
      <c r="M109" s="465">
        <f t="array" aca="1" ref="M109" ca="1">INDIRECT(CONCATENATE("'",$D109,"'!M261"))</f>
        <v>532.43397506367569</v>
      </c>
      <c r="N109" s="465">
        <f t="array" aca="1" ref="N109" ca="1">INDIRECT(CONCATENATE("'",$D109,"'!N261"))</f>
        <v>1260.2118876739999</v>
      </c>
      <c r="O109" s="465">
        <f t="array" aca="1" ref="O109" ca="1">INDIRECT(CONCATENATE("'",$D109,"'!O261"))</f>
        <v>-6241.6533501651811</v>
      </c>
      <c r="P109" s="465">
        <f t="array" aca="1" ref="P109" ca="1">INDIRECT(CONCATENATE("'",$D109,"'!P261"))</f>
        <v>-62971.753160348497</v>
      </c>
      <c r="Q109" s="465">
        <f t="array" aca="1" ref="Q109" ca="1">INDIRECT(CONCATENATE("'",$D109,"'!Q261"))</f>
        <v>-410270.28203506017</v>
      </c>
      <c r="R109" s="465">
        <f t="array" aca="1" ref="R109" ca="1">INDIRECT(CONCATENATE("'",$D109,"'!R261"))</f>
        <v>-2518725.5346853388</v>
      </c>
      <c r="S109" s="465">
        <f t="array" aca="1" ref="S109" ca="1">INDIRECT(CONCATENATE("'",$D109,"'!S261"))</f>
        <v>-15342666.845445374</v>
      </c>
      <c r="T109" s="465">
        <f t="array" aca="1" ref="T109" ca="1">INDIRECT(CONCATENATE("'",$D109,"'!T261"))</f>
        <v>-93395232.769842401</v>
      </c>
      <c r="U109" s="465">
        <f t="array" aca="1" ref="U109" ca="1">INDIRECT(CONCATENATE("'",$D109,"'!U261"))</f>
        <v>-568551433.46189821</v>
      </c>
    </row>
    <row r="110" spans="4:25">
      <c r="D110" s="313"/>
      <c r="F110" s="474" t="s">
        <v>315</v>
      </c>
      <c r="G110" s="465">
        <f ca="1">G112*G85</f>
        <v>51.793477535624</v>
      </c>
      <c r="H110" s="465">
        <f t="shared" ref="H110:U110" ca="1" si="88">H112*H85</f>
        <v>56.807963372987999</v>
      </c>
      <c r="I110" s="465">
        <f t="shared" ca="1" si="88"/>
        <v>55.478158165000004</v>
      </c>
      <c r="J110" s="465">
        <f t="shared" ca="1" si="88"/>
        <v>28.478903599999999</v>
      </c>
      <c r="K110" s="465">
        <f t="shared" ca="1" si="88"/>
        <v>15046.300000000001</v>
      </c>
      <c r="L110" s="465">
        <f t="shared" ca="1" si="88"/>
        <v>27022.7</v>
      </c>
      <c r="M110" s="465">
        <f t="shared" ca="1" si="88"/>
        <v>26643.7</v>
      </c>
      <c r="N110" s="465">
        <f t="shared" ca="1" si="88"/>
        <v>25923.600000000002</v>
      </c>
      <c r="O110" s="465">
        <f t="shared" ca="1" si="88"/>
        <v>25089.8</v>
      </c>
      <c r="P110" s="465">
        <f t="shared" ca="1" si="88"/>
        <v>24218.1</v>
      </c>
      <c r="Q110" s="465">
        <f t="shared" ca="1" si="88"/>
        <v>23308.5</v>
      </c>
      <c r="R110" s="465">
        <f t="shared" ca="1" si="88"/>
        <v>22436.799999999999</v>
      </c>
      <c r="S110" s="465">
        <f t="shared" ca="1" si="88"/>
        <v>21603</v>
      </c>
      <c r="T110" s="465">
        <f t="shared" ca="1" si="88"/>
        <v>20503.900000000001</v>
      </c>
      <c r="U110" s="465">
        <f t="shared" ca="1" si="88"/>
        <v>15046.300000000001</v>
      </c>
    </row>
    <row r="111" spans="4:25">
      <c r="D111" s="313"/>
      <c r="F111" s="474" t="s">
        <v>316</v>
      </c>
      <c r="G111" s="465">
        <f ca="1">G113*G85</f>
        <v>0</v>
      </c>
      <c r="H111" s="465">
        <f t="shared" ref="H111:U111" ca="1" si="89">H113*H85</f>
        <v>0</v>
      </c>
      <c r="I111" s="465">
        <f t="shared" ca="1" si="89"/>
        <v>0</v>
      </c>
      <c r="J111" s="465">
        <f t="shared" ca="1" si="89"/>
        <v>0</v>
      </c>
      <c r="K111" s="465">
        <f t="shared" ca="1" si="89"/>
        <v>0</v>
      </c>
      <c r="L111" s="465">
        <f t="shared" ca="1" si="89"/>
        <v>0</v>
      </c>
      <c r="M111" s="465">
        <f t="shared" ca="1" si="89"/>
        <v>3.4109999999999996</v>
      </c>
      <c r="N111" s="465">
        <f t="shared" ca="1" si="89"/>
        <v>330.86699999999996</v>
      </c>
      <c r="O111" s="465">
        <f t="shared" ca="1" si="89"/>
        <v>671.96699999999998</v>
      </c>
      <c r="P111" s="465">
        <f t="shared" ca="1" si="89"/>
        <v>1047.1769999999999</v>
      </c>
      <c r="Q111" s="465">
        <f t="shared" ca="1" si="89"/>
        <v>1442.8529999999998</v>
      </c>
      <c r="R111" s="465">
        <f t="shared" ca="1" si="89"/>
        <v>1470.1409999999998</v>
      </c>
      <c r="S111" s="465">
        <f t="shared" ca="1" si="89"/>
        <v>1482.6479999999999</v>
      </c>
      <c r="T111" s="465">
        <f t="shared" ca="1" si="89"/>
        <v>1382.5919999999996</v>
      </c>
      <c r="U111" s="465">
        <f t="shared" ca="1" si="89"/>
        <v>1567.9229999999995</v>
      </c>
    </row>
    <row r="112" spans="4:25">
      <c r="D112" s="390" t="s">
        <v>341</v>
      </c>
      <c r="F112" s="474" t="s">
        <v>317</v>
      </c>
      <c r="G112" s="465">
        <f t="array" aca="1" ref="G112" ca="1">INDIRECT(CONCATENATE("'",$D112,"'!G169"))</f>
        <v>0.20456392000000001</v>
      </c>
      <c r="H112" s="465">
        <f t="array" aca="1" ref="H112" ca="1">INDIRECT(CONCATENATE("'",$D112,"'!H169"))</f>
        <v>0.18577674</v>
      </c>
      <c r="I112" s="465">
        <f t="array" aca="1" ref="I112" ca="1">INDIRECT(CONCATENATE("'",$D112,"'!I169"))</f>
        <v>0.18100541000000001</v>
      </c>
      <c r="J112" s="465">
        <f t="array" aca="1" ref="J112" ca="1">INDIRECT(CONCATENATE("'",$D112,"'!J169"))</f>
        <v>8.7358599999999995E-2</v>
      </c>
      <c r="K112" s="465">
        <f t="array" aca="1" ref="K112" ca="1">INDIRECT(CONCATENATE("'",$D112,"'!K169"))</f>
        <v>39.700000000000003</v>
      </c>
      <c r="L112" s="465">
        <f t="array" aca="1" ref="L112" ca="1">INDIRECT(CONCATENATE("'",$D112,"'!L169"))</f>
        <v>71.3</v>
      </c>
      <c r="M112" s="465">
        <f t="array" aca="1" ref="M112" ca="1">INDIRECT(CONCATENATE("'",$D112,"'!M169"))</f>
        <v>70.3</v>
      </c>
      <c r="N112" s="465">
        <f t="array" aca="1" ref="N112" ca="1">INDIRECT(CONCATENATE("'",$D112,"'!N169"))</f>
        <v>68.400000000000006</v>
      </c>
      <c r="O112" s="465">
        <f t="array" aca="1" ref="O112" ca="1">INDIRECT(CONCATENATE("'",$D112,"'!O169"))</f>
        <v>66.2</v>
      </c>
      <c r="P112" s="465">
        <f t="array" aca="1" ref="P112" ca="1">INDIRECT(CONCATENATE("'",$D112,"'!P169"))</f>
        <v>63.9</v>
      </c>
      <c r="Q112" s="465">
        <f t="array" aca="1" ref="Q112" ca="1">INDIRECT(CONCATENATE("'",$D112,"'!Q169"))</f>
        <v>61.5</v>
      </c>
      <c r="R112" s="465">
        <f t="array" aca="1" ref="R112" ca="1">INDIRECT(CONCATENATE("'",$D112,"'!R169"))</f>
        <v>59.2</v>
      </c>
      <c r="S112" s="465">
        <f t="array" aca="1" ref="S112" ca="1">INDIRECT(CONCATENATE("'",$D112,"'!S169"))</f>
        <v>57</v>
      </c>
      <c r="T112" s="465">
        <f t="array" aca="1" ref="T112" ca="1">INDIRECT(CONCATENATE("'",$D112,"'!T169"))</f>
        <v>54.1</v>
      </c>
      <c r="U112" s="465">
        <f t="array" aca="1" ref="U112" ca="1">INDIRECT(CONCATENATE("'",$D112,"'!U169"))</f>
        <v>39.700000000000003</v>
      </c>
    </row>
    <row r="113" spans="1:22">
      <c r="D113" s="390" t="s">
        <v>341</v>
      </c>
      <c r="F113" s="474" t="s">
        <v>318</v>
      </c>
      <c r="G113" s="465">
        <f t="array" aca="1" ref="G113" ca="1">INDIRECT(CONCATENATE("'",$D113,"'!G262"))</f>
        <v>0</v>
      </c>
      <c r="H113" s="465">
        <f t="array" aca="1" ref="H113" ca="1">INDIRECT(CONCATENATE("'",$D113,"'!H262"))</f>
        <v>0</v>
      </c>
      <c r="I113" s="465">
        <f t="array" aca="1" ref="I113" ca="1">INDIRECT(CONCATENATE("'",$D113,"'!I262"))</f>
        <v>0</v>
      </c>
      <c r="J113" s="465">
        <f t="array" aca="1" ref="J113" ca="1">INDIRECT(CONCATENATE("'",$D113,"'!J262"))</f>
        <v>0</v>
      </c>
      <c r="K113" s="465">
        <f t="array" aca="1" ref="K113" ca="1">INDIRECT(CONCATENATE("'",$D113,"'!K262"))</f>
        <v>0</v>
      </c>
      <c r="L113" s="465">
        <f t="array" aca="1" ref="L113" ca="1">INDIRECT(CONCATENATE("'",$D113,"'!L262"))</f>
        <v>0</v>
      </c>
      <c r="M113" s="465">
        <f t="array" aca="1" ref="M113" ca="1">INDIRECT(CONCATENATE("'",$D113,"'!M262"))</f>
        <v>8.9999999999999993E-3</v>
      </c>
      <c r="N113" s="465">
        <f t="array" aca="1" ref="N113" ca="1">INDIRECT(CONCATENATE("'",$D113,"'!N262"))</f>
        <v>0.87299999999999989</v>
      </c>
      <c r="O113" s="465">
        <f t="array" aca="1" ref="O113" ca="1">INDIRECT(CONCATENATE("'",$D113,"'!O262"))</f>
        <v>1.7729999999999999</v>
      </c>
      <c r="P113" s="465">
        <f t="array" aca="1" ref="P113" ca="1">INDIRECT(CONCATENATE("'",$D113,"'!P262"))</f>
        <v>2.7629999999999999</v>
      </c>
      <c r="Q113" s="465">
        <f t="array" aca="1" ref="Q113" ca="1">INDIRECT(CONCATENATE("'",$D113,"'!Q262"))</f>
        <v>3.8069999999999995</v>
      </c>
      <c r="R113" s="465">
        <f t="array" aca="1" ref="R113" ca="1">INDIRECT(CONCATENATE("'",$D113,"'!R262"))</f>
        <v>3.8789999999999996</v>
      </c>
      <c r="S113" s="465">
        <f t="array" aca="1" ref="S113" ca="1">INDIRECT(CONCATENATE("'",$D113,"'!S262"))</f>
        <v>3.9119999999999995</v>
      </c>
      <c r="T113" s="465">
        <f t="array" aca="1" ref="T113" ca="1">INDIRECT(CONCATENATE("'",$D113,"'!T262"))</f>
        <v>3.6479999999999992</v>
      </c>
      <c r="U113" s="465">
        <f t="array" aca="1" ref="U113" ca="1">INDIRECT(CONCATENATE("'",$D113,"'!U262"))</f>
        <v>4.1369999999999987</v>
      </c>
    </row>
    <row r="114" spans="1:22">
      <c r="F114" s="399" t="s">
        <v>319</v>
      </c>
      <c r="G114" s="488" t="str">
        <f ca="1">IF(ABS(G100-SUM(G101:G104))&lt;0.0001,"OK","Check")</f>
        <v>OK</v>
      </c>
      <c r="H114" s="488" t="str">
        <f t="shared" ref="H114:U114" ca="1" si="90">IF(ABS(H100-SUM(H101:H104))&lt;0.0001,"OK","Check")</f>
        <v>OK</v>
      </c>
      <c r="I114" s="488" t="str">
        <f t="shared" ca="1" si="90"/>
        <v>OK</v>
      </c>
      <c r="J114" s="488" t="str">
        <f t="shared" ca="1" si="90"/>
        <v>OK</v>
      </c>
      <c r="K114" s="488" t="str">
        <f t="shared" ca="1" si="90"/>
        <v>OK</v>
      </c>
      <c r="L114" s="488" t="str">
        <f t="shared" ca="1" si="90"/>
        <v>OK</v>
      </c>
      <c r="M114" s="488" t="str">
        <f t="shared" ca="1" si="90"/>
        <v>OK</v>
      </c>
      <c r="N114" s="488" t="str">
        <f t="shared" ca="1" si="90"/>
        <v>OK</v>
      </c>
      <c r="O114" s="488" t="str">
        <f t="shared" ca="1" si="90"/>
        <v>OK</v>
      </c>
      <c r="P114" s="488" t="str">
        <f t="shared" ca="1" si="90"/>
        <v>OK</v>
      </c>
      <c r="Q114" s="488" t="str">
        <f t="shared" ca="1" si="90"/>
        <v>OK</v>
      </c>
      <c r="R114" s="488" t="str">
        <f t="shared" ca="1" si="90"/>
        <v>OK</v>
      </c>
      <c r="S114" s="488" t="str">
        <f t="shared" ca="1" si="90"/>
        <v>OK</v>
      </c>
      <c r="T114" s="488" t="str">
        <f t="shared" ca="1" si="90"/>
        <v>OK</v>
      </c>
      <c r="U114" s="488" t="str">
        <f t="shared" ca="1" si="90"/>
        <v>OK</v>
      </c>
    </row>
    <row r="115" spans="1:22">
      <c r="F115" s="399" t="s">
        <v>320</v>
      </c>
      <c r="G115" s="488" t="str">
        <f ca="1">IF(ABS(G107-SUM(G108:G111))&lt;0.0001,"OK","Check")</f>
        <v>OK</v>
      </c>
      <c r="H115" s="488" t="str">
        <f t="shared" ref="H115:U115" ca="1" si="91">IF(ABS(H107-SUM(H108:H111))&lt;0.0001,"OK","Check")</f>
        <v>OK</v>
      </c>
      <c r="I115" s="488" t="str">
        <f t="shared" ca="1" si="91"/>
        <v>OK</v>
      </c>
      <c r="J115" s="488" t="str">
        <f t="shared" ca="1" si="91"/>
        <v>OK</v>
      </c>
      <c r="K115" s="488" t="str">
        <f t="shared" ca="1" si="91"/>
        <v>OK</v>
      </c>
      <c r="L115" s="488" t="str">
        <f t="shared" ca="1" si="91"/>
        <v>OK</v>
      </c>
      <c r="M115" s="488" t="str">
        <f t="shared" ca="1" si="91"/>
        <v>OK</v>
      </c>
      <c r="N115" s="488" t="str">
        <f t="shared" ca="1" si="91"/>
        <v>OK</v>
      </c>
      <c r="O115" s="488" t="str">
        <f t="shared" ca="1" si="91"/>
        <v>OK</v>
      </c>
      <c r="P115" s="488" t="str">
        <f t="shared" ca="1" si="91"/>
        <v>OK</v>
      </c>
      <c r="Q115" s="488" t="str">
        <f t="shared" ca="1" si="91"/>
        <v>OK</v>
      </c>
      <c r="R115" s="488" t="str">
        <f t="shared" ca="1" si="91"/>
        <v>OK</v>
      </c>
      <c r="S115" s="488" t="str">
        <f t="shared" ca="1" si="91"/>
        <v>OK</v>
      </c>
      <c r="T115" s="488" t="str">
        <f t="shared" ca="1" si="91"/>
        <v>OK</v>
      </c>
      <c r="U115" s="488" t="str">
        <f t="shared" ca="1" si="91"/>
        <v>OK</v>
      </c>
    </row>
    <row r="118" spans="1:22" ht="19.5" customHeight="1">
      <c r="A118" s="387"/>
      <c r="B118" s="387"/>
      <c r="C118" s="387"/>
      <c r="D118" s="387"/>
      <c r="E118" s="387"/>
      <c r="F118" s="462" t="s">
        <v>321</v>
      </c>
      <c r="G118" s="463"/>
      <c r="H118" s="463"/>
      <c r="I118" s="463"/>
      <c r="J118" s="463"/>
      <c r="K118" s="463"/>
      <c r="L118" s="463"/>
      <c r="M118" s="463"/>
      <c r="N118" s="463"/>
      <c r="O118" s="463"/>
      <c r="P118" s="463"/>
      <c r="Q118" s="463"/>
      <c r="R118" s="463"/>
      <c r="S118" s="463"/>
      <c r="T118" s="463"/>
      <c r="U118" s="463"/>
      <c r="V118" s="313"/>
    </row>
    <row r="119" spans="1:22" ht="28.4" customHeight="1">
      <c r="F119" s="464" t="s">
        <v>229</v>
      </c>
      <c r="G119" s="464">
        <f>G$1</f>
        <v>2016</v>
      </c>
      <c r="H119" s="464">
        <f t="shared" ref="H119:U119" si="92">H$1</f>
        <v>2017</v>
      </c>
      <c r="I119" s="464">
        <f t="shared" si="92"/>
        <v>2018</v>
      </c>
      <c r="J119" s="464">
        <f t="shared" si="92"/>
        <v>2019</v>
      </c>
      <c r="K119" s="464">
        <f t="shared" si="92"/>
        <v>2020</v>
      </c>
      <c r="L119" s="464">
        <f t="shared" si="92"/>
        <v>2021</v>
      </c>
      <c r="M119" s="464">
        <f t="shared" si="92"/>
        <v>2022</v>
      </c>
      <c r="N119" s="464">
        <f t="shared" si="92"/>
        <v>2023</v>
      </c>
      <c r="O119" s="464">
        <f t="shared" si="92"/>
        <v>2024</v>
      </c>
      <c r="P119" s="464">
        <f t="shared" si="92"/>
        <v>2025</v>
      </c>
      <c r="Q119" s="464">
        <f t="shared" si="92"/>
        <v>2026</v>
      </c>
      <c r="R119" s="464">
        <f t="shared" si="92"/>
        <v>2027</v>
      </c>
      <c r="S119" s="464">
        <f t="shared" si="92"/>
        <v>2028</v>
      </c>
      <c r="T119" s="464">
        <f t="shared" si="92"/>
        <v>2029</v>
      </c>
      <c r="U119" s="464">
        <f t="shared" si="92"/>
        <v>2030</v>
      </c>
      <c r="V119" s="396"/>
    </row>
    <row r="120" spans="1:22">
      <c r="F120" s="385" t="s">
        <v>230</v>
      </c>
      <c r="G120" s="394">
        <f>G11-G34</f>
        <v>18368.8055770059</v>
      </c>
      <c r="H120" s="394">
        <f>H11-H34</f>
        <v>-6724.9342328372877</v>
      </c>
      <c r="I120" s="394">
        <f>I11-I34</f>
        <v>2824.9240143321076</v>
      </c>
      <c r="J120" s="394">
        <f>J11-J34</f>
        <v>15958.013541364911</v>
      </c>
      <c r="K120" s="394">
        <f>K11-K34</f>
        <v>13896.964610311305</v>
      </c>
      <c r="L120" s="475"/>
      <c r="M120" s="475"/>
      <c r="N120" s="475"/>
      <c r="O120" s="475"/>
      <c r="P120" s="475"/>
      <c r="Q120" s="475"/>
      <c r="R120" s="475"/>
      <c r="S120" s="475"/>
      <c r="T120" s="475"/>
      <c r="U120" s="475"/>
    </row>
    <row r="121" spans="1:22">
      <c r="F121" s="385" t="s">
        <v>231</v>
      </c>
      <c r="G121" s="394">
        <f>DataRequest!G149</f>
        <v>18369.2</v>
      </c>
      <c r="H121" s="394">
        <f>DataRequest!H149</f>
        <v>-6725.2</v>
      </c>
      <c r="I121" s="394">
        <f>DataRequest!I149</f>
        <v>2824.6</v>
      </c>
      <c r="J121" s="394">
        <f>DataRequest!J149</f>
        <v>15958.4</v>
      </c>
      <c r="K121" s="394">
        <f>DataRequest!K149</f>
        <v>13896.52167</v>
      </c>
      <c r="L121" s="475"/>
      <c r="M121" s="475"/>
      <c r="N121" s="475"/>
      <c r="O121" s="475"/>
      <c r="P121" s="475"/>
      <c r="Q121" s="475"/>
      <c r="R121" s="475"/>
      <c r="S121" s="475"/>
      <c r="T121" s="475"/>
      <c r="U121" s="475"/>
    </row>
    <row r="122" spans="1:22">
      <c r="F122" s="399" t="s">
        <v>322</v>
      </c>
      <c r="G122" s="468" t="str">
        <f>IF(ABS(G121-G120)&lt;0.0001,"OK","CHECK")</f>
        <v>CHECK</v>
      </c>
      <c r="H122" s="468" t="str">
        <f t="shared" ref="H122:K122" si="93">IF(ABS(H121-H120)&lt;0.0001,"OK","CHECK")</f>
        <v>CHECK</v>
      </c>
      <c r="I122" s="468" t="str">
        <f t="shared" si="93"/>
        <v>CHECK</v>
      </c>
      <c r="J122" s="468" t="str">
        <f t="shared" si="93"/>
        <v>CHECK</v>
      </c>
      <c r="K122" s="468" t="str">
        <f t="shared" si="93"/>
        <v>CHECK</v>
      </c>
      <c r="L122" s="476"/>
      <c r="M122" s="476"/>
      <c r="N122" s="476"/>
      <c r="O122" s="476"/>
      <c r="P122" s="476"/>
      <c r="Q122" s="476"/>
      <c r="R122" s="476"/>
      <c r="S122" s="476"/>
      <c r="T122" s="476"/>
      <c r="U122" s="476"/>
    </row>
    <row r="123" spans="1:22">
      <c r="F123" s="399"/>
      <c r="G123" s="468"/>
      <c r="H123" s="468"/>
      <c r="I123" s="468"/>
      <c r="J123" s="468"/>
      <c r="K123" s="468"/>
      <c r="L123" s="468"/>
      <c r="M123" s="468"/>
      <c r="N123" s="468"/>
      <c r="O123" s="468"/>
      <c r="P123" s="468"/>
      <c r="Q123" s="468"/>
      <c r="R123" s="468"/>
      <c r="S123" s="468"/>
      <c r="T123" s="468"/>
      <c r="U123" s="468"/>
    </row>
    <row r="124" spans="1:22" ht="28.4" customHeight="1">
      <c r="F124" s="464" t="s">
        <v>232</v>
      </c>
      <c r="G124" s="464">
        <f>G$1</f>
        <v>2016</v>
      </c>
      <c r="H124" s="464">
        <f t="shared" ref="H124:U124" si="94">H$1</f>
        <v>2017</v>
      </c>
      <c r="I124" s="464">
        <f t="shared" si="94"/>
        <v>2018</v>
      </c>
      <c r="J124" s="464">
        <f t="shared" si="94"/>
        <v>2019</v>
      </c>
      <c r="K124" s="464">
        <f t="shared" si="94"/>
        <v>2020</v>
      </c>
      <c r="L124" s="464">
        <f t="shared" si="94"/>
        <v>2021</v>
      </c>
      <c r="M124" s="464">
        <f t="shared" si="94"/>
        <v>2022</v>
      </c>
      <c r="N124" s="464">
        <f t="shared" si="94"/>
        <v>2023</v>
      </c>
      <c r="O124" s="464">
        <f t="shared" si="94"/>
        <v>2024</v>
      </c>
      <c r="P124" s="464">
        <f t="shared" si="94"/>
        <v>2025</v>
      </c>
      <c r="Q124" s="464">
        <f t="shared" si="94"/>
        <v>2026</v>
      </c>
      <c r="R124" s="464">
        <f t="shared" si="94"/>
        <v>2027</v>
      </c>
      <c r="S124" s="464">
        <f t="shared" si="94"/>
        <v>2028</v>
      </c>
      <c r="T124" s="464">
        <f t="shared" si="94"/>
        <v>2029</v>
      </c>
      <c r="U124" s="464">
        <f t="shared" si="94"/>
        <v>2030</v>
      </c>
      <c r="V124" s="396"/>
    </row>
    <row r="125" spans="1:22">
      <c r="D125" s="390" t="s">
        <v>341</v>
      </c>
      <c r="F125" s="385" t="s">
        <v>150</v>
      </c>
      <c r="G125" s="465">
        <f t="array" aca="1" ref="G125" ca="1">INDIRECT(CONCATENATE("'",$D125,"'!G43"))</f>
        <v>18369.2</v>
      </c>
      <c r="H125" s="465">
        <f t="array" aca="1" ref="H125" ca="1">INDIRECT(CONCATENATE("'",$D125,"'!H43"))</f>
        <v>-6725.2</v>
      </c>
      <c r="I125" s="465">
        <f t="array" aca="1" ref="I125" ca="1">INDIRECT(CONCATENATE("'",$D125,"'!I43"))</f>
        <v>2824.6</v>
      </c>
      <c r="J125" s="465">
        <f t="array" aca="1" ref="J125" ca="1">INDIRECT(CONCATENATE("'",$D125,"'!J43"))</f>
        <v>15958.4</v>
      </c>
      <c r="K125" s="465">
        <f t="array" aca="1" ref="K125" ca="1">INDIRECT(CONCATENATE("'",$D125,"'!K43"))</f>
        <v>13896.52167</v>
      </c>
      <c r="L125" s="465">
        <f t="array" aca="1" ref="L125" ca="1">INDIRECT(CONCATENATE("'",$D125,"'!L43"))</f>
        <v>-29316.924440000003</v>
      </c>
      <c r="M125" s="465">
        <f t="array" aca="1" ref="M125" ca="1">INDIRECT(CONCATENATE("'",$D125,"'!M43"))</f>
        <v>-179.31999999997788</v>
      </c>
      <c r="N125" s="465">
        <f t="array" aca="1" ref="N125" ca="1">INDIRECT(CONCATENATE("'",$D125,"'!N43"))</f>
        <v>3019.2700000000186</v>
      </c>
      <c r="O125" s="465">
        <f t="array" aca="1" ref="O125" ca="1">INDIRECT(CONCATENATE("'",$D125,"'!O43"))</f>
        <v>188.94999999995343</v>
      </c>
      <c r="P125" s="465">
        <f t="array" aca="1" ref="P125" ca="1">INDIRECT(CONCATENATE("'",$D125,"'!P43"))</f>
        <v>-989.61999999974796</v>
      </c>
      <c r="Q125" s="465">
        <f t="array" aca="1" ref="Q125" ca="1">INDIRECT(CONCATENATE("'",$D125,"'!Q43"))</f>
        <v>-1994.780000002007</v>
      </c>
      <c r="R125" s="465">
        <f t="array" aca="1" ref="R125" ca="1">INDIRECT(CONCATENATE("'",$D125,"'!R43"))</f>
        <v>-22.249999980907887</v>
      </c>
      <c r="S125" s="465">
        <f t="array" aca="1" ref="S125" ca="1">INDIRECT(CONCATENATE("'",$D125,"'!S43"))</f>
        <v>1908.8499999474734</v>
      </c>
      <c r="T125" s="465">
        <f t="array" aca="1" ref="T125" ca="1">INDIRECT(CONCATENATE("'",$D125,"'!T43"))</f>
        <v>-954.41999995708466</v>
      </c>
      <c r="U125" s="465">
        <f t="array" aca="1" ref="U125" ca="1">INDIRECT(CONCATENATE("'",$D125,"'!U43"))</f>
        <v>-954.43000376224518</v>
      </c>
    </row>
    <row r="126" spans="1:22">
      <c r="D126" s="390" t="s">
        <v>341</v>
      </c>
      <c r="F126" s="385" t="s">
        <v>151</v>
      </c>
      <c r="G126" s="465">
        <f t="array" aca="1" ref="G126" ca="1">INDIRECT(CONCATENATE("'",$D126,"'!G44"))</f>
        <v>2029.3089657999999</v>
      </c>
      <c r="H126" s="465">
        <f t="array" aca="1" ref="H126" ca="1">INDIRECT(CONCATENATE("'",$D126,"'!H44"))</f>
        <v>20398.489309000001</v>
      </c>
      <c r="I126" s="465">
        <f t="array" aca="1" ref="I126" ca="1">INDIRECT(CONCATENATE("'",$D126,"'!I44"))</f>
        <v>13673.278652069999</v>
      </c>
      <c r="J126" s="465">
        <f t="array" aca="1" ref="J126" ca="1">INDIRECT(CONCATENATE("'",$D126,"'!J44"))</f>
        <v>16497.916895509999</v>
      </c>
      <c r="K126" s="465">
        <f t="array" aca="1" ref="K126" ca="1">INDIRECT(CONCATENATE("'",$D126,"'!K44"))</f>
        <v>32456.282770000002</v>
      </c>
      <c r="L126" s="465">
        <f t="array" aca="1" ref="L126" ca="1">INDIRECT(CONCATENATE("'",$D126,"'!L44"))</f>
        <v>46352.80444</v>
      </c>
      <c r="M126" s="465">
        <f t="array" aca="1" ref="M126" ca="1">INDIRECT(CONCATENATE("'",$D126,"'!M44"))</f>
        <v>17035.88</v>
      </c>
      <c r="N126" s="465">
        <f t="array" aca="1" ref="N126" ca="1">INDIRECT(CONCATENATE("'",$D126,"'!N44"))</f>
        <v>16856.560000000001</v>
      </c>
      <c r="O126" s="465">
        <f t="array" aca="1" ref="O126" ca="1">INDIRECT(CONCATENATE("'",$D126,"'!O44"))</f>
        <v>19875.830000000002</v>
      </c>
      <c r="P126" s="465">
        <f t="array" aca="1" ref="P126" ca="1">INDIRECT(CONCATENATE("'",$D126,"'!P44"))</f>
        <v>20064.78</v>
      </c>
      <c r="Q126" s="465">
        <f t="array" aca="1" ref="Q126" ca="1">INDIRECT(CONCATENATE("'",$D126,"'!Q44"))</f>
        <v>19075.16</v>
      </c>
      <c r="R126" s="465">
        <f t="array" aca="1" ref="R126" ca="1">INDIRECT(CONCATENATE("'",$D126,"'!R44"))</f>
        <v>17080.38</v>
      </c>
      <c r="S126" s="465">
        <f t="array" aca="1" ref="S126" ca="1">INDIRECT(CONCATENATE("'",$D126,"'!S44"))</f>
        <v>17058.13</v>
      </c>
      <c r="T126" s="465">
        <f t="array" aca="1" ref="T126" ca="1">INDIRECT(CONCATENATE("'",$D126,"'!T44"))</f>
        <v>18966.98</v>
      </c>
      <c r="U126" s="465">
        <f t="array" aca="1" ref="U126" ca="1">INDIRECT(CONCATENATE("'",$D126,"'!U44"))</f>
        <v>18012.560000000001</v>
      </c>
    </row>
    <row r="127" spans="1:22">
      <c r="D127" s="390" t="s">
        <v>341</v>
      </c>
      <c r="F127" s="385" t="s">
        <v>152</v>
      </c>
      <c r="G127" s="465">
        <f t="array" aca="1" ref="G127" ca="1">INDIRECT(CONCATENATE("'",$D127,"'!G45"))</f>
        <v>20398.489309000001</v>
      </c>
      <c r="H127" s="465">
        <f t="array" aca="1" ref="H127" ca="1">INDIRECT(CONCATENATE("'",$D127,"'!H45"))</f>
        <v>13673.278652069999</v>
      </c>
      <c r="I127" s="465">
        <f t="array" aca="1" ref="I127" ca="1">INDIRECT(CONCATENATE("'",$D127,"'!I45"))</f>
        <v>16497.916895509999</v>
      </c>
      <c r="J127" s="465">
        <f t="array" aca="1" ref="J127" ca="1">INDIRECT(CONCATENATE("'",$D127,"'!J45"))</f>
        <v>32456.282770999998</v>
      </c>
      <c r="K127" s="465">
        <f t="array" aca="1" ref="K127" ca="1">INDIRECT(CONCATENATE("'",$D127,"'!K45"))</f>
        <v>46352.80444</v>
      </c>
      <c r="L127" s="465">
        <f t="array" aca="1" ref="L127" ca="1">INDIRECT(CONCATENATE("'",$D127,"'!L45"))</f>
        <v>17035.88</v>
      </c>
      <c r="M127" s="465">
        <f t="array" aca="1" ref="M127" ca="1">INDIRECT(CONCATENATE("'",$D127,"'!M45"))</f>
        <v>16856.560000000001</v>
      </c>
      <c r="N127" s="465">
        <f t="array" aca="1" ref="N127" ca="1">INDIRECT(CONCATENATE("'",$D127,"'!N45"))</f>
        <v>19875.830000000002</v>
      </c>
      <c r="O127" s="465">
        <f t="array" aca="1" ref="O127" ca="1">INDIRECT(CONCATENATE("'",$D127,"'!O45"))</f>
        <v>20064.78</v>
      </c>
      <c r="P127" s="465">
        <f t="array" aca="1" ref="P127" ca="1">INDIRECT(CONCATENATE("'",$D127,"'!P45"))</f>
        <v>19075.16</v>
      </c>
      <c r="Q127" s="465">
        <f t="array" aca="1" ref="Q127" ca="1">INDIRECT(CONCATENATE("'",$D127,"'!Q45"))</f>
        <v>17080.38</v>
      </c>
      <c r="R127" s="465">
        <f t="array" aca="1" ref="R127" ca="1">INDIRECT(CONCATENATE("'",$D127,"'!R45"))</f>
        <v>17058.13</v>
      </c>
      <c r="S127" s="465">
        <f t="array" aca="1" ref="S127" ca="1">INDIRECT(CONCATENATE("'",$D127,"'!S45"))</f>
        <v>18966.98</v>
      </c>
      <c r="T127" s="465">
        <f t="array" aca="1" ref="T127" ca="1">INDIRECT(CONCATENATE("'",$D127,"'!T45"))</f>
        <v>18012.560000000001</v>
      </c>
      <c r="U127" s="465">
        <f t="array" aca="1" ref="U127" ca="1">INDIRECT(CONCATENATE("'",$D127,"'!U45"))</f>
        <v>17058.13</v>
      </c>
    </row>
    <row r="128" spans="1:22">
      <c r="F128" s="399" t="s">
        <v>216</v>
      </c>
      <c r="G128" s="468" t="str">
        <f ca="1">IF(ABS(G127-G126-G125)&lt;0.0001,"OK","CHECK")</f>
        <v>CHECK</v>
      </c>
      <c r="H128" s="468" t="str">
        <f t="shared" ref="H128:U128" ca="1" si="95">IF(ABS(H127-H126-H125)&lt;0.0001,"OK","CHECK")</f>
        <v>CHECK</v>
      </c>
      <c r="I128" s="468" t="str">
        <f t="shared" ca="1" si="95"/>
        <v>CHECK</v>
      </c>
      <c r="J128" s="468" t="str">
        <f t="shared" ca="1" si="95"/>
        <v>CHECK</v>
      </c>
      <c r="K128" s="468" t="str">
        <f t="shared" ca="1" si="95"/>
        <v>OK</v>
      </c>
      <c r="L128" s="468" t="str">
        <f t="shared" ca="1" si="95"/>
        <v>OK</v>
      </c>
      <c r="M128" s="468" t="str">
        <f t="shared" ca="1" si="95"/>
        <v>OK</v>
      </c>
      <c r="N128" s="468" t="str">
        <f t="shared" ca="1" si="95"/>
        <v>OK</v>
      </c>
      <c r="O128" s="468" t="str">
        <f t="shared" ca="1" si="95"/>
        <v>OK</v>
      </c>
      <c r="P128" s="468" t="str">
        <f t="shared" ca="1" si="95"/>
        <v>OK</v>
      </c>
      <c r="Q128" s="468" t="str">
        <f t="shared" ca="1" si="95"/>
        <v>OK</v>
      </c>
      <c r="R128" s="468" t="str">
        <f t="shared" ca="1" si="95"/>
        <v>OK</v>
      </c>
      <c r="S128" s="468" t="str">
        <f t="shared" ca="1" si="95"/>
        <v>OK</v>
      </c>
      <c r="T128" s="468" t="str">
        <f t="shared" ca="1" si="95"/>
        <v>OK</v>
      </c>
      <c r="U128" s="468" t="str">
        <f t="shared" ca="1" si="95"/>
        <v>OK</v>
      </c>
    </row>
    <row r="130" spans="4:22" ht="28.4" customHeight="1">
      <c r="F130" s="464" t="s">
        <v>323</v>
      </c>
      <c r="G130" s="464">
        <f>G$1</f>
        <v>2016</v>
      </c>
      <c r="H130" s="464">
        <f t="shared" ref="H130:U130" si="96">H$1</f>
        <v>2017</v>
      </c>
      <c r="I130" s="464">
        <f t="shared" si="96"/>
        <v>2018</v>
      </c>
      <c r="J130" s="464">
        <f t="shared" si="96"/>
        <v>2019</v>
      </c>
      <c r="K130" s="464">
        <f t="shared" si="96"/>
        <v>2020</v>
      </c>
      <c r="L130" s="464">
        <f t="shared" si="96"/>
        <v>2021</v>
      </c>
      <c r="M130" s="464">
        <f t="shared" si="96"/>
        <v>2022</v>
      </c>
      <c r="N130" s="464">
        <f t="shared" si="96"/>
        <v>2023</v>
      </c>
      <c r="O130" s="464">
        <f t="shared" si="96"/>
        <v>2024</v>
      </c>
      <c r="P130" s="464">
        <f t="shared" si="96"/>
        <v>2025</v>
      </c>
      <c r="Q130" s="464">
        <f t="shared" si="96"/>
        <v>2026</v>
      </c>
      <c r="R130" s="464">
        <f t="shared" si="96"/>
        <v>2027</v>
      </c>
      <c r="S130" s="464">
        <f t="shared" si="96"/>
        <v>2028</v>
      </c>
      <c r="T130" s="464">
        <f t="shared" si="96"/>
        <v>2029</v>
      </c>
      <c r="U130" s="464">
        <f t="shared" si="96"/>
        <v>2030</v>
      </c>
      <c r="V130" s="396"/>
    </row>
    <row r="131" spans="4:22">
      <c r="D131" s="390" t="s">
        <v>238</v>
      </c>
      <c r="F131" s="472" t="s">
        <v>161</v>
      </c>
      <c r="G131" s="486"/>
      <c r="H131" s="486"/>
      <c r="I131" s="486"/>
      <c r="J131" s="486"/>
      <c r="K131" s="486"/>
      <c r="L131" s="465">
        <f t="array" aca="1" ref="L131" ca="1">INDIRECT(CONCATENATE("'",$D131,"'!L167"))</f>
        <v>-430.6</v>
      </c>
      <c r="M131" s="465">
        <f t="array" aca="1" ref="M131" ca="1">INDIRECT(CONCATENATE("'",$D131,"'!M167"))</f>
        <v>14738.3</v>
      </c>
      <c r="N131" s="465">
        <f t="array" aca="1" ref="N131" ca="1">INDIRECT(CONCATENATE("'",$D131,"'!N167"))</f>
        <v>14559.3</v>
      </c>
      <c r="O131" s="465">
        <f t="array" aca="1" ref="O131" ca="1">INDIRECT(CONCATENATE("'",$D131,"'!O167"))</f>
        <v>8557.4</v>
      </c>
      <c r="P131" s="465">
        <f t="array" aca="1" ref="P131" ca="1">INDIRECT(CONCATENATE("'",$D131,"'!P167"))</f>
        <v>6423.2999999999993</v>
      </c>
      <c r="Q131" s="465">
        <f t="array" aca="1" ref="Q131" ca="1">INDIRECT(CONCATENATE("'",$D131,"'!Q167"))</f>
        <v>-6522.6</v>
      </c>
      <c r="R131" s="465">
        <f t="array" aca="1" ref="R131" ca="1">INDIRECT(CONCATENATE("'",$D131,"'!R167"))</f>
        <v>-14154.8</v>
      </c>
      <c r="S131" s="465">
        <f t="array" aca="1" ref="S131" ca="1">INDIRECT(CONCATENATE("'",$D131,"'!S167"))</f>
        <v>-38259.9</v>
      </c>
      <c r="T131" s="465">
        <f t="array" aca="1" ref="T131" ca="1">INDIRECT(CONCATENATE("'",$D131,"'!T167"))</f>
        <v>-80002.8</v>
      </c>
      <c r="U131" s="465">
        <f t="array" aca="1" ref="U131" ca="1">INDIRECT(CONCATENATE("'",$D131,"'!U167"))</f>
        <v>-109451.8</v>
      </c>
    </row>
    <row r="132" spans="4:22">
      <c r="D132" s="390" t="s">
        <v>238</v>
      </c>
      <c r="F132" s="385" t="s">
        <v>324</v>
      </c>
      <c r="G132" s="486"/>
      <c r="H132" s="486"/>
      <c r="I132" s="486"/>
      <c r="J132" s="486"/>
      <c r="K132" s="486"/>
      <c r="L132" s="465">
        <f t="array" aca="1" ref="L132" ca="1">INDIRECT(CONCATENATE("'",$D132,"'!L168"))</f>
        <v>6927.5746882959465</v>
      </c>
      <c r="M132" s="465">
        <f t="array" aca="1" ref="M132" ca="1">INDIRECT(CONCATENATE("'",$D132,"'!M168"))</f>
        <v>28670.008513196502</v>
      </c>
      <c r="N132" s="465">
        <f t="array" aca="1" ref="N132" ca="1">INDIRECT(CONCATENATE("'",$D132,"'!N168"))</f>
        <v>37456.057066474721</v>
      </c>
      <c r="O132" s="465">
        <f t="array" aca="1" ref="O132" ca="1">INDIRECT(CONCATENATE("'",$D132,"'!O168"))</f>
        <v>41300.433466713832</v>
      </c>
      <c r="P132" s="465">
        <f t="array" aca="1" ref="P132" ca="1">INDIRECT(CONCATENATE("'",$D132,"'!P168"))</f>
        <v>45451.752415365409</v>
      </c>
      <c r="Q132" s="465">
        <f t="array" aca="1" ref="Q132" ca="1">INDIRECT(CONCATENATE("'",$D132,"'!Q168"))</f>
        <v>46948.826783374476</v>
      </c>
      <c r="R132" s="465">
        <f t="array" aca="1" ref="R132" ca="1">INDIRECT(CONCATENATE("'",$D132,"'!R168"))</f>
        <v>61941.784381373429</v>
      </c>
      <c r="S132" s="465">
        <f t="array" aca="1" ref="S132" ca="1">INDIRECT(CONCATENATE("'",$D132,"'!S168"))</f>
        <v>67915.885510486842</v>
      </c>
      <c r="T132" s="465">
        <f t="array" aca="1" ref="T132" ca="1">INDIRECT(CONCATENATE("'",$D132,"'!T168"))</f>
        <v>55282.087626631212</v>
      </c>
      <c r="U132" s="465">
        <f t="array" aca="1" ref="U132" ca="1">INDIRECT(CONCATENATE("'",$D132,"'!U168"))</f>
        <v>62700.333632623697</v>
      </c>
    </row>
    <row r="133" spans="4:22">
      <c r="F133" s="399" t="s">
        <v>325</v>
      </c>
      <c r="G133" s="486"/>
      <c r="H133" s="486"/>
      <c r="I133" s="486"/>
      <c r="J133" s="486"/>
      <c r="K133" s="486"/>
      <c r="L133" s="468" t="str">
        <f ca="1">IF(L131=L132,"OK","CHECK")</f>
        <v>CHECK</v>
      </c>
      <c r="M133" s="468" t="str">
        <f t="shared" ref="M133:U133" ca="1" si="97">IF(M131=M132,"OK","CHECK")</f>
        <v>CHECK</v>
      </c>
      <c r="N133" s="468" t="str">
        <f t="shared" ca="1" si="97"/>
        <v>CHECK</v>
      </c>
      <c r="O133" s="468" t="str">
        <f t="shared" ca="1" si="97"/>
        <v>CHECK</v>
      </c>
      <c r="P133" s="468" t="str">
        <f t="shared" ca="1" si="97"/>
        <v>CHECK</v>
      </c>
      <c r="Q133" s="468" t="str">
        <f t="shared" ca="1" si="97"/>
        <v>CHECK</v>
      </c>
      <c r="R133" s="468" t="str">
        <f t="shared" ca="1" si="97"/>
        <v>CHECK</v>
      </c>
      <c r="S133" s="468" t="str">
        <f t="shared" ca="1" si="97"/>
        <v>CHECK</v>
      </c>
      <c r="T133" s="468" t="str">
        <f t="shared" ca="1" si="97"/>
        <v>CHECK</v>
      </c>
      <c r="U133" s="468" t="str">
        <f t="shared" ca="1" si="97"/>
        <v>CHECK</v>
      </c>
    </row>
    <row r="135" spans="4:22" ht="55.5" customHeight="1">
      <c r="F135" s="464" t="s">
        <v>326</v>
      </c>
      <c r="G135" s="492" t="s">
        <v>327</v>
      </c>
      <c r="H135" s="492" t="s">
        <v>328</v>
      </c>
      <c r="I135" s="492" t="s">
        <v>329</v>
      </c>
      <c r="J135" s="492" t="s">
        <v>330</v>
      </c>
      <c r="K135" s="464"/>
      <c r="L135" s="464"/>
      <c r="M135" s="464"/>
      <c r="N135" s="464"/>
      <c r="O135" s="464"/>
      <c r="P135" s="464"/>
      <c r="Q135" s="464"/>
      <c r="R135" s="464"/>
      <c r="S135" s="464"/>
      <c r="T135" s="464"/>
      <c r="U135" s="464"/>
      <c r="V135" s="396"/>
    </row>
    <row r="137" spans="4:22">
      <c r="F137" s="493" t="str">
        <f>"Term: "&amp;DataRequest!C172</f>
        <v>Term: Interest Rate (%)</v>
      </c>
    </row>
    <row r="138" spans="4:22" ht="26">
      <c r="F138" s="446" t="s">
        <v>331</v>
      </c>
    </row>
    <row r="139" spans="4:22">
      <c r="F139" s="34" t="s">
        <v>154</v>
      </c>
      <c r="G139" s="494">
        <f>DataRequest!C173</f>
        <v>0.12</v>
      </c>
      <c r="H139" s="494">
        <f>DataRequest!C203</f>
        <v>0.12</v>
      </c>
      <c r="I139" s="494">
        <f>DataRequest!C233</f>
        <v>0.12</v>
      </c>
      <c r="J139" s="494">
        <f>DataRequest!C263</f>
        <v>0.12</v>
      </c>
    </row>
    <row r="140" spans="4:22">
      <c r="F140" s="34" t="s">
        <v>155</v>
      </c>
      <c r="G140" s="494">
        <f>DataRequest!C174</f>
        <v>0.13</v>
      </c>
      <c r="H140" s="494">
        <f>DataRequest!C204</f>
        <v>0.13</v>
      </c>
      <c r="I140" s="494">
        <f>DataRequest!C234</f>
        <v>0.13</v>
      </c>
      <c r="J140" s="494">
        <f>DataRequest!C264</f>
        <v>0.13</v>
      </c>
    </row>
    <row r="141" spans="4:22">
      <c r="F141" s="34" t="s">
        <v>156</v>
      </c>
      <c r="G141" s="494">
        <f>DataRequest!C175</f>
        <v>0.18</v>
      </c>
      <c r="H141" s="494">
        <f>DataRequest!C205</f>
        <v>0.18</v>
      </c>
      <c r="I141" s="494">
        <f>DataRequest!C235</f>
        <v>0.15</v>
      </c>
      <c r="J141" s="494">
        <f>DataRequest!C265</f>
        <v>0.18</v>
      </c>
    </row>
    <row r="142" spans="4:22">
      <c r="F142" s="34" t="s">
        <v>157</v>
      </c>
      <c r="G142" s="494">
        <f>DataRequest!C176</f>
        <v>0.19</v>
      </c>
      <c r="H142" s="494">
        <f>DataRequest!C206</f>
        <v>0.19</v>
      </c>
      <c r="I142" s="494">
        <f>DataRequest!C236</f>
        <v>0.17</v>
      </c>
      <c r="J142" s="494">
        <f>DataRequest!C266</f>
        <v>0.19</v>
      </c>
    </row>
    <row r="143" spans="4:22">
      <c r="F143" s="34" t="s">
        <v>332</v>
      </c>
      <c r="G143" s="494">
        <f>DataRequest!C177</f>
        <v>0</v>
      </c>
      <c r="H143" s="494">
        <f>DataRequest!C207</f>
        <v>0</v>
      </c>
      <c r="I143" s="494">
        <f>DataRequest!C237</f>
        <v>0</v>
      </c>
      <c r="J143" s="494">
        <f>DataRequest!C267</f>
        <v>0</v>
      </c>
    </row>
    <row r="144" spans="4:22" ht="26">
      <c r="F144" s="446" t="s">
        <v>333</v>
      </c>
      <c r="G144" s="494"/>
      <c r="H144" s="494"/>
      <c r="I144" s="494"/>
      <c r="J144" s="494"/>
    </row>
    <row r="145" spans="6:10">
      <c r="F145" s="495" t="s">
        <v>158</v>
      </c>
      <c r="G145" s="494">
        <f>DataRequest!C179</f>
        <v>0.09</v>
      </c>
      <c r="H145" s="494">
        <f>DataRequest!C209</f>
        <v>0.09</v>
      </c>
      <c r="I145" s="494">
        <f>DataRequest!C239</f>
        <v>0.09</v>
      </c>
      <c r="J145" s="494">
        <f>DataRequest!C269</f>
        <v>0.09</v>
      </c>
    </row>
    <row r="146" spans="6:10">
      <c r="F146" s="495" t="s">
        <v>159</v>
      </c>
      <c r="G146" s="494">
        <f>DataRequest!C180</f>
        <v>0.1</v>
      </c>
      <c r="H146" s="494">
        <f>DataRequest!C210</f>
        <v>0.1</v>
      </c>
      <c r="I146" s="494">
        <f>DataRequest!C240</f>
        <v>0.1</v>
      </c>
      <c r="J146" s="494">
        <f>DataRequest!C270</f>
        <v>0.1</v>
      </c>
    </row>
    <row r="147" spans="6:10">
      <c r="F147" s="495" t="s">
        <v>160</v>
      </c>
      <c r="G147" s="494">
        <f>DataRequest!C181</f>
        <v>0</v>
      </c>
      <c r="H147" s="494">
        <f>DataRequest!C211</f>
        <v>0</v>
      </c>
      <c r="I147" s="494">
        <f>DataRequest!C241</f>
        <v>0</v>
      </c>
      <c r="J147" s="494">
        <f>DataRequest!C271</f>
        <v>0</v>
      </c>
    </row>
    <row r="150" spans="6:10">
      <c r="F150" s="493" t="str">
        <f>"Term: "&amp;DataRequest!D172</f>
        <v>Term: Maturity (# of years)</v>
      </c>
    </row>
    <row r="151" spans="6:10" ht="26">
      <c r="F151" s="446" t="s">
        <v>331</v>
      </c>
    </row>
    <row r="152" spans="6:10">
      <c r="F152" s="34" t="s">
        <v>154</v>
      </c>
      <c r="G152" s="496">
        <f>DataRequest!D173</f>
        <v>3</v>
      </c>
      <c r="H152" s="496">
        <f>DataRequest!D203</f>
        <v>3</v>
      </c>
      <c r="I152" s="496">
        <f>DataRequest!D233</f>
        <v>3</v>
      </c>
      <c r="J152" s="496">
        <f>DataRequest!D263</f>
        <v>3</v>
      </c>
    </row>
    <row r="153" spans="6:10">
      <c r="F153" s="34" t="s">
        <v>155</v>
      </c>
      <c r="G153" s="496">
        <f>DataRequest!D174</f>
        <v>7</v>
      </c>
      <c r="H153" s="496">
        <f>DataRequest!D204</f>
        <v>6</v>
      </c>
      <c r="I153" s="496">
        <f>DataRequest!D234</f>
        <v>7</v>
      </c>
      <c r="J153" s="496">
        <f>DataRequest!D264</f>
        <v>7</v>
      </c>
    </row>
    <row r="154" spans="6:10">
      <c r="F154" s="34" t="s">
        <v>156</v>
      </c>
      <c r="G154" s="496">
        <f>DataRequest!D175</f>
        <v>5</v>
      </c>
      <c r="H154" s="496">
        <f>DataRequest!D205</f>
        <v>5</v>
      </c>
      <c r="I154" s="496">
        <f>DataRequest!D235</f>
        <v>5</v>
      </c>
      <c r="J154" s="496">
        <f>DataRequest!D265</f>
        <v>5</v>
      </c>
    </row>
    <row r="155" spans="6:10">
      <c r="F155" s="34" t="s">
        <v>157</v>
      </c>
      <c r="G155" s="496">
        <f>DataRequest!D176</f>
        <v>8</v>
      </c>
      <c r="H155" s="496">
        <f>DataRequest!D206</f>
        <v>8</v>
      </c>
      <c r="I155" s="496">
        <f>DataRequest!D236</f>
        <v>8</v>
      </c>
      <c r="J155" s="496">
        <f>DataRequest!D266</f>
        <v>8</v>
      </c>
    </row>
    <row r="156" spans="6:10">
      <c r="F156" s="34" t="s">
        <v>332</v>
      </c>
      <c r="G156" s="496">
        <f>DataRequest!D177</f>
        <v>0</v>
      </c>
      <c r="H156" s="496">
        <f>DataRequest!D207</f>
        <v>0</v>
      </c>
      <c r="I156" s="496">
        <f>DataRequest!D237</f>
        <v>0</v>
      </c>
      <c r="J156" s="496">
        <f>DataRequest!D267</f>
        <v>0</v>
      </c>
    </row>
    <row r="157" spans="6:10" ht="26">
      <c r="F157" s="446" t="s">
        <v>333</v>
      </c>
      <c r="G157" s="496"/>
      <c r="H157" s="496"/>
      <c r="I157" s="496"/>
      <c r="J157" s="496"/>
    </row>
    <row r="158" spans="6:10">
      <c r="F158" s="495" t="s">
        <v>158</v>
      </c>
      <c r="G158" s="496">
        <f>DataRequest!D179</f>
        <v>8</v>
      </c>
      <c r="H158" s="496">
        <f>DataRequest!D209</f>
        <v>8</v>
      </c>
      <c r="I158" s="496">
        <f>DataRequest!D239</f>
        <v>8</v>
      </c>
      <c r="J158" s="496">
        <f>DataRequest!D269</f>
        <v>8</v>
      </c>
    </row>
    <row r="159" spans="6:10">
      <c r="F159" s="495" t="s">
        <v>159</v>
      </c>
      <c r="G159" s="496">
        <f>DataRequest!D180</f>
        <v>9</v>
      </c>
      <c r="H159" s="496">
        <f>DataRequest!D210</f>
        <v>9</v>
      </c>
      <c r="I159" s="496">
        <f>DataRequest!D240</f>
        <v>9</v>
      </c>
      <c r="J159" s="496">
        <f>DataRequest!D270</f>
        <v>9</v>
      </c>
    </row>
    <row r="160" spans="6:10">
      <c r="F160" s="495" t="s">
        <v>160</v>
      </c>
      <c r="G160" s="496">
        <f>DataRequest!D181</f>
        <v>0</v>
      </c>
      <c r="H160" s="496">
        <f>DataRequest!D211</f>
        <v>0</v>
      </c>
      <c r="I160" s="496">
        <f>DataRequest!D241</f>
        <v>0</v>
      </c>
      <c r="J160" s="496">
        <f>DataRequest!D271</f>
        <v>0</v>
      </c>
    </row>
    <row r="163" spans="6:10">
      <c r="F163" s="493" t="str">
        <f>"Term: "&amp;DataRequest!E172</f>
        <v>Term: Grace (# of years)</v>
      </c>
    </row>
    <row r="164" spans="6:10" ht="26">
      <c r="F164" s="446" t="s">
        <v>331</v>
      </c>
    </row>
    <row r="165" spans="6:10">
      <c r="F165" s="34" t="s">
        <v>154</v>
      </c>
      <c r="G165" s="496">
        <f>DataRequest!E173</f>
        <v>1</v>
      </c>
      <c r="H165" s="496">
        <f>DataRequest!E203</f>
        <v>1</v>
      </c>
      <c r="I165" s="496">
        <f>DataRequest!E233</f>
        <v>1</v>
      </c>
      <c r="J165" s="496">
        <f>DataRequest!E263</f>
        <v>1</v>
      </c>
    </row>
    <row r="166" spans="6:10">
      <c r="F166" s="34" t="s">
        <v>155</v>
      </c>
      <c r="G166" s="496">
        <f>DataRequest!E174</f>
        <v>1</v>
      </c>
      <c r="H166" s="496">
        <f>DataRequest!E204</f>
        <v>1</v>
      </c>
      <c r="I166" s="496">
        <f>DataRequest!E234</f>
        <v>1</v>
      </c>
      <c r="J166" s="496">
        <f>DataRequest!E264</f>
        <v>1</v>
      </c>
    </row>
    <row r="167" spans="6:10">
      <c r="F167" s="34" t="s">
        <v>156</v>
      </c>
      <c r="G167" s="496">
        <f>DataRequest!E175</f>
        <v>0</v>
      </c>
      <c r="H167" s="496">
        <f>DataRequest!E205</f>
        <v>0</v>
      </c>
      <c r="I167" s="496">
        <f>DataRequest!E235</f>
        <v>0</v>
      </c>
      <c r="J167" s="496">
        <f>DataRequest!E265</f>
        <v>0</v>
      </c>
    </row>
    <row r="168" spans="6:10">
      <c r="F168" s="34" t="s">
        <v>157</v>
      </c>
      <c r="G168" s="496">
        <f>DataRequest!E176</f>
        <v>0</v>
      </c>
      <c r="H168" s="496">
        <f>DataRequest!E206</f>
        <v>0</v>
      </c>
      <c r="I168" s="496">
        <f>DataRequest!E236</f>
        <v>0</v>
      </c>
      <c r="J168" s="496">
        <f>DataRequest!E266</f>
        <v>0</v>
      </c>
    </row>
    <row r="169" spans="6:10">
      <c r="F169" s="34" t="s">
        <v>332</v>
      </c>
      <c r="G169" s="496">
        <f>DataRequest!E177</f>
        <v>0</v>
      </c>
      <c r="H169" s="496">
        <f>DataRequest!E207</f>
        <v>0</v>
      </c>
      <c r="I169" s="496">
        <f>DataRequest!E237</f>
        <v>0</v>
      </c>
      <c r="J169" s="496">
        <f>DataRequest!E267</f>
        <v>0</v>
      </c>
    </row>
    <row r="170" spans="6:10" ht="26">
      <c r="F170" s="446" t="s">
        <v>333</v>
      </c>
      <c r="G170" s="496"/>
      <c r="H170" s="496"/>
      <c r="I170" s="496"/>
      <c r="J170" s="496"/>
    </row>
    <row r="171" spans="6:10">
      <c r="F171" s="495" t="s">
        <v>158</v>
      </c>
      <c r="G171" s="496">
        <f>DataRequest!E179</f>
        <v>5</v>
      </c>
      <c r="H171" s="496">
        <f>DataRequest!E209</f>
        <v>5</v>
      </c>
      <c r="I171" s="496">
        <f>DataRequest!E239</f>
        <v>5</v>
      </c>
      <c r="J171" s="496">
        <f>DataRequest!E269</f>
        <v>5</v>
      </c>
    </row>
    <row r="172" spans="6:10">
      <c r="F172" s="495" t="s">
        <v>159</v>
      </c>
      <c r="G172" s="496">
        <f>DataRequest!E180</f>
        <v>5</v>
      </c>
      <c r="H172" s="496">
        <f>DataRequest!E210</f>
        <v>5</v>
      </c>
      <c r="I172" s="496">
        <f>DataRequest!E240</f>
        <v>5</v>
      </c>
      <c r="J172" s="496">
        <f>DataRequest!E270</f>
        <v>5</v>
      </c>
    </row>
    <row r="173" spans="6:10">
      <c r="F173" s="495" t="s">
        <v>160</v>
      </c>
      <c r="G173" s="496">
        <f>DataRequest!E181</f>
        <v>0</v>
      </c>
      <c r="H173" s="496">
        <f>DataRequest!E211</f>
        <v>0</v>
      </c>
      <c r="I173" s="496">
        <f>DataRequest!E241</f>
        <v>0</v>
      </c>
      <c r="J173" s="496">
        <f>DataRequest!E271</f>
        <v>0</v>
      </c>
    </row>
  </sheetData>
  <pageMargins left="0.118110236220472" right="0.118110236220472" top="0.35433070866141703" bottom="0.35433070866141703" header="0.31496062992126" footer="0.31496062992126"/>
  <pageSetup paperSize="9" scale="80"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C000"/>
  </sheetPr>
  <dimension ref="A1:W306"/>
  <sheetViews>
    <sheetView zoomScale="70" zoomScaleNormal="70" zoomScaleSheetLayoutView="75" workbookViewId="0">
      <pane xSplit="5" ySplit="10" topLeftCell="F80" activePane="bottomRight" state="frozen"/>
      <selection pane="topRight"/>
      <selection pane="bottomLeft"/>
      <selection pane="bottomRight" activeCell="G18" sqref="G18"/>
    </sheetView>
  </sheetViews>
  <sheetFormatPr defaultColWidth="9.26953125" defaultRowHeight="13"/>
  <cols>
    <col min="1" max="1" width="3.7265625" style="410" customWidth="1"/>
    <col min="2" max="2" width="78.26953125" style="410" customWidth="1"/>
    <col min="3" max="4" width="12.453125" style="410" customWidth="1"/>
    <col min="5" max="5" width="11.26953125" style="410" customWidth="1"/>
    <col min="6" max="10" width="10.7265625" style="410" customWidth="1"/>
    <col min="11" max="11" width="10.7265625" style="404" customWidth="1"/>
    <col min="12" max="21" width="10.7265625" style="410" customWidth="1"/>
    <col min="22" max="22" width="10.7265625" style="22" customWidth="1"/>
    <col min="23" max="23" width="10.26953125" style="404" customWidth="1"/>
    <col min="24" max="16384" width="9.26953125" style="410"/>
  </cols>
  <sheetData>
    <row r="1" spans="1:22" s="404" customFormat="1" ht="12.75" customHeight="1">
      <c r="B1" s="411"/>
      <c r="C1" s="412"/>
      <c r="I1" s="424"/>
      <c r="J1" s="424"/>
      <c r="K1" s="424"/>
      <c r="L1" s="424"/>
      <c r="M1" s="424"/>
      <c r="N1" s="424"/>
      <c r="O1" s="424"/>
      <c r="P1" s="424"/>
      <c r="Q1" s="424"/>
      <c r="R1" s="424"/>
      <c r="S1" s="424"/>
      <c r="T1" s="424"/>
      <c r="U1" s="424"/>
      <c r="V1" s="428"/>
    </row>
    <row r="2" spans="1:22" ht="12.75" customHeight="1">
      <c r="B2" s="410" t="str">
        <f>DataRequest!B2</f>
        <v>State</v>
      </c>
      <c r="C2" s="413" t="str">
        <f>DataRequest!C2</f>
        <v>KOGI</v>
      </c>
    </row>
    <row r="3" spans="1:22" ht="12.75" customHeight="1">
      <c r="B3" s="410" t="str">
        <f>DataRequest!B3</f>
        <v>Currency</v>
      </c>
      <c r="C3" s="413" t="str">
        <f>DataRequest!C3</f>
        <v>Naira</v>
      </c>
    </row>
    <row r="4" spans="1:22" ht="12.75" customHeight="1">
      <c r="B4" s="410" t="str">
        <f>DataRequest!B4</f>
        <v>Scale</v>
      </c>
      <c r="C4" s="413" t="str">
        <f>DataRequest!C4</f>
        <v>Million</v>
      </c>
    </row>
    <row r="5" spans="1:22" ht="12.75" customHeight="1">
      <c r="B5" s="410" t="str">
        <f>DataRequest!B5</f>
        <v>First Year of Projection</v>
      </c>
      <c r="C5" s="413">
        <f>DataRequest!C5</f>
        <v>2021</v>
      </c>
    </row>
    <row r="6" spans="1:22" ht="4.4000000000000004" customHeight="1"/>
    <row r="7" spans="1:22" ht="4.4000000000000004" customHeight="1"/>
    <row r="8" spans="1:22" ht="4.4000000000000004" customHeight="1"/>
    <row r="9" spans="1:22" ht="4.4000000000000004" customHeight="1"/>
    <row r="10" spans="1:22" ht="28.4" customHeight="1">
      <c r="B10" s="414" t="str">
        <f>DataRequest!B10</f>
        <v>Descriptor</v>
      </c>
      <c r="C10" s="414" t="str">
        <f>DataRequest!C10</f>
        <v>Units</v>
      </c>
      <c r="D10" s="414" t="str">
        <f>DataRequest!D10</f>
        <v>Scale</v>
      </c>
      <c r="E10" s="415" t="str">
        <f>DataRequest!E10</f>
        <v>Comments (please lay out details on the information provided, if appropriate)</v>
      </c>
      <c r="F10" s="414"/>
      <c r="G10" s="414">
        <f>DataRequest!G10</f>
        <v>2016</v>
      </c>
      <c r="H10" s="414">
        <f>DataRequest!H10</f>
        <v>2017</v>
      </c>
      <c r="I10" s="414">
        <f>DataRequest!I10</f>
        <v>2018</v>
      </c>
      <c r="J10" s="414">
        <f>DataRequest!J10</f>
        <v>2019</v>
      </c>
      <c r="K10" s="414">
        <f>DataRequest!K10</f>
        <v>2020</v>
      </c>
      <c r="L10" s="425">
        <f>DataRequest!L10</f>
        <v>2021</v>
      </c>
      <c r="M10" s="414">
        <f>DataRequest!M10</f>
        <v>2022</v>
      </c>
      <c r="N10" s="414">
        <f>DataRequest!N10</f>
        <v>2023</v>
      </c>
      <c r="O10" s="414">
        <f>DataRequest!O10</f>
        <v>2024</v>
      </c>
      <c r="P10" s="414">
        <f>DataRequest!P10</f>
        <v>2025</v>
      </c>
      <c r="Q10" s="414">
        <f>DataRequest!Q10</f>
        <v>2026</v>
      </c>
      <c r="R10" s="414">
        <f>DataRequest!R10</f>
        <v>2027</v>
      </c>
      <c r="S10" s="414">
        <f>DataRequest!S10</f>
        <v>2028</v>
      </c>
      <c r="T10" s="414">
        <f>DataRequest!T10</f>
        <v>2029</v>
      </c>
      <c r="U10" s="414">
        <f>DataRequest!U10</f>
        <v>2030</v>
      </c>
      <c r="V10" s="416"/>
    </row>
    <row r="11" spans="1:22" s="404" customFormat="1">
      <c r="B11" s="416"/>
      <c r="C11" s="416"/>
      <c r="D11" s="416"/>
      <c r="E11" s="416"/>
      <c r="F11" s="416"/>
      <c r="G11" s="416"/>
      <c r="H11" s="416"/>
      <c r="I11" s="416"/>
      <c r="J11" s="416"/>
      <c r="K11" s="416"/>
      <c r="L11" s="426"/>
      <c r="M11" s="416"/>
      <c r="N11" s="416"/>
      <c r="O11" s="416"/>
      <c r="P11" s="416"/>
      <c r="Q11" s="416"/>
      <c r="R11" s="416"/>
      <c r="S11" s="416"/>
      <c r="T11" s="416"/>
      <c r="U11" s="416"/>
      <c r="V11" s="416"/>
    </row>
    <row r="12" spans="1:22" s="2" customFormat="1" ht="14.5">
      <c r="A12" s="15"/>
      <c r="B12" s="16" t="str">
        <f>DataRequest!B12</f>
        <v>1. Information on State's Gross Dometic Product (See Note 1 in Guidance for Completing Data Request for State DSA)</v>
      </c>
      <c r="C12" s="16"/>
      <c r="D12" s="17"/>
      <c r="E12" s="18"/>
      <c r="F12" s="19"/>
      <c r="G12" s="19"/>
      <c r="H12" s="19"/>
      <c r="I12" s="19"/>
      <c r="J12" s="19"/>
      <c r="K12" s="19"/>
      <c r="L12" s="19"/>
      <c r="M12" s="19"/>
      <c r="N12" s="19"/>
      <c r="O12" s="19"/>
      <c r="P12" s="19"/>
      <c r="Q12" s="19"/>
      <c r="R12" s="19"/>
      <c r="S12" s="19"/>
      <c r="T12" s="19"/>
      <c r="U12" s="19"/>
    </row>
    <row r="13" spans="1:22" s="2" customFormat="1" ht="14.5">
      <c r="A13" s="15"/>
      <c r="B13" s="15"/>
      <c r="C13" s="20"/>
      <c r="D13" s="20"/>
      <c r="E13" s="15"/>
      <c r="F13" s="21"/>
      <c r="G13" s="21"/>
      <c r="H13" s="21"/>
      <c r="I13" s="21"/>
      <c r="J13" s="21"/>
      <c r="K13" s="21"/>
      <c r="L13" s="21"/>
      <c r="M13" s="21"/>
      <c r="N13" s="21"/>
      <c r="O13" s="21"/>
      <c r="P13" s="21"/>
      <c r="Q13" s="21"/>
      <c r="R13" s="21"/>
      <c r="S13" s="21"/>
      <c r="T13" s="21"/>
      <c r="U13" s="21"/>
    </row>
    <row r="14" spans="1:22" s="2" customFormat="1" ht="14.5">
      <c r="A14" s="15"/>
      <c r="B14" s="22" t="str">
        <f>DataRequest!B14</f>
        <v>State GDP (at current prices)</v>
      </c>
      <c r="C14" s="20" t="str">
        <f>DataRequest!C14</f>
        <v>Naira</v>
      </c>
      <c r="D14" s="20" t="str">
        <f>DataRequest!D14</f>
        <v>Million</v>
      </c>
      <c r="E14" s="20"/>
      <c r="F14" s="26"/>
      <c r="G14" s="26">
        <f>DataRequest!G14</f>
        <v>1635778.7314660011</v>
      </c>
      <c r="H14" s="26">
        <f>DataRequest!H14</f>
        <v>1817777.3690259277</v>
      </c>
      <c r="I14" s="26">
        <f>DataRequest!I14</f>
        <v>2128551.6290090326</v>
      </c>
      <c r="J14" s="26">
        <f>DataRequest!J14</f>
        <v>2645515.1241869503</v>
      </c>
      <c r="K14" s="26">
        <f>DataRequest!K14</f>
        <v>3151690.3408460813</v>
      </c>
      <c r="L14" s="26">
        <f>DataRequest!L14</f>
        <v>3689051.2446022062</v>
      </c>
      <c r="M14" s="26">
        <f>DataRequest!M14</f>
        <v>4090442.1543223937</v>
      </c>
      <c r="N14" s="26">
        <f>DataRequest!N14</f>
        <v>4519513.1745421952</v>
      </c>
      <c r="O14" s="26">
        <f>DataRequest!O14</f>
        <v>4915241.7481051106</v>
      </c>
      <c r="P14" s="26">
        <f>DataRequest!P14</f>
        <v>5356040.6280751768</v>
      </c>
      <c r="Q14" s="26">
        <f>DataRequest!Q14</f>
        <v>5847725.1577324783</v>
      </c>
      <c r="R14" s="26">
        <f>DataRequest!R14</f>
        <v>6384546.3272123206</v>
      </c>
      <c r="S14" s="26">
        <f>DataRequest!S14</f>
        <v>6970647.6800504122</v>
      </c>
      <c r="T14" s="26">
        <f>DataRequest!T14</f>
        <v>7610553.1370790405</v>
      </c>
      <c r="U14" s="26">
        <f>DataRequest!U14</f>
        <v>8309201.9150628969</v>
      </c>
      <c r="V14" s="26"/>
    </row>
    <row r="15" spans="1:22" s="2" customFormat="1" ht="14.5">
      <c r="A15" s="15"/>
      <c r="B15" s="22" t="str">
        <f>DataRequest!B15</f>
        <v>Nation GDP (at current prices)</v>
      </c>
      <c r="C15" s="20" t="str">
        <f>DataRequest!C15</f>
        <v>Naira</v>
      </c>
      <c r="D15" s="20" t="str">
        <f>DataRequest!D15</f>
        <v>Million</v>
      </c>
      <c r="E15" s="105"/>
      <c r="F15" s="26"/>
      <c r="G15" s="26">
        <f>DataRequest!G15</f>
        <v>101253015.60181101</v>
      </c>
      <c r="H15" s="26">
        <f>DataRequest!H15</f>
        <v>114004749.647597</v>
      </c>
      <c r="I15" s="26">
        <f>DataRequest!I15</f>
        <v>127736827.80930801</v>
      </c>
      <c r="J15" s="26">
        <f>DataRequest!J15</f>
        <v>145639139.37913001</v>
      </c>
      <c r="K15" s="26">
        <f>DataRequest!K15</f>
        <v>154252318.89790499</v>
      </c>
      <c r="L15" s="26">
        <f>DataRequest!L15</f>
        <v>183723766.94653901</v>
      </c>
      <c r="M15" s="26">
        <f>DataRequest!M15</f>
        <v>203714015.13292399</v>
      </c>
      <c r="N15" s="26">
        <f>DataRequest!N15</f>
        <v>225082800.46430701</v>
      </c>
      <c r="O15" s="26">
        <f>DataRequest!O15</f>
        <v>244791050.47296199</v>
      </c>
      <c r="P15" s="26">
        <f>DataRequest!P15</f>
        <v>266743911.87937701</v>
      </c>
      <c r="Q15" s="26">
        <f>DataRequest!Q15</f>
        <v>291231002.98990399</v>
      </c>
      <c r="R15" s="26">
        <f>DataRequest!R15</f>
        <v>317966009.06437701</v>
      </c>
      <c r="S15" s="26">
        <f>DataRequest!S15</f>
        <v>347155288.69648701</v>
      </c>
      <c r="T15" s="26">
        <f>DataRequest!T15</f>
        <v>379024144.198825</v>
      </c>
      <c r="U15" s="26">
        <f>DataRequest!U15</f>
        <v>413818560.63627702</v>
      </c>
      <c r="V15" s="429"/>
    </row>
    <row r="16" spans="1:22" s="2" customFormat="1" ht="14.5">
      <c r="A16" s="15"/>
      <c r="B16" s="22" t="str">
        <f>DataRequest!B16</f>
        <v>Exchange Rate NGN/US$ (end-Period)</v>
      </c>
      <c r="C16" s="20" t="str">
        <f>DataRequest!C16</f>
        <v>Naira/USD</v>
      </c>
      <c r="D16" s="20"/>
      <c r="E16" s="105"/>
      <c r="F16" s="26"/>
      <c r="G16" s="26">
        <f>DataRequest!G16</f>
        <v>253.18969999999999</v>
      </c>
      <c r="H16" s="26">
        <f>DataRequest!H16</f>
        <v>305.78620000000001</v>
      </c>
      <c r="I16" s="26">
        <f>DataRequest!I16</f>
        <v>306.5</v>
      </c>
      <c r="J16" s="26">
        <f>DataRequest!J16</f>
        <v>326</v>
      </c>
      <c r="K16" s="26">
        <f>DataRequest!K16</f>
        <v>379</v>
      </c>
      <c r="L16" s="26">
        <f>DataRequest!L16</f>
        <v>379</v>
      </c>
      <c r="M16" s="26">
        <f>DataRequest!M16</f>
        <v>379</v>
      </c>
      <c r="N16" s="26">
        <f>DataRequest!N16</f>
        <v>379</v>
      </c>
      <c r="O16" s="26">
        <f>DataRequest!O16</f>
        <v>379</v>
      </c>
      <c r="P16" s="26">
        <f>DataRequest!P16</f>
        <v>379</v>
      </c>
      <c r="Q16" s="26">
        <f>DataRequest!Q16</f>
        <v>379</v>
      </c>
      <c r="R16" s="26">
        <f>DataRequest!R16</f>
        <v>379</v>
      </c>
      <c r="S16" s="26">
        <f>DataRequest!S16</f>
        <v>379</v>
      </c>
      <c r="T16" s="26">
        <f>DataRequest!T16</f>
        <v>379</v>
      </c>
      <c r="U16" s="26">
        <f>DataRequest!U16</f>
        <v>379</v>
      </c>
      <c r="V16" s="429"/>
    </row>
    <row r="17" spans="1:22" s="2" customFormat="1" ht="14.5">
      <c r="B17" s="22"/>
      <c r="C17" s="20"/>
      <c r="D17" s="20"/>
      <c r="E17" s="105"/>
      <c r="F17" s="26"/>
      <c r="G17" s="26"/>
      <c r="H17" s="26"/>
      <c r="I17" s="26"/>
      <c r="J17" s="26"/>
      <c r="K17" s="26"/>
      <c r="L17" s="26"/>
      <c r="M17" s="26"/>
      <c r="N17" s="26"/>
      <c r="O17" s="26"/>
      <c r="P17" s="26"/>
      <c r="Q17" s="26"/>
      <c r="R17" s="26"/>
      <c r="S17" s="26"/>
      <c r="T17" s="26"/>
      <c r="U17" s="26"/>
      <c r="V17" s="429"/>
    </row>
    <row r="18" spans="1:22" s="2" customFormat="1" ht="14.5">
      <c r="B18" s="22"/>
      <c r="C18" s="20"/>
      <c r="D18" s="20"/>
      <c r="E18" s="20"/>
      <c r="F18" s="41"/>
      <c r="G18" s="41"/>
      <c r="H18" s="41"/>
      <c r="I18" s="41"/>
      <c r="J18" s="41"/>
      <c r="K18" s="27"/>
      <c r="L18" s="80"/>
      <c r="M18" s="80"/>
      <c r="N18" s="80"/>
      <c r="O18" s="80"/>
      <c r="P18" s="80"/>
      <c r="Q18" s="80"/>
      <c r="R18" s="80"/>
      <c r="S18" s="80"/>
      <c r="T18" s="80"/>
      <c r="U18" s="80"/>
      <c r="V18" s="80"/>
    </row>
    <row r="19" spans="1:22" s="2" customFormat="1" ht="14.5">
      <c r="A19" s="15"/>
      <c r="B19" s="16" t="str">
        <f>DataRequest!B19</f>
        <v>2. Information on Outstanding Debt Stocks, Amortizations (Principal) Payments, and Interest Payments (See Note 2 in Guidance for Completing Data Request for State DSA)</v>
      </c>
      <c r="C19" s="16"/>
      <c r="D19" s="17"/>
      <c r="E19" s="18"/>
      <c r="F19" s="19"/>
      <c r="G19" s="19"/>
      <c r="H19" s="19"/>
      <c r="I19" s="19"/>
      <c r="J19" s="19"/>
      <c r="K19" s="19"/>
      <c r="L19" s="19"/>
      <c r="M19" s="19"/>
      <c r="N19" s="19"/>
      <c r="O19" s="19"/>
      <c r="P19" s="19"/>
      <c r="Q19" s="19"/>
      <c r="R19" s="19"/>
      <c r="S19" s="19"/>
      <c r="T19" s="19"/>
      <c r="U19" s="19"/>
    </row>
    <row r="20" spans="1:22" s="405" customFormat="1">
      <c r="B20" s="417"/>
      <c r="C20" s="418"/>
      <c r="D20" s="418"/>
      <c r="E20" s="418"/>
      <c r="F20" s="419"/>
      <c r="G20" s="419"/>
      <c r="H20" s="419"/>
      <c r="I20" s="419"/>
      <c r="J20" s="419"/>
      <c r="K20" s="419"/>
      <c r="L20" s="419"/>
      <c r="M20" s="419"/>
      <c r="N20" s="419"/>
      <c r="O20" s="419"/>
      <c r="P20" s="419"/>
      <c r="Q20" s="419"/>
      <c r="R20" s="419"/>
      <c r="S20" s="419"/>
      <c r="T20" s="419"/>
      <c r="U20" s="419"/>
      <c r="V20" s="419"/>
    </row>
    <row r="21" spans="1:22" s="404" customFormat="1">
      <c r="B21" s="420" t="str">
        <f>DataRequest!B21</f>
        <v>Outstanding external debt stock by categories</v>
      </c>
      <c r="C21" s="20"/>
      <c r="D21" s="20"/>
      <c r="E21" s="20"/>
      <c r="F21" s="21"/>
      <c r="G21" s="21"/>
      <c r="H21" s="21"/>
      <c r="I21" s="21"/>
      <c r="J21" s="21"/>
      <c r="K21" s="21"/>
      <c r="L21" s="21"/>
      <c r="M21" s="21"/>
      <c r="N21" s="21"/>
      <c r="O21" s="21"/>
      <c r="P21" s="21"/>
      <c r="Q21" s="21"/>
      <c r="R21" s="21"/>
      <c r="S21" s="21"/>
      <c r="T21" s="21"/>
      <c r="U21" s="21"/>
      <c r="V21" s="21"/>
    </row>
    <row r="22" spans="1:22" s="404" customFormat="1">
      <c r="B22" s="420" t="str">
        <f>B23</f>
        <v>Total External Debt - Stocks</v>
      </c>
      <c r="C22" s="20" t="str">
        <f>DataRequest!$C$3</f>
        <v>Naira</v>
      </c>
      <c r="D22" s="20" t="str">
        <f>DataRequest!$C$4</f>
        <v>Million</v>
      </c>
      <c r="E22" s="20"/>
      <c r="F22" s="421"/>
      <c r="G22" s="421">
        <f t="shared" ref="G22:K22" si="0">G23*G$16</f>
        <v>8515.3029930815046</v>
      </c>
      <c r="H22" s="421">
        <f t="shared" si="0"/>
        <v>10090.944600000001</v>
      </c>
      <c r="I22" s="421">
        <f t="shared" si="0"/>
        <v>9685.4</v>
      </c>
      <c r="J22" s="421">
        <f t="shared" si="0"/>
        <v>9943</v>
      </c>
      <c r="K22" s="421">
        <f t="shared" si="0"/>
        <v>11445.8</v>
      </c>
      <c r="L22" s="427"/>
      <c r="M22" s="427"/>
      <c r="N22" s="427"/>
      <c r="O22" s="427"/>
      <c r="P22" s="427"/>
      <c r="Q22" s="427"/>
      <c r="R22" s="427"/>
      <c r="S22" s="427"/>
      <c r="T22" s="427"/>
      <c r="U22" s="427"/>
      <c r="V22" s="21"/>
    </row>
    <row r="23" spans="1:22" s="404" customFormat="1">
      <c r="B23" s="420" t="str">
        <f>DataRequest!B23</f>
        <v>Total External Debt - Stocks</v>
      </c>
      <c r="C23" s="20" t="str">
        <f>DataRequest!C23</f>
        <v>US Dollars</v>
      </c>
      <c r="D23" s="20" t="str">
        <f>DataRequest!D23</f>
        <v>Million</v>
      </c>
      <c r="E23" s="20"/>
      <c r="F23" s="421"/>
      <c r="G23" s="421">
        <f>DataRequest!G23</f>
        <v>33.632106649999997</v>
      </c>
      <c r="H23" s="421">
        <f>DataRequest!H23</f>
        <v>33</v>
      </c>
      <c r="I23" s="421">
        <f>DataRequest!I23</f>
        <v>31.6</v>
      </c>
      <c r="J23" s="421">
        <f>DataRequest!J23</f>
        <v>30.5</v>
      </c>
      <c r="K23" s="421">
        <f>DataRequest!K23</f>
        <v>30.2</v>
      </c>
      <c r="L23" s="427"/>
      <c r="M23" s="427"/>
      <c r="N23" s="427"/>
      <c r="O23" s="427"/>
      <c r="P23" s="427"/>
      <c r="Q23" s="427"/>
      <c r="R23" s="427"/>
      <c r="S23" s="427"/>
      <c r="T23" s="427"/>
      <c r="U23" s="427"/>
      <c r="V23" s="421"/>
    </row>
    <row r="24" spans="1:22">
      <c r="B24" s="299" t="str">
        <f>DataRequest!B24</f>
        <v>World Bank (WB) (including International Development Association (IDA) and IBRD)</v>
      </c>
      <c r="C24" s="20" t="str">
        <f>DataRequest!C24</f>
        <v>US Dollars</v>
      </c>
      <c r="D24" s="20" t="str">
        <f>DataRequest!D24</f>
        <v>Million</v>
      </c>
      <c r="E24" s="20"/>
      <c r="F24" s="26"/>
      <c r="G24" s="26">
        <f>DataRequest!G24</f>
        <v>29.599899610000001</v>
      </c>
      <c r="H24" s="26">
        <f>DataRequest!H24</f>
        <v>29.242845060000001</v>
      </c>
      <c r="I24" s="26">
        <f>DataRequest!I24</f>
        <v>27.9859948</v>
      </c>
      <c r="J24" s="26">
        <f>DataRequest!J24</f>
        <v>27.0752281</v>
      </c>
      <c r="K24" s="26">
        <f>DataRequest!K24</f>
        <v>29.3</v>
      </c>
      <c r="L24" s="427"/>
      <c r="M24" s="427"/>
      <c r="N24" s="427"/>
      <c r="O24" s="427"/>
      <c r="P24" s="427"/>
      <c r="Q24" s="427"/>
      <c r="R24" s="427"/>
      <c r="S24" s="427"/>
      <c r="T24" s="427"/>
      <c r="U24" s="427"/>
      <c r="V24" s="26"/>
    </row>
    <row r="25" spans="1:22">
      <c r="B25" s="299" t="str">
        <f>DataRequest!B25</f>
        <v>African Development Bank (AfDB) [including African Development Fund (AfDFP) and Africa Growing Together FUND]</v>
      </c>
      <c r="C25" s="20" t="str">
        <f>DataRequest!C25</f>
        <v>US Dollars</v>
      </c>
      <c r="D25" s="20" t="str">
        <f>DataRequest!D25</f>
        <v>Million</v>
      </c>
      <c r="E25" s="20"/>
      <c r="F25" s="26"/>
      <c r="G25" s="26">
        <f>DataRequest!G25</f>
        <v>0</v>
      </c>
      <c r="H25" s="26">
        <f>DataRequest!H25</f>
        <v>3.7872139599999999</v>
      </c>
      <c r="I25" s="26">
        <f>DataRequest!I25</f>
        <v>3.5982635599999999</v>
      </c>
      <c r="J25" s="26">
        <f>DataRequest!J25</f>
        <v>3.42962729</v>
      </c>
      <c r="K25" s="26">
        <f>DataRequest!K25</f>
        <v>0.9</v>
      </c>
      <c r="L25" s="427"/>
      <c r="M25" s="427"/>
      <c r="N25" s="427"/>
      <c r="O25" s="427"/>
      <c r="P25" s="427"/>
      <c r="Q25" s="427"/>
      <c r="R25" s="427"/>
      <c r="S25" s="427"/>
      <c r="T25" s="427"/>
      <c r="U25" s="427"/>
      <c r="V25" s="26"/>
    </row>
    <row r="26" spans="1:22">
      <c r="B26" s="299" t="str">
        <f>DataRequest!B26</f>
        <v>Multilateral Creditor (1) [Insert name]</v>
      </c>
      <c r="C26" s="20" t="str">
        <f>DataRequest!C26</f>
        <v>US Dollars</v>
      </c>
      <c r="D26" s="20" t="str">
        <f>DataRequest!D26</f>
        <v>Million</v>
      </c>
      <c r="E26" s="20"/>
      <c r="F26" s="26"/>
      <c r="G26" s="26">
        <f>DataRequest!G26</f>
        <v>4.0322070400000003</v>
      </c>
      <c r="H26" s="26">
        <f>DataRequest!H26</f>
        <v>0</v>
      </c>
      <c r="I26" s="26">
        <f>DataRequest!I26</f>
        <v>0</v>
      </c>
      <c r="J26" s="26">
        <f>DataRequest!J26</f>
        <v>0</v>
      </c>
      <c r="K26" s="26">
        <f>DataRequest!K26</f>
        <v>0</v>
      </c>
      <c r="L26" s="427"/>
      <c r="M26" s="427"/>
      <c r="N26" s="427"/>
      <c r="O26" s="427"/>
      <c r="P26" s="427"/>
      <c r="Q26" s="427"/>
      <c r="R26" s="427"/>
      <c r="S26" s="427"/>
      <c r="T26" s="427"/>
      <c r="U26" s="427"/>
      <c r="V26" s="26"/>
    </row>
    <row r="27" spans="1:22">
      <c r="B27" s="299" t="str">
        <f>DataRequest!B27</f>
        <v>Multilateral Creditor (2) [Insert name]</v>
      </c>
      <c r="C27" s="20" t="str">
        <f>DataRequest!C27</f>
        <v>US Dollars</v>
      </c>
      <c r="D27" s="20" t="str">
        <f>DataRequest!D27</f>
        <v>Million</v>
      </c>
      <c r="E27" s="20"/>
      <c r="F27" s="26"/>
      <c r="G27" s="26">
        <f>DataRequest!G27</f>
        <v>0</v>
      </c>
      <c r="H27" s="26">
        <f>DataRequest!H27</f>
        <v>0</v>
      </c>
      <c r="I27" s="26">
        <f>DataRequest!I27</f>
        <v>0</v>
      </c>
      <c r="J27" s="26">
        <f>DataRequest!J27</f>
        <v>0</v>
      </c>
      <c r="K27" s="26">
        <f>DataRequest!K27</f>
        <v>0</v>
      </c>
      <c r="L27" s="427"/>
      <c r="M27" s="427"/>
      <c r="N27" s="427"/>
      <c r="O27" s="427"/>
      <c r="P27" s="427"/>
      <c r="Q27" s="427"/>
      <c r="R27" s="427"/>
      <c r="S27" s="427"/>
      <c r="T27" s="427"/>
      <c r="U27" s="427"/>
      <c r="V27" s="26"/>
    </row>
    <row r="28" spans="1:22">
      <c r="B28" s="299" t="str">
        <f>DataRequest!B28</f>
        <v>Multilateral Creditors (others) [Insert list of all]</v>
      </c>
      <c r="C28" s="20" t="str">
        <f>DataRequest!C28</f>
        <v>US Dollars</v>
      </c>
      <c r="D28" s="20" t="str">
        <f>DataRequest!D28</f>
        <v>Million</v>
      </c>
      <c r="E28" s="20"/>
      <c r="F28" s="422"/>
      <c r="G28" s="422">
        <f>DataRequest!G28</f>
        <v>0</v>
      </c>
      <c r="H28" s="422">
        <f>DataRequest!H28</f>
        <v>0</v>
      </c>
      <c r="I28" s="422">
        <f>DataRequest!I28</f>
        <v>0</v>
      </c>
      <c r="J28" s="422">
        <f>DataRequest!J28</f>
        <v>0</v>
      </c>
      <c r="K28" s="422">
        <f>DataRequest!K28</f>
        <v>0</v>
      </c>
      <c r="L28" s="427"/>
      <c r="M28" s="427"/>
      <c r="N28" s="427"/>
      <c r="O28" s="427"/>
      <c r="P28" s="427"/>
      <c r="Q28" s="427"/>
      <c r="R28" s="427"/>
      <c r="S28" s="427"/>
      <c r="T28" s="427"/>
      <c r="U28" s="427"/>
      <c r="V28" s="26"/>
    </row>
    <row r="29" spans="1:22">
      <c r="B29" s="299" t="str">
        <f>DataRequest!B29</f>
        <v>Bilateral Creditor (1) [Insert name]</v>
      </c>
      <c r="C29" s="20" t="str">
        <f>DataRequest!C29</f>
        <v>US Dollars</v>
      </c>
      <c r="D29" s="20" t="str">
        <f>DataRequest!D29</f>
        <v>Million</v>
      </c>
      <c r="E29" s="20"/>
      <c r="F29" s="26"/>
      <c r="G29" s="26">
        <f>DataRequest!G29</f>
        <v>0</v>
      </c>
      <c r="H29" s="26">
        <f>DataRequest!H29</f>
        <v>0</v>
      </c>
      <c r="I29" s="26">
        <f>DataRequest!I29</f>
        <v>0</v>
      </c>
      <c r="J29" s="26">
        <f>DataRequest!J29</f>
        <v>0</v>
      </c>
      <c r="K29" s="26">
        <f>DataRequest!K29</f>
        <v>0</v>
      </c>
      <c r="L29" s="427"/>
      <c r="M29" s="427"/>
      <c r="N29" s="427"/>
      <c r="O29" s="427"/>
      <c r="P29" s="427"/>
      <c r="Q29" s="427"/>
      <c r="R29" s="427"/>
      <c r="S29" s="427"/>
      <c r="T29" s="427"/>
      <c r="U29" s="427"/>
      <c r="V29" s="26"/>
    </row>
    <row r="30" spans="1:22">
      <c r="B30" s="299" t="str">
        <f>DataRequest!B30</f>
        <v>Bilateral Creditor (2) [Insert name]</v>
      </c>
      <c r="C30" s="20" t="str">
        <f>DataRequest!C30</f>
        <v>US Dollars</v>
      </c>
      <c r="D30" s="20" t="str">
        <f>DataRequest!D30</f>
        <v>Million</v>
      </c>
      <c r="E30" s="20"/>
      <c r="F30" s="26"/>
      <c r="G30" s="26">
        <f>DataRequest!G30</f>
        <v>0</v>
      </c>
      <c r="H30" s="26">
        <f>DataRequest!H30</f>
        <v>0</v>
      </c>
      <c r="I30" s="26">
        <f>DataRequest!I30</f>
        <v>0</v>
      </c>
      <c r="J30" s="26">
        <f>DataRequest!J30</f>
        <v>0</v>
      </c>
      <c r="K30" s="26">
        <f>DataRequest!K30</f>
        <v>0</v>
      </c>
      <c r="L30" s="427"/>
      <c r="M30" s="427"/>
      <c r="N30" s="427"/>
      <c r="O30" s="427"/>
      <c r="P30" s="427"/>
      <c r="Q30" s="427"/>
      <c r="R30" s="427"/>
      <c r="S30" s="427"/>
      <c r="T30" s="427"/>
      <c r="U30" s="427"/>
      <c r="V30" s="26"/>
    </row>
    <row r="31" spans="1:22">
      <c r="B31" s="299" t="str">
        <f>DataRequest!B31</f>
        <v>Bilateral Creditors (others) [Insert name]</v>
      </c>
      <c r="C31" s="20" t="str">
        <f>DataRequest!C31</f>
        <v>US Dollars</v>
      </c>
      <c r="D31" s="20" t="str">
        <f>DataRequest!D31</f>
        <v>Million</v>
      </c>
      <c r="E31" s="20"/>
      <c r="F31" s="26"/>
      <c r="G31" s="26">
        <f>DataRequest!G31</f>
        <v>0</v>
      </c>
      <c r="H31" s="26">
        <f>DataRequest!H31</f>
        <v>0</v>
      </c>
      <c r="I31" s="26">
        <f>DataRequest!I31</f>
        <v>0</v>
      </c>
      <c r="J31" s="26">
        <f>DataRequest!J31</f>
        <v>0</v>
      </c>
      <c r="K31" s="26">
        <f>DataRequest!K31</f>
        <v>0</v>
      </c>
      <c r="L31" s="427"/>
      <c r="M31" s="427"/>
      <c r="N31" s="427"/>
      <c r="O31" s="427"/>
      <c r="P31" s="427"/>
      <c r="Q31" s="427"/>
      <c r="R31" s="427"/>
      <c r="S31" s="427"/>
      <c r="T31" s="427"/>
      <c r="U31" s="427"/>
      <c r="V31" s="26"/>
    </row>
    <row r="32" spans="1:22">
      <c r="B32" s="299" t="str">
        <f>DataRequest!B32</f>
        <v>Other External Debt</v>
      </c>
      <c r="C32" s="20" t="str">
        <f>DataRequest!C32</f>
        <v>US Dollars</v>
      </c>
      <c r="D32" s="20" t="str">
        <f>DataRequest!D32</f>
        <v>Million</v>
      </c>
      <c r="E32" s="20"/>
      <c r="F32" s="26"/>
      <c r="G32" s="26">
        <f>DataRequest!G32</f>
        <v>0</v>
      </c>
      <c r="H32" s="26">
        <f>DataRequest!H32</f>
        <v>0</v>
      </c>
      <c r="I32" s="26">
        <f>DataRequest!I32</f>
        <v>0</v>
      </c>
      <c r="J32" s="26">
        <f>DataRequest!J32</f>
        <v>0</v>
      </c>
      <c r="K32" s="26">
        <f>DataRequest!K32</f>
        <v>0</v>
      </c>
      <c r="L32" s="427"/>
      <c r="M32" s="427"/>
      <c r="N32" s="427"/>
      <c r="O32" s="427"/>
      <c r="P32" s="427"/>
      <c r="Q32" s="427"/>
      <c r="R32" s="427"/>
      <c r="S32" s="427"/>
      <c r="T32" s="427"/>
      <c r="U32" s="427"/>
      <c r="V32" s="26"/>
    </row>
    <row r="33" spans="2:22" s="404" customFormat="1">
      <c r="B33" s="22"/>
      <c r="C33" s="20"/>
      <c r="D33" s="20"/>
      <c r="E33" s="20"/>
      <c r="F33" s="21"/>
      <c r="G33" s="21"/>
      <c r="H33" s="21"/>
      <c r="I33" s="21"/>
      <c r="J33" s="21"/>
      <c r="K33" s="21"/>
      <c r="L33" s="21"/>
      <c r="M33" s="21"/>
      <c r="N33" s="21"/>
      <c r="O33" s="21"/>
      <c r="P33" s="21"/>
      <c r="Q33" s="21"/>
      <c r="R33" s="21"/>
      <c r="S33" s="21"/>
      <c r="T33" s="21"/>
      <c r="U33" s="21"/>
      <c r="V33" s="21"/>
    </row>
    <row r="34" spans="2:22" s="404" customFormat="1">
      <c r="B34" s="420" t="str">
        <f>DataRequest!B34</f>
        <v>Outstanding domestic debt stock by categories</v>
      </c>
      <c r="C34" s="20"/>
      <c r="D34" s="20"/>
      <c r="E34" s="20"/>
      <c r="F34" s="21"/>
      <c r="G34" s="21"/>
      <c r="H34" s="21"/>
      <c r="I34" s="21"/>
      <c r="J34" s="21"/>
      <c r="K34" s="21"/>
      <c r="L34" s="21"/>
      <c r="M34" s="21"/>
      <c r="N34" s="21"/>
      <c r="O34" s="21"/>
      <c r="P34" s="21"/>
      <c r="Q34" s="21"/>
      <c r="R34" s="21"/>
      <c r="S34" s="21"/>
      <c r="T34" s="21"/>
      <c r="U34" s="21"/>
      <c r="V34" s="21"/>
    </row>
    <row r="35" spans="2:22" s="404" customFormat="1">
      <c r="B35" s="420" t="str">
        <f>B36</f>
        <v>Total Domestic Debt - Stocks</v>
      </c>
      <c r="C35" s="20" t="str">
        <f>DataRequest!$C$3</f>
        <v>Naira</v>
      </c>
      <c r="D35" s="20" t="str">
        <f>DataRequest!$C$4</f>
        <v>Million</v>
      </c>
      <c r="E35" s="20"/>
      <c r="F35" s="421"/>
      <c r="G35" s="421">
        <f>G36</f>
        <v>41772.800000000003</v>
      </c>
      <c r="H35" s="421">
        <f t="shared" ref="H35:K35" si="1">H36</f>
        <v>72509.3</v>
      </c>
      <c r="I35" s="421">
        <f t="shared" si="1"/>
        <v>94652</v>
      </c>
      <c r="J35" s="421">
        <f t="shared" si="1"/>
        <v>99826.1</v>
      </c>
      <c r="K35" s="421">
        <f t="shared" si="1"/>
        <v>85225.2</v>
      </c>
      <c r="L35" s="427"/>
      <c r="M35" s="427"/>
      <c r="N35" s="427"/>
      <c r="O35" s="427"/>
      <c r="P35" s="427"/>
      <c r="Q35" s="427"/>
      <c r="R35" s="427"/>
      <c r="S35" s="427"/>
      <c r="T35" s="427"/>
      <c r="U35" s="427"/>
      <c r="V35" s="21"/>
    </row>
    <row r="36" spans="2:22" s="404" customFormat="1">
      <c r="B36" s="420" t="str">
        <f>DataRequest!B36</f>
        <v>Total Domestic Debt - Stocks</v>
      </c>
      <c r="C36" s="20" t="str">
        <f>DataRequest!C36</f>
        <v>Naira</v>
      </c>
      <c r="D36" s="20" t="str">
        <f>DataRequest!D36</f>
        <v>Million</v>
      </c>
      <c r="E36" s="20"/>
      <c r="F36" s="421"/>
      <c r="G36" s="421">
        <f>DataRequest!G36</f>
        <v>41772.800000000003</v>
      </c>
      <c r="H36" s="421">
        <f>DataRequest!H36</f>
        <v>72509.3</v>
      </c>
      <c r="I36" s="421">
        <f>DataRequest!I36</f>
        <v>94652</v>
      </c>
      <c r="J36" s="421">
        <f>DataRequest!J36</f>
        <v>99826.1</v>
      </c>
      <c r="K36" s="421">
        <f>DataRequest!K36</f>
        <v>85225.2</v>
      </c>
      <c r="L36" s="427"/>
      <c r="M36" s="427"/>
      <c r="N36" s="427"/>
      <c r="O36" s="427"/>
      <c r="P36" s="427"/>
      <c r="Q36" s="427"/>
      <c r="R36" s="427"/>
      <c r="S36" s="427"/>
      <c r="T36" s="427"/>
      <c r="U36" s="427"/>
      <c r="V36" s="421"/>
    </row>
    <row r="37" spans="2:22">
      <c r="B37" s="299" t="str">
        <f>DataRequest!B37</f>
        <v>Budget Support Facility</v>
      </c>
      <c r="C37" s="20" t="str">
        <f>DataRequest!C37</f>
        <v>Naira</v>
      </c>
      <c r="D37" s="20" t="str">
        <f>DataRequest!D37</f>
        <v>Million</v>
      </c>
      <c r="E37" s="20"/>
      <c r="F37" s="26"/>
      <c r="G37" s="26">
        <f>DataRequest!G37</f>
        <v>0</v>
      </c>
      <c r="H37" s="26">
        <f>DataRequest!H37</f>
        <v>0</v>
      </c>
      <c r="I37" s="26">
        <f>DataRequest!I37</f>
        <v>14000</v>
      </c>
      <c r="J37" s="26">
        <f>DataRequest!J37</f>
        <v>16869</v>
      </c>
      <c r="K37" s="26">
        <f>DataRequest!K37</f>
        <v>17530.179397280001</v>
      </c>
      <c r="L37" s="427"/>
      <c r="M37" s="427"/>
      <c r="N37" s="427"/>
      <c r="O37" s="427"/>
      <c r="P37" s="427"/>
      <c r="Q37" s="427"/>
      <c r="R37" s="427"/>
      <c r="S37" s="427"/>
      <c r="T37" s="427"/>
      <c r="U37" s="427"/>
      <c r="V37" s="26"/>
    </row>
    <row r="38" spans="2:22">
      <c r="B38" s="299" t="str">
        <f>DataRequest!B38</f>
        <v>Salary Bailout Facility</v>
      </c>
      <c r="C38" s="20" t="str">
        <f>DataRequest!C38</f>
        <v>Naira</v>
      </c>
      <c r="D38" s="20" t="str">
        <f>DataRequest!D38</f>
        <v>Million</v>
      </c>
      <c r="E38" s="20"/>
      <c r="F38" s="26"/>
      <c r="G38" s="26">
        <f>DataRequest!G38</f>
        <v>0</v>
      </c>
      <c r="H38" s="26">
        <f>DataRequest!H38</f>
        <v>19785.607895460002</v>
      </c>
      <c r="I38" s="26">
        <f>DataRequest!I38</f>
        <v>19390.95437272</v>
      </c>
      <c r="J38" s="26">
        <f>DataRequest!J38</f>
        <v>19033.939841920001</v>
      </c>
      <c r="K38" s="26">
        <f>DataRequest!K38</f>
        <v>29164.157126819999</v>
      </c>
      <c r="L38" s="427"/>
      <c r="M38" s="427"/>
      <c r="N38" s="427"/>
      <c r="O38" s="427"/>
      <c r="P38" s="427"/>
      <c r="Q38" s="427"/>
      <c r="R38" s="427"/>
      <c r="S38" s="427"/>
      <c r="T38" s="427"/>
      <c r="U38" s="427"/>
      <c r="V38" s="26"/>
    </row>
    <row r="39" spans="2:22">
      <c r="B39" s="299" t="str">
        <f>DataRequest!B39</f>
        <v>Restructured Commercial Bank Loans (FGN Bond)</v>
      </c>
      <c r="C39" s="20" t="str">
        <f>DataRequest!C39</f>
        <v>Naira</v>
      </c>
      <c r="D39" s="20" t="str">
        <f>DataRequest!D39</f>
        <v>Million</v>
      </c>
      <c r="E39" s="20"/>
      <c r="F39" s="26"/>
      <c r="G39" s="26">
        <f>DataRequest!G39</f>
        <v>794.84313792</v>
      </c>
      <c r="H39" s="26">
        <f>DataRequest!H39</f>
        <v>804.58378076999998</v>
      </c>
      <c r="I39" s="26">
        <f>DataRequest!I39</f>
        <v>794.10064297999998</v>
      </c>
      <c r="J39" s="26">
        <f>DataRequest!J39</f>
        <v>783.03481332000001</v>
      </c>
      <c r="K39" s="26">
        <f>DataRequest!K39</f>
        <v>769.12954659000002</v>
      </c>
      <c r="L39" s="427"/>
      <c r="M39" s="427"/>
      <c r="N39" s="427"/>
      <c r="O39" s="427"/>
      <c r="P39" s="427"/>
      <c r="Q39" s="427"/>
      <c r="R39" s="427"/>
      <c r="S39" s="427"/>
      <c r="T39" s="427"/>
      <c r="U39" s="427"/>
      <c r="V39" s="26"/>
    </row>
    <row r="40" spans="2:22">
      <c r="B40" s="299" t="str">
        <f>DataRequest!B40</f>
        <v>Excess Crude Account Backed Loan</v>
      </c>
      <c r="C40" s="20" t="str">
        <f>DataRequest!C40</f>
        <v>Naira</v>
      </c>
      <c r="D40" s="20" t="str">
        <f>DataRequest!D40</f>
        <v>Million</v>
      </c>
      <c r="E40" s="20"/>
      <c r="F40" s="26"/>
      <c r="G40" s="26">
        <f>DataRequest!G40</f>
        <v>0</v>
      </c>
      <c r="H40" s="26">
        <f>DataRequest!H40</f>
        <v>9892.8039477300008</v>
      </c>
      <c r="I40" s="26">
        <f>DataRequest!I40</f>
        <v>9695.4771863599999</v>
      </c>
      <c r="J40" s="26">
        <f>DataRequest!J40</f>
        <v>9516.9699209600003</v>
      </c>
      <c r="K40" s="26">
        <f>DataRequest!K40</f>
        <v>9243.5554066900004</v>
      </c>
      <c r="L40" s="427"/>
      <c r="M40" s="427"/>
      <c r="N40" s="427"/>
      <c r="O40" s="427"/>
      <c r="P40" s="427"/>
      <c r="Q40" s="427"/>
      <c r="R40" s="427"/>
      <c r="S40" s="427"/>
      <c r="T40" s="427"/>
      <c r="U40" s="427"/>
      <c r="V40" s="26"/>
    </row>
    <row r="41" spans="2:22">
      <c r="B41" s="299" t="str">
        <f>DataRequest!B41</f>
        <v xml:space="preserve">Commercial Banks Loans </v>
      </c>
      <c r="C41" s="20" t="str">
        <f>DataRequest!C41</f>
        <v>Naira</v>
      </c>
      <c r="D41" s="20" t="str">
        <f>DataRequest!D41</f>
        <v>Million</v>
      </c>
      <c r="E41" s="20"/>
      <c r="F41" s="26"/>
      <c r="G41" s="26">
        <f>DataRequest!G41</f>
        <v>2092.8917398100002</v>
      </c>
      <c r="H41" s="26">
        <f>DataRequest!H41</f>
        <v>1080.5169152599999</v>
      </c>
      <c r="I41" s="26">
        <f>DataRequest!I41</f>
        <v>0</v>
      </c>
      <c r="J41" s="26">
        <f>DataRequest!J41</f>
        <v>3430.5937235599999</v>
      </c>
      <c r="K41" s="26">
        <f>DataRequest!K41</f>
        <v>14238.938615569999</v>
      </c>
      <c r="L41" s="427"/>
      <c r="M41" s="427"/>
      <c r="N41" s="427"/>
      <c r="O41" s="427"/>
      <c r="P41" s="427"/>
      <c r="Q41" s="427"/>
      <c r="R41" s="427"/>
      <c r="S41" s="427"/>
      <c r="T41" s="427"/>
      <c r="U41" s="427"/>
      <c r="V41" s="26"/>
    </row>
    <row r="42" spans="2:22">
      <c r="B42" s="299" t="str">
        <f>DataRequest!B42</f>
        <v>State Bonds</v>
      </c>
      <c r="C42" s="20" t="str">
        <f>DataRequest!C42</f>
        <v>Naira</v>
      </c>
      <c r="D42" s="20" t="str">
        <f>DataRequest!D42</f>
        <v>Million</v>
      </c>
      <c r="E42" s="20"/>
      <c r="F42" s="26"/>
      <c r="G42" s="26">
        <f>DataRequest!G42</f>
        <v>4521.8242</v>
      </c>
      <c r="H42" s="26">
        <f>DataRequest!H42</f>
        <v>2960.1080000000002</v>
      </c>
      <c r="I42" s="26">
        <f>DataRequest!I42</f>
        <v>2617.8229999999999</v>
      </c>
      <c r="J42" s="26">
        <f>DataRequest!J42</f>
        <v>3241.2705999999998</v>
      </c>
      <c r="K42" s="26">
        <f>DataRequest!K42</f>
        <v>8000</v>
      </c>
      <c r="L42" s="427"/>
      <c r="M42" s="427"/>
      <c r="N42" s="427"/>
      <c r="O42" s="427"/>
      <c r="P42" s="427"/>
      <c r="Q42" s="427"/>
      <c r="R42" s="427"/>
      <c r="S42" s="427"/>
      <c r="T42" s="427"/>
      <c r="U42" s="427"/>
      <c r="V42" s="26"/>
    </row>
    <row r="43" spans="2:22">
      <c r="B43" s="299" t="str">
        <f>DataRequest!B43</f>
        <v>Commercial Agriculture Loan (CBN Development Financing Facility)</v>
      </c>
      <c r="C43" s="20" t="str">
        <f>DataRequest!C43</f>
        <v>Naira</v>
      </c>
      <c r="D43" s="20" t="str">
        <f>DataRequest!D43</f>
        <v>Million</v>
      </c>
      <c r="E43" s="20"/>
      <c r="F43" s="26"/>
      <c r="G43" s="26">
        <f>DataRequest!G43</f>
        <v>0</v>
      </c>
      <c r="H43" s="26">
        <f>DataRequest!H43</f>
        <v>0</v>
      </c>
      <c r="I43" s="26">
        <f>DataRequest!I43</f>
        <v>0</v>
      </c>
      <c r="J43" s="26">
        <f>DataRequest!J43</f>
        <v>792.31746815999998</v>
      </c>
      <c r="K43" s="26">
        <f>DataRequest!K43</f>
        <v>2706.8903646099998</v>
      </c>
      <c r="L43" s="427"/>
      <c r="M43" s="427"/>
      <c r="N43" s="427"/>
      <c r="O43" s="427"/>
      <c r="P43" s="427"/>
      <c r="Q43" s="427"/>
      <c r="R43" s="427"/>
      <c r="S43" s="427"/>
      <c r="T43" s="427"/>
      <c r="U43" s="427"/>
      <c r="V43" s="26"/>
    </row>
    <row r="44" spans="2:22">
      <c r="B44" s="299" t="str">
        <f>DataRequest!B44</f>
        <v>Infrastructure Loan (CBN Development Financing Facilities)</v>
      </c>
      <c r="C44" s="20" t="str">
        <f>DataRequest!C44</f>
        <v>Naira</v>
      </c>
      <c r="D44" s="20" t="str">
        <f>DataRequest!D44</f>
        <v>Million</v>
      </c>
      <c r="E44" s="20"/>
      <c r="F44" s="26"/>
      <c r="G44" s="26">
        <f>DataRequest!G44</f>
        <v>0</v>
      </c>
      <c r="H44" s="26">
        <f>DataRequest!H44</f>
        <v>0</v>
      </c>
      <c r="I44" s="26">
        <f>DataRequest!I44</f>
        <v>0</v>
      </c>
      <c r="J44" s="26">
        <f>DataRequest!J44</f>
        <v>0</v>
      </c>
      <c r="K44" s="26">
        <f>DataRequest!K44</f>
        <v>0</v>
      </c>
      <c r="L44" s="427"/>
      <c r="M44" s="427"/>
      <c r="N44" s="427"/>
      <c r="O44" s="427"/>
      <c r="P44" s="427"/>
      <c r="Q44" s="427"/>
      <c r="R44" s="427"/>
      <c r="S44" s="427"/>
      <c r="T44" s="427"/>
      <c r="U44" s="427"/>
      <c r="V44" s="26"/>
    </row>
    <row r="45" spans="2:22">
      <c r="B45" s="299" t="str">
        <f>DataRequest!B45</f>
        <v>Micro Small and Medium Enterprise Development Fund (CBN Development Financing Facility)</v>
      </c>
      <c r="C45" s="20" t="str">
        <f>DataRequest!C45</f>
        <v>Naira</v>
      </c>
      <c r="D45" s="20" t="str">
        <f>DataRequest!D45</f>
        <v>Million</v>
      </c>
      <c r="E45" s="20"/>
      <c r="F45" s="26"/>
      <c r="G45" s="26">
        <f>DataRequest!G45</f>
        <v>0</v>
      </c>
      <c r="H45" s="26">
        <f>DataRequest!H45</f>
        <v>0</v>
      </c>
      <c r="I45" s="26">
        <f>DataRequest!I45</f>
        <v>1833.33333333</v>
      </c>
      <c r="J45" s="26">
        <f>DataRequest!J45</f>
        <v>1547.6190476100001</v>
      </c>
      <c r="K45" s="26">
        <f>DataRequest!K45</f>
        <v>1285.7142856999999</v>
      </c>
      <c r="L45" s="427"/>
      <c r="M45" s="427"/>
      <c r="N45" s="427"/>
      <c r="O45" s="427"/>
      <c r="P45" s="427"/>
      <c r="Q45" s="427"/>
      <c r="R45" s="427"/>
      <c r="S45" s="427"/>
      <c r="T45" s="427"/>
      <c r="U45" s="427"/>
      <c r="V45" s="26"/>
    </row>
    <row r="46" spans="2:22">
      <c r="B46" s="299" t="str">
        <f>DataRequest!B46</f>
        <v>Judgement Debts</v>
      </c>
      <c r="C46" s="20" t="str">
        <f>DataRequest!C46</f>
        <v>Naira</v>
      </c>
      <c r="D46" s="20" t="str">
        <f>DataRequest!D46</f>
        <v>Million</v>
      </c>
      <c r="E46" s="20"/>
      <c r="F46" s="26"/>
      <c r="G46" s="26">
        <f>DataRequest!G46</f>
        <v>0</v>
      </c>
      <c r="H46" s="26">
        <f>DataRequest!H46</f>
        <v>0</v>
      </c>
      <c r="I46" s="26">
        <f>DataRequest!I46</f>
        <v>0</v>
      </c>
      <c r="J46" s="26">
        <f>DataRequest!J46</f>
        <v>0</v>
      </c>
      <c r="K46" s="26">
        <f>DataRequest!K46</f>
        <v>0</v>
      </c>
      <c r="L46" s="427"/>
      <c r="M46" s="427"/>
      <c r="N46" s="427"/>
      <c r="O46" s="427"/>
      <c r="P46" s="427"/>
      <c r="Q46" s="427"/>
      <c r="R46" s="427"/>
      <c r="S46" s="427"/>
      <c r="T46" s="427"/>
      <c r="U46" s="427"/>
      <c r="V46" s="26"/>
    </row>
    <row r="47" spans="2:22">
      <c r="B47" s="299" t="str">
        <f>DataRequest!B47</f>
        <v>Government-to-Government Debts</v>
      </c>
      <c r="C47" s="20" t="str">
        <f>DataRequest!C47</f>
        <v>Naira</v>
      </c>
      <c r="D47" s="20" t="str">
        <f>DataRequest!D47</f>
        <v>Million</v>
      </c>
      <c r="E47" s="20"/>
      <c r="F47" s="26"/>
      <c r="G47" s="26">
        <f>DataRequest!G47</f>
        <v>0</v>
      </c>
      <c r="H47" s="26">
        <f>DataRequest!H47</f>
        <v>0</v>
      </c>
      <c r="I47" s="26">
        <f>DataRequest!I47</f>
        <v>0</v>
      </c>
      <c r="J47" s="26">
        <f>DataRequest!J47</f>
        <v>0</v>
      </c>
      <c r="K47" s="26">
        <f>DataRequest!K47</f>
        <v>0</v>
      </c>
      <c r="L47" s="427"/>
      <c r="M47" s="427"/>
      <c r="N47" s="427"/>
      <c r="O47" s="427"/>
      <c r="P47" s="427"/>
      <c r="Q47" s="427"/>
      <c r="R47" s="427"/>
      <c r="S47" s="427"/>
      <c r="T47" s="427"/>
      <c r="U47" s="427"/>
      <c r="V47" s="26"/>
    </row>
    <row r="48" spans="2:22">
      <c r="B48" s="299" t="str">
        <f>DataRequest!B48</f>
        <v>Contractors' Arrears</v>
      </c>
      <c r="C48" s="20" t="str">
        <f>DataRequest!C48</f>
        <v>Naira</v>
      </c>
      <c r="D48" s="20" t="str">
        <f>DataRequest!D48</f>
        <v>Million</v>
      </c>
      <c r="E48" s="20"/>
      <c r="F48" s="26"/>
      <c r="G48" s="26">
        <f>DataRequest!G48</f>
        <v>2854.5280532199999</v>
      </c>
      <c r="H48" s="26">
        <f>DataRequest!H48</f>
        <v>4968.2459694400004</v>
      </c>
      <c r="I48" s="26">
        <f>DataRequest!I48</f>
        <v>21002.66252889</v>
      </c>
      <c r="J48" s="26">
        <f>DataRequest!J48</f>
        <v>13000</v>
      </c>
      <c r="K48" s="26">
        <f>DataRequest!K48</f>
        <v>111.68061400000001</v>
      </c>
      <c r="L48" s="427"/>
      <c r="M48" s="427"/>
      <c r="N48" s="427"/>
      <c r="O48" s="427"/>
      <c r="P48" s="427"/>
      <c r="Q48" s="427"/>
      <c r="R48" s="427"/>
      <c r="S48" s="427"/>
      <c r="T48" s="427"/>
      <c r="U48" s="427"/>
      <c r="V48" s="26"/>
    </row>
    <row r="49" spans="2:23">
      <c r="B49" s="299" t="str">
        <f>DataRequest!B49</f>
        <v>Pension and Gratuity Arrears</v>
      </c>
      <c r="C49" s="20" t="str">
        <f>DataRequest!C49</f>
        <v>Naira</v>
      </c>
      <c r="D49" s="20" t="str">
        <f>DataRequest!D49</f>
        <v>Million</v>
      </c>
      <c r="E49" s="20"/>
      <c r="F49" s="26"/>
      <c r="G49" s="26">
        <f>DataRequest!G49</f>
        <v>18730.284173640001</v>
      </c>
      <c r="H49" s="26">
        <f>DataRequest!H49</f>
        <v>18091.113648179999</v>
      </c>
      <c r="I49" s="26">
        <f>DataRequest!I49</f>
        <v>14504.353299500001</v>
      </c>
      <c r="J49" s="26">
        <f>DataRequest!J49</f>
        <v>12216.70789</v>
      </c>
      <c r="K49" s="26">
        <f>DataRequest!K49</f>
        <v>592.47455998999999</v>
      </c>
      <c r="L49" s="427"/>
      <c r="M49" s="427"/>
      <c r="N49" s="427"/>
      <c r="O49" s="427"/>
      <c r="P49" s="427"/>
      <c r="Q49" s="427"/>
      <c r="R49" s="427"/>
      <c r="S49" s="427"/>
      <c r="T49" s="427"/>
      <c r="U49" s="427"/>
      <c r="V49" s="26"/>
    </row>
    <row r="50" spans="2:23">
      <c r="B50" s="299" t="str">
        <f>DataRequest!B50</f>
        <v>Salary Arrears and Other Staff Claims</v>
      </c>
      <c r="C50" s="20" t="str">
        <f>DataRequest!C50</f>
        <v>Naira</v>
      </c>
      <c r="D50" s="20" t="str">
        <f>DataRequest!D50</f>
        <v>Million</v>
      </c>
      <c r="E50" s="20"/>
      <c r="F50" s="26"/>
      <c r="G50" s="26">
        <f>DataRequest!G50</f>
        <v>12778.38812245</v>
      </c>
      <c r="H50" s="26">
        <f>DataRequest!H50</f>
        <v>14926.274292550001</v>
      </c>
      <c r="I50" s="26">
        <f>DataRequest!I50</f>
        <v>10813.271705880001</v>
      </c>
      <c r="J50" s="26">
        <f>DataRequest!J50</f>
        <v>16340.83822551</v>
      </c>
      <c r="K50" s="26">
        <f>DataRequest!K50</f>
        <v>131.874099</v>
      </c>
      <c r="L50" s="427"/>
      <c r="M50" s="427"/>
      <c r="N50" s="427"/>
      <c r="O50" s="427"/>
      <c r="P50" s="427"/>
      <c r="Q50" s="427"/>
      <c r="R50" s="427"/>
      <c r="S50" s="427"/>
      <c r="T50" s="427"/>
      <c r="U50" s="427"/>
      <c r="V50" s="26"/>
    </row>
    <row r="51" spans="2:23">
      <c r="B51" s="299" t="str">
        <f>DataRequest!B51</f>
        <v>Other Debts</v>
      </c>
      <c r="C51" s="20" t="str">
        <f>DataRequest!C51</f>
        <v>Naira</v>
      </c>
      <c r="D51" s="20" t="str">
        <f>DataRequest!D51</f>
        <v>Million</v>
      </c>
      <c r="E51" s="20"/>
      <c r="F51" s="26"/>
      <c r="G51" s="26">
        <f>DataRequest!G51</f>
        <v>0</v>
      </c>
      <c r="H51" s="26">
        <f>DataRequest!H51</f>
        <v>0</v>
      </c>
      <c r="I51" s="26">
        <f>DataRequest!I51</f>
        <v>0</v>
      </c>
      <c r="J51" s="26">
        <f>DataRequest!J51</f>
        <v>3053.84136786</v>
      </c>
      <c r="K51" s="26">
        <f>DataRequest!K51</f>
        <v>1450.60499753</v>
      </c>
      <c r="L51" s="427"/>
      <c r="M51" s="427"/>
      <c r="N51" s="427"/>
      <c r="O51" s="427"/>
      <c r="P51" s="427"/>
      <c r="Q51" s="427"/>
      <c r="R51" s="427"/>
      <c r="S51" s="427"/>
      <c r="T51" s="427"/>
      <c r="U51" s="427"/>
      <c r="V51" s="26"/>
    </row>
    <row r="52" spans="2:23" s="404" customFormat="1">
      <c r="B52" s="420"/>
      <c r="C52" s="20"/>
      <c r="D52" s="20"/>
      <c r="E52" s="20"/>
      <c r="F52" s="423"/>
      <c r="G52" s="423"/>
      <c r="H52" s="423"/>
      <c r="I52" s="423"/>
      <c r="J52" s="423"/>
      <c r="K52" s="423"/>
      <c r="L52" s="423"/>
      <c r="M52" s="423"/>
      <c r="N52" s="423"/>
      <c r="O52" s="423"/>
      <c r="P52" s="423"/>
      <c r="Q52" s="423"/>
      <c r="R52" s="423"/>
      <c r="S52" s="423"/>
      <c r="T52" s="423"/>
      <c r="U52" s="423"/>
      <c r="V52" s="423"/>
      <c r="W52" s="22"/>
    </row>
    <row r="53" spans="2:23" s="404" customFormat="1">
      <c r="B53" s="420" t="str">
        <f>DataRequest!B53</f>
        <v>Amortization (principal) Payments corresponding to Outstanding external debt by categories</v>
      </c>
      <c r="C53" s="20"/>
      <c r="D53" s="20"/>
      <c r="E53" s="20"/>
      <c r="F53" s="21"/>
      <c r="G53" s="21"/>
      <c r="H53" s="21"/>
      <c r="I53" s="21"/>
      <c r="J53" s="21"/>
      <c r="K53" s="21"/>
      <c r="L53" s="21"/>
      <c r="M53" s="21"/>
      <c r="N53" s="21"/>
      <c r="O53" s="21"/>
      <c r="P53" s="21"/>
      <c r="Q53" s="21"/>
      <c r="R53" s="21"/>
      <c r="S53" s="21"/>
      <c r="T53" s="21"/>
      <c r="U53" s="21"/>
      <c r="V53" s="21"/>
      <c r="W53" s="22"/>
    </row>
    <row r="54" spans="2:23" s="404" customFormat="1">
      <c r="B54" s="420" t="str">
        <f>B55</f>
        <v>Total External Debt - Amortizations (principal) Payments</v>
      </c>
      <c r="C54" s="20" t="str">
        <f>DataRequest!$C$3</f>
        <v>Naira</v>
      </c>
      <c r="D54" s="20" t="str">
        <f>DataRequest!$C$4</f>
        <v>Million</v>
      </c>
      <c r="E54" s="20"/>
      <c r="F54" s="421"/>
      <c r="G54" s="421">
        <f t="shared" ref="G54:U54" si="2">G55*G$16</f>
        <v>101.27588</v>
      </c>
      <c r="H54" s="421">
        <f t="shared" si="2"/>
        <v>122.31448</v>
      </c>
      <c r="I54" s="421">
        <f t="shared" si="2"/>
        <v>122.60000000000001</v>
      </c>
      <c r="J54" s="421">
        <f t="shared" si="2"/>
        <v>130.4</v>
      </c>
      <c r="K54" s="421">
        <f t="shared" si="2"/>
        <v>151.6</v>
      </c>
      <c r="L54" s="421">
        <f t="shared" si="2"/>
        <v>151.6</v>
      </c>
      <c r="M54" s="421">
        <f t="shared" si="2"/>
        <v>151.6</v>
      </c>
      <c r="N54" s="421">
        <f t="shared" si="2"/>
        <v>151.6</v>
      </c>
      <c r="O54" s="421">
        <f t="shared" si="2"/>
        <v>151.6</v>
      </c>
      <c r="P54" s="421">
        <f t="shared" si="2"/>
        <v>151.6</v>
      </c>
      <c r="Q54" s="421">
        <f t="shared" si="2"/>
        <v>151.6</v>
      </c>
      <c r="R54" s="421">
        <f t="shared" si="2"/>
        <v>151.6</v>
      </c>
      <c r="S54" s="421">
        <f t="shared" si="2"/>
        <v>151.6</v>
      </c>
      <c r="T54" s="421">
        <f t="shared" si="2"/>
        <v>151.6</v>
      </c>
      <c r="U54" s="421">
        <f t="shared" si="2"/>
        <v>151.6</v>
      </c>
      <c r="V54" s="21"/>
      <c r="W54" s="22"/>
    </row>
    <row r="55" spans="2:23" s="404" customFormat="1">
      <c r="B55" s="420" t="str">
        <f>DataRequest!B55</f>
        <v>Total External Debt - Amortizations (principal) Payments</v>
      </c>
      <c r="C55" s="20" t="str">
        <f>DataRequest!C55</f>
        <v>US Dollars</v>
      </c>
      <c r="D55" s="20" t="str">
        <f>DataRequest!D55</f>
        <v>Million</v>
      </c>
      <c r="E55" s="20"/>
      <c r="F55" s="421"/>
      <c r="G55" s="421">
        <f>DataRequest!G55</f>
        <v>0.4</v>
      </c>
      <c r="H55" s="421">
        <f>DataRequest!H55</f>
        <v>0.4</v>
      </c>
      <c r="I55" s="421">
        <f>DataRequest!I55</f>
        <v>0.4</v>
      </c>
      <c r="J55" s="421">
        <f>DataRequest!J55</f>
        <v>0.4</v>
      </c>
      <c r="K55" s="421">
        <f>DataRequest!K55</f>
        <v>0.4</v>
      </c>
      <c r="L55" s="421">
        <f>DataRequest!L55</f>
        <v>0.4</v>
      </c>
      <c r="M55" s="421">
        <f>DataRequest!M55</f>
        <v>0.4</v>
      </c>
      <c r="N55" s="421">
        <f>DataRequest!N55</f>
        <v>0.4</v>
      </c>
      <c r="O55" s="421">
        <f>DataRequest!O55</f>
        <v>0.4</v>
      </c>
      <c r="P55" s="421">
        <f>DataRequest!P55</f>
        <v>0.4</v>
      </c>
      <c r="Q55" s="421">
        <f>DataRequest!Q55</f>
        <v>0.4</v>
      </c>
      <c r="R55" s="421">
        <f>DataRequest!R55</f>
        <v>0.4</v>
      </c>
      <c r="S55" s="421">
        <f>DataRequest!S55</f>
        <v>0.4</v>
      </c>
      <c r="T55" s="421">
        <f>DataRequest!T55</f>
        <v>0.4</v>
      </c>
      <c r="U55" s="421">
        <f>DataRequest!U55</f>
        <v>0.4</v>
      </c>
      <c r="V55" s="421"/>
      <c r="W55" s="22"/>
    </row>
    <row r="56" spans="2:23">
      <c r="B56" s="299" t="str">
        <f>DataRequest!B56</f>
        <v>World Bank (WB) (including International Development Association (IDA) and IBRD)</v>
      </c>
      <c r="C56" s="20" t="str">
        <f>DataRequest!C56</f>
        <v>US Dollars</v>
      </c>
      <c r="D56" s="20" t="str">
        <f>DataRequest!D56</f>
        <v>Million</v>
      </c>
      <c r="E56" s="20"/>
      <c r="F56" s="26"/>
      <c r="G56" s="26">
        <f>DataRequest!G56</f>
        <v>0.305728</v>
      </c>
      <c r="H56" s="26">
        <f>DataRequest!H56</f>
        <v>0.305728</v>
      </c>
      <c r="I56" s="26">
        <f>DataRequest!I56</f>
        <v>0.305728</v>
      </c>
      <c r="J56" s="26">
        <f>DataRequest!J56</f>
        <v>0.305728</v>
      </c>
      <c r="K56" s="26">
        <f>DataRequest!K56</f>
        <v>0.305728</v>
      </c>
      <c r="L56" s="26">
        <f>DataRequest!L56</f>
        <v>0.305728</v>
      </c>
      <c r="M56" s="26">
        <f>DataRequest!M56</f>
        <v>0.305728</v>
      </c>
      <c r="N56" s="26">
        <f>DataRequest!N56</f>
        <v>0.305728</v>
      </c>
      <c r="O56" s="26">
        <f>DataRequest!O56</f>
        <v>0.305728</v>
      </c>
      <c r="P56" s="26">
        <f>DataRequest!P56</f>
        <v>0.305728</v>
      </c>
      <c r="Q56" s="26">
        <f>DataRequest!Q56</f>
        <v>0.305728</v>
      </c>
      <c r="R56" s="26">
        <f>DataRequest!R56</f>
        <v>0.305728</v>
      </c>
      <c r="S56" s="26">
        <f>DataRequest!S56</f>
        <v>0.305728</v>
      </c>
      <c r="T56" s="26">
        <f>DataRequest!T56</f>
        <v>0.305728</v>
      </c>
      <c r="U56" s="26">
        <f>DataRequest!U56</f>
        <v>0.305728</v>
      </c>
      <c r="V56" s="26"/>
      <c r="W56" s="22"/>
    </row>
    <row r="57" spans="2:23">
      <c r="B57" s="299" t="str">
        <f>DataRequest!B57</f>
        <v>African Development Bank (AfDB) [including African Development Fund (AfDFP) and Africa Growing Together FUND]</v>
      </c>
      <c r="C57" s="20" t="str">
        <f>DataRequest!C57</f>
        <v>US Dollars</v>
      </c>
      <c r="D57" s="20" t="str">
        <f>DataRequest!D57</f>
        <v>Million</v>
      </c>
      <c r="E57" s="20"/>
      <c r="F57" s="26"/>
      <c r="G57" s="26">
        <f>DataRequest!G57</f>
        <v>7.6432E-2</v>
      </c>
      <c r="H57" s="26">
        <f>DataRequest!H57</f>
        <v>7.6432E-2</v>
      </c>
      <c r="I57" s="26">
        <f>DataRequest!I57</f>
        <v>7.6432E-2</v>
      </c>
      <c r="J57" s="26">
        <f>DataRequest!J57</f>
        <v>7.6432E-2</v>
      </c>
      <c r="K57" s="26">
        <f>DataRequest!K57</f>
        <v>7.6432E-2</v>
      </c>
      <c r="L57" s="26">
        <f>DataRequest!L57</f>
        <v>7.6432E-2</v>
      </c>
      <c r="M57" s="26">
        <f>DataRequest!M57</f>
        <v>7.6432E-2</v>
      </c>
      <c r="N57" s="26">
        <f>DataRequest!N57</f>
        <v>7.6432E-2</v>
      </c>
      <c r="O57" s="26">
        <f>DataRequest!O57</f>
        <v>7.6432E-2</v>
      </c>
      <c r="P57" s="26">
        <f>DataRequest!P57</f>
        <v>7.6432E-2</v>
      </c>
      <c r="Q57" s="26">
        <f>DataRequest!Q57</f>
        <v>7.6432E-2</v>
      </c>
      <c r="R57" s="26">
        <f>DataRequest!R57</f>
        <v>7.6432E-2</v>
      </c>
      <c r="S57" s="26">
        <f>DataRequest!S57</f>
        <v>7.6432E-2</v>
      </c>
      <c r="T57" s="26">
        <f>DataRequest!T57</f>
        <v>7.6432E-2</v>
      </c>
      <c r="U57" s="26">
        <f>DataRequest!U57</f>
        <v>7.6432E-2</v>
      </c>
      <c r="V57" s="26"/>
      <c r="W57" s="22"/>
    </row>
    <row r="58" spans="2:23">
      <c r="B58" s="299" t="str">
        <f>DataRequest!B58</f>
        <v>Multilateral Creditor (1) [Insert name]</v>
      </c>
      <c r="C58" s="20" t="str">
        <f>DataRequest!C58</f>
        <v>US Dollars</v>
      </c>
      <c r="D58" s="20" t="str">
        <f>DataRequest!D58</f>
        <v>Million</v>
      </c>
      <c r="E58" s="20"/>
      <c r="F58" s="26"/>
      <c r="G58" s="26">
        <f>DataRequest!G58</f>
        <v>0</v>
      </c>
      <c r="H58" s="26">
        <f>DataRequest!H58</f>
        <v>0</v>
      </c>
      <c r="I58" s="26">
        <f>DataRequest!I58</f>
        <v>0</v>
      </c>
      <c r="J58" s="26">
        <f>DataRequest!J58</f>
        <v>0</v>
      </c>
      <c r="K58" s="26">
        <f>DataRequest!K58</f>
        <v>0</v>
      </c>
      <c r="L58" s="26">
        <f>DataRequest!L58</f>
        <v>0</v>
      </c>
      <c r="M58" s="26">
        <f>DataRequest!M58</f>
        <v>0</v>
      </c>
      <c r="N58" s="26">
        <f>DataRequest!N58</f>
        <v>0</v>
      </c>
      <c r="O58" s="26">
        <f>DataRequest!O58</f>
        <v>0</v>
      </c>
      <c r="P58" s="26">
        <f>DataRequest!P58</f>
        <v>0</v>
      </c>
      <c r="Q58" s="26">
        <f>DataRequest!Q58</f>
        <v>0</v>
      </c>
      <c r="R58" s="26">
        <f>DataRequest!R58</f>
        <v>0</v>
      </c>
      <c r="S58" s="26">
        <f>DataRequest!S58</f>
        <v>0</v>
      </c>
      <c r="T58" s="26">
        <f>DataRequest!T58</f>
        <v>0</v>
      </c>
      <c r="U58" s="26">
        <f>DataRequest!U58</f>
        <v>0</v>
      </c>
      <c r="V58" s="26"/>
      <c r="W58" s="22"/>
    </row>
    <row r="59" spans="2:23">
      <c r="B59" s="299" t="str">
        <f>DataRequest!B59</f>
        <v>Multilateral Creditor (2) [Insert name]</v>
      </c>
      <c r="C59" s="20" t="str">
        <f>DataRequest!C59</f>
        <v>US Dollars</v>
      </c>
      <c r="D59" s="20" t="str">
        <f>DataRequest!D59</f>
        <v>Million</v>
      </c>
      <c r="E59" s="20"/>
      <c r="F59" s="26"/>
      <c r="G59" s="26">
        <f>DataRequest!G59</f>
        <v>0</v>
      </c>
      <c r="H59" s="26">
        <f>DataRequest!H59</f>
        <v>0</v>
      </c>
      <c r="I59" s="26">
        <f>DataRequest!I59</f>
        <v>0</v>
      </c>
      <c r="J59" s="26">
        <f>DataRequest!J59</f>
        <v>0</v>
      </c>
      <c r="K59" s="26">
        <f>DataRequest!K59</f>
        <v>0</v>
      </c>
      <c r="L59" s="26">
        <f>DataRequest!L59</f>
        <v>0</v>
      </c>
      <c r="M59" s="26">
        <f>DataRequest!M59</f>
        <v>0</v>
      </c>
      <c r="N59" s="26">
        <f>DataRequest!N59</f>
        <v>0</v>
      </c>
      <c r="O59" s="26">
        <f>DataRequest!O59</f>
        <v>0</v>
      </c>
      <c r="P59" s="26">
        <f>DataRequest!P59</f>
        <v>0</v>
      </c>
      <c r="Q59" s="26">
        <f>DataRequest!Q59</f>
        <v>0</v>
      </c>
      <c r="R59" s="26">
        <f>DataRequest!R59</f>
        <v>0</v>
      </c>
      <c r="S59" s="26">
        <f>DataRequest!S59</f>
        <v>0</v>
      </c>
      <c r="T59" s="26">
        <f>DataRequest!T59</f>
        <v>0</v>
      </c>
      <c r="U59" s="26">
        <f>DataRequest!U59</f>
        <v>0</v>
      </c>
      <c r="V59" s="26"/>
      <c r="W59" s="22"/>
    </row>
    <row r="60" spans="2:23">
      <c r="B60" s="299" t="str">
        <f>DataRequest!B60</f>
        <v>Multilateral Creditors (others) [Insert list of all]</v>
      </c>
      <c r="C60" s="20" t="str">
        <f>DataRequest!C60</f>
        <v>US Dollars</v>
      </c>
      <c r="D60" s="20" t="str">
        <f>DataRequest!D60</f>
        <v>Million</v>
      </c>
      <c r="E60" s="20"/>
      <c r="F60" s="26"/>
      <c r="G60" s="26">
        <f>DataRequest!G60</f>
        <v>0</v>
      </c>
      <c r="H60" s="26">
        <f>DataRequest!H60</f>
        <v>0</v>
      </c>
      <c r="I60" s="26">
        <f>DataRequest!I60</f>
        <v>0</v>
      </c>
      <c r="J60" s="26">
        <f>DataRequest!J60</f>
        <v>0</v>
      </c>
      <c r="K60" s="26">
        <f>DataRequest!K60</f>
        <v>0</v>
      </c>
      <c r="L60" s="26">
        <f>DataRequest!L60</f>
        <v>0</v>
      </c>
      <c r="M60" s="26">
        <f>DataRequest!M60</f>
        <v>0</v>
      </c>
      <c r="N60" s="26">
        <f>DataRequest!N60</f>
        <v>0</v>
      </c>
      <c r="O60" s="26">
        <f>DataRequest!O60</f>
        <v>0</v>
      </c>
      <c r="P60" s="26">
        <f>DataRequest!P60</f>
        <v>0</v>
      </c>
      <c r="Q60" s="26">
        <f>DataRequest!Q60</f>
        <v>0</v>
      </c>
      <c r="R60" s="26">
        <f>DataRequest!R60</f>
        <v>0</v>
      </c>
      <c r="S60" s="26">
        <f>DataRequest!S60</f>
        <v>0</v>
      </c>
      <c r="T60" s="26">
        <f>DataRequest!T60</f>
        <v>0</v>
      </c>
      <c r="U60" s="26">
        <f>DataRequest!U60</f>
        <v>0</v>
      </c>
      <c r="V60" s="26"/>
      <c r="W60" s="22"/>
    </row>
    <row r="61" spans="2:23">
      <c r="B61" s="299" t="str">
        <f>DataRequest!B61</f>
        <v>Bilateral Creditor (1) [Insert name]</v>
      </c>
      <c r="C61" s="20" t="str">
        <f>DataRequest!C61</f>
        <v>US Dollars</v>
      </c>
      <c r="D61" s="20" t="str">
        <f>DataRequest!D61</f>
        <v>Million</v>
      </c>
      <c r="E61" s="20"/>
      <c r="F61" s="26"/>
      <c r="G61" s="26">
        <f>DataRequest!G61</f>
        <v>0</v>
      </c>
      <c r="H61" s="26">
        <f>DataRequest!H61</f>
        <v>0</v>
      </c>
      <c r="I61" s="26">
        <f>DataRequest!I61</f>
        <v>0</v>
      </c>
      <c r="J61" s="26">
        <f>DataRequest!J61</f>
        <v>0</v>
      </c>
      <c r="K61" s="26">
        <f>DataRequest!K61</f>
        <v>0</v>
      </c>
      <c r="L61" s="26">
        <f>DataRequest!L61</f>
        <v>0</v>
      </c>
      <c r="M61" s="26">
        <f>DataRequest!M61</f>
        <v>0</v>
      </c>
      <c r="N61" s="26">
        <f>DataRequest!N61</f>
        <v>0</v>
      </c>
      <c r="O61" s="26">
        <f>DataRequest!O61</f>
        <v>0</v>
      </c>
      <c r="P61" s="26">
        <f>DataRequest!P61</f>
        <v>0</v>
      </c>
      <c r="Q61" s="26">
        <f>DataRequest!Q61</f>
        <v>0</v>
      </c>
      <c r="R61" s="26">
        <f>DataRequest!R61</f>
        <v>0</v>
      </c>
      <c r="S61" s="26">
        <f>DataRequest!S61</f>
        <v>0</v>
      </c>
      <c r="T61" s="26">
        <f>DataRequest!T61</f>
        <v>0</v>
      </c>
      <c r="U61" s="26">
        <f>DataRequest!U61</f>
        <v>0</v>
      </c>
      <c r="V61" s="26"/>
      <c r="W61" s="22"/>
    </row>
    <row r="62" spans="2:23">
      <c r="B62" s="299" t="str">
        <f>DataRequest!B62</f>
        <v>Bilateral Creditor (2) [Insert name]</v>
      </c>
      <c r="C62" s="20" t="str">
        <f>DataRequest!C62</f>
        <v>US Dollars</v>
      </c>
      <c r="D62" s="20" t="str">
        <f>DataRequest!D62</f>
        <v>Million</v>
      </c>
      <c r="E62" s="20"/>
      <c r="F62" s="26"/>
      <c r="G62" s="26">
        <f>DataRequest!G62</f>
        <v>0</v>
      </c>
      <c r="H62" s="26">
        <f>DataRequest!H62</f>
        <v>0</v>
      </c>
      <c r="I62" s="26">
        <f>DataRequest!I62</f>
        <v>0</v>
      </c>
      <c r="J62" s="26">
        <f>DataRequest!J62</f>
        <v>0</v>
      </c>
      <c r="K62" s="26">
        <f>DataRequest!K62</f>
        <v>0</v>
      </c>
      <c r="L62" s="26">
        <f>DataRequest!L62</f>
        <v>0</v>
      </c>
      <c r="M62" s="26">
        <f>DataRequest!M62</f>
        <v>0</v>
      </c>
      <c r="N62" s="26">
        <f>DataRequest!N62</f>
        <v>0</v>
      </c>
      <c r="O62" s="26">
        <f>DataRequest!O62</f>
        <v>0</v>
      </c>
      <c r="P62" s="26">
        <f>DataRequest!P62</f>
        <v>0</v>
      </c>
      <c r="Q62" s="26">
        <f>DataRequest!Q62</f>
        <v>0</v>
      </c>
      <c r="R62" s="26">
        <f>DataRequest!R62</f>
        <v>0</v>
      </c>
      <c r="S62" s="26">
        <f>DataRequest!S62</f>
        <v>0</v>
      </c>
      <c r="T62" s="26">
        <f>DataRequest!T62</f>
        <v>0</v>
      </c>
      <c r="U62" s="26">
        <f>DataRequest!U62</f>
        <v>0</v>
      </c>
      <c r="V62" s="26"/>
      <c r="W62" s="22"/>
    </row>
    <row r="63" spans="2:23">
      <c r="B63" s="299" t="str">
        <f>DataRequest!B63</f>
        <v>Bilateral Creditors (others) [Insert name]</v>
      </c>
      <c r="C63" s="20" t="str">
        <f>DataRequest!C63</f>
        <v>US Dollars</v>
      </c>
      <c r="D63" s="20" t="str">
        <f>DataRequest!D63</f>
        <v>Million</v>
      </c>
      <c r="E63" s="20"/>
      <c r="F63" s="26"/>
      <c r="G63" s="26">
        <f>DataRequest!G63</f>
        <v>0</v>
      </c>
      <c r="H63" s="26">
        <f>DataRequest!H63</f>
        <v>0</v>
      </c>
      <c r="I63" s="26">
        <f>DataRequest!I63</f>
        <v>0</v>
      </c>
      <c r="J63" s="26">
        <f>DataRequest!J63</f>
        <v>0</v>
      </c>
      <c r="K63" s="26">
        <f>DataRequest!K63</f>
        <v>0</v>
      </c>
      <c r="L63" s="26">
        <f>DataRequest!L63</f>
        <v>0</v>
      </c>
      <c r="M63" s="26">
        <f>DataRequest!M63</f>
        <v>0</v>
      </c>
      <c r="N63" s="26">
        <f>DataRequest!N63</f>
        <v>0</v>
      </c>
      <c r="O63" s="26">
        <f>DataRequest!O63</f>
        <v>0</v>
      </c>
      <c r="P63" s="26">
        <f>DataRequest!P63</f>
        <v>0</v>
      </c>
      <c r="Q63" s="26">
        <f>DataRequest!Q63</f>
        <v>0</v>
      </c>
      <c r="R63" s="26">
        <f>DataRequest!R63</f>
        <v>0</v>
      </c>
      <c r="S63" s="26">
        <f>DataRequest!S63</f>
        <v>0</v>
      </c>
      <c r="T63" s="26">
        <f>DataRequest!T63</f>
        <v>0</v>
      </c>
      <c r="U63" s="26">
        <f>DataRequest!U63</f>
        <v>0</v>
      </c>
      <c r="V63" s="26"/>
      <c r="W63" s="22"/>
    </row>
    <row r="64" spans="2:23">
      <c r="B64" s="299" t="str">
        <f>DataRequest!B64</f>
        <v>Other External Debt</v>
      </c>
      <c r="C64" s="20" t="str">
        <f>DataRequest!C64</f>
        <v>US Dollars</v>
      </c>
      <c r="D64" s="20" t="str">
        <f>DataRequest!D64</f>
        <v>Million</v>
      </c>
      <c r="E64" s="20"/>
      <c r="F64" s="26"/>
      <c r="G64" s="26">
        <f>DataRequest!G64</f>
        <v>0</v>
      </c>
      <c r="H64" s="26">
        <f>DataRequest!H64</f>
        <v>0</v>
      </c>
      <c r="I64" s="26">
        <f>DataRequest!I64</f>
        <v>0</v>
      </c>
      <c r="J64" s="26">
        <f>DataRequest!J64</f>
        <v>0</v>
      </c>
      <c r="K64" s="26">
        <f>DataRequest!K64</f>
        <v>0</v>
      </c>
      <c r="L64" s="26">
        <f>DataRequest!L64</f>
        <v>0</v>
      </c>
      <c r="M64" s="26">
        <f>DataRequest!M64</f>
        <v>0</v>
      </c>
      <c r="N64" s="26">
        <f>DataRequest!N64</f>
        <v>0</v>
      </c>
      <c r="O64" s="26">
        <f>DataRequest!O64</f>
        <v>0</v>
      </c>
      <c r="P64" s="26">
        <f>DataRequest!P64</f>
        <v>0</v>
      </c>
      <c r="Q64" s="26">
        <f>DataRequest!Q64</f>
        <v>0</v>
      </c>
      <c r="R64" s="26">
        <f>DataRequest!R64</f>
        <v>0</v>
      </c>
      <c r="S64" s="26">
        <f>DataRequest!S64</f>
        <v>0</v>
      </c>
      <c r="T64" s="26">
        <f>DataRequest!T64</f>
        <v>0</v>
      </c>
      <c r="U64" s="26">
        <f>DataRequest!U64</f>
        <v>0</v>
      </c>
      <c r="V64" s="26"/>
      <c r="W64" s="22"/>
    </row>
    <row r="65" spans="2:23" s="404" customFormat="1">
      <c r="B65" s="22"/>
      <c r="C65" s="20"/>
      <c r="D65" s="20"/>
      <c r="E65" s="20"/>
      <c r="F65" s="21"/>
      <c r="G65" s="21"/>
      <c r="H65" s="21"/>
      <c r="I65" s="21"/>
      <c r="J65" s="21"/>
      <c r="K65" s="21"/>
      <c r="L65" s="21"/>
      <c r="M65" s="21"/>
      <c r="N65" s="21"/>
      <c r="O65" s="21"/>
      <c r="P65" s="21"/>
      <c r="Q65" s="21"/>
      <c r="R65" s="21"/>
      <c r="S65" s="21"/>
      <c r="T65" s="21"/>
      <c r="U65" s="21"/>
      <c r="V65" s="21"/>
      <c r="W65" s="22"/>
    </row>
    <row r="66" spans="2:23" s="404" customFormat="1">
      <c r="B66" s="420" t="str">
        <f>DataRequest!B66</f>
        <v>Amortization (principal) Payments corresponding to Outstanding domestic debt by categories</v>
      </c>
      <c r="C66" s="20"/>
      <c r="D66" s="20"/>
      <c r="E66" s="20"/>
      <c r="F66" s="21"/>
      <c r="G66" s="21"/>
      <c r="H66" s="21"/>
      <c r="I66" s="21"/>
      <c r="J66" s="21"/>
      <c r="K66" s="21"/>
      <c r="L66" s="21"/>
      <c r="M66" s="21"/>
      <c r="N66" s="21"/>
      <c r="O66" s="21"/>
      <c r="P66" s="21"/>
      <c r="Q66" s="21"/>
      <c r="R66" s="21"/>
      <c r="S66" s="21"/>
      <c r="T66" s="21"/>
      <c r="U66" s="21"/>
      <c r="V66" s="21"/>
      <c r="W66" s="22"/>
    </row>
    <row r="67" spans="2:23" s="404" customFormat="1">
      <c r="B67" s="420" t="str">
        <f>B68</f>
        <v>Total Domestic Debt - Amortizations (principal) Payments</v>
      </c>
      <c r="C67" s="20" t="str">
        <f>DataRequest!$C$3</f>
        <v>Naira</v>
      </c>
      <c r="D67" s="20" t="str">
        <f>DataRequest!$C$4</f>
        <v>Million</v>
      </c>
      <c r="E67" s="20"/>
      <c r="F67" s="421"/>
      <c r="G67" s="421">
        <f>G68</f>
        <v>18059.091381300001</v>
      </c>
      <c r="H67" s="421">
        <f t="shared" ref="H67" si="3">H68</f>
        <v>49925.686793350003</v>
      </c>
      <c r="I67" s="421">
        <f t="shared" ref="I67" si="4">I68</f>
        <v>56256.2</v>
      </c>
      <c r="J67" s="421">
        <f t="shared" ref="J67" si="5">J68</f>
        <v>74056.600000000006</v>
      </c>
      <c r="K67" s="421">
        <f t="shared" ref="K67" si="6">K68</f>
        <v>5629.7</v>
      </c>
      <c r="L67" s="421">
        <f t="shared" ref="L67" si="7">L68</f>
        <v>7253</v>
      </c>
      <c r="M67" s="421">
        <f t="shared" ref="M67" si="8">M68</f>
        <v>3755.7</v>
      </c>
      <c r="N67" s="421">
        <f t="shared" ref="N67" si="9">N68</f>
        <v>4216.7</v>
      </c>
      <c r="O67" s="421">
        <f t="shared" ref="O67" si="10">O68</f>
        <v>1979.2</v>
      </c>
      <c r="P67" s="421">
        <f t="shared" ref="P67" si="11">P68</f>
        <v>1795.8</v>
      </c>
      <c r="Q67" s="421">
        <f t="shared" ref="Q67" si="12">Q68</f>
        <v>1662.2</v>
      </c>
      <c r="R67" s="421">
        <f t="shared" ref="R67" si="13">R68</f>
        <v>1293.7</v>
      </c>
      <c r="S67" s="421">
        <f t="shared" ref="S67" si="14">S68</f>
        <v>1772.9</v>
      </c>
      <c r="T67" s="421">
        <f t="shared" ref="T67" si="15">T68</f>
        <v>2015.3</v>
      </c>
      <c r="U67" s="421">
        <f t="shared" ref="U67" si="16">U68</f>
        <v>2157.6</v>
      </c>
      <c r="V67" s="21"/>
      <c r="W67" s="22"/>
    </row>
    <row r="68" spans="2:23" s="404" customFormat="1">
      <c r="B68" s="420" t="str">
        <f>DataRequest!B68</f>
        <v>Total Domestic Debt - Amortizations (principal) Payments</v>
      </c>
      <c r="C68" s="20" t="str">
        <f>DataRequest!C68</f>
        <v>Naira</v>
      </c>
      <c r="D68" s="20" t="str">
        <f>DataRequest!D68</f>
        <v>Million</v>
      </c>
      <c r="E68" s="20"/>
      <c r="F68" s="421"/>
      <c r="G68" s="421">
        <f>DataRequest!G68</f>
        <v>18059.091381300001</v>
      </c>
      <c r="H68" s="421">
        <f>DataRequest!H68</f>
        <v>49925.686793350003</v>
      </c>
      <c r="I68" s="421">
        <f>DataRequest!I68</f>
        <v>56256.2</v>
      </c>
      <c r="J68" s="421">
        <f>DataRequest!J68</f>
        <v>74056.600000000006</v>
      </c>
      <c r="K68" s="421">
        <f>DataRequest!K68</f>
        <v>5629.7</v>
      </c>
      <c r="L68" s="421">
        <f>DataRequest!L68</f>
        <v>7253</v>
      </c>
      <c r="M68" s="421">
        <f>DataRequest!M68</f>
        <v>3755.7</v>
      </c>
      <c r="N68" s="421">
        <f>DataRequest!N68</f>
        <v>4216.7</v>
      </c>
      <c r="O68" s="421">
        <f>DataRequest!O68</f>
        <v>1979.2</v>
      </c>
      <c r="P68" s="421">
        <f>DataRequest!P68</f>
        <v>1795.8</v>
      </c>
      <c r="Q68" s="421">
        <f>DataRequest!Q68</f>
        <v>1662.2</v>
      </c>
      <c r="R68" s="421">
        <f>DataRequest!R68</f>
        <v>1293.7</v>
      </c>
      <c r="S68" s="421">
        <f>DataRequest!S68</f>
        <v>1772.9</v>
      </c>
      <c r="T68" s="421">
        <f>DataRequest!T68</f>
        <v>2015.3</v>
      </c>
      <c r="U68" s="421">
        <f>DataRequest!U68</f>
        <v>2157.6</v>
      </c>
      <c r="V68" s="421"/>
      <c r="W68" s="22"/>
    </row>
    <row r="69" spans="2:23">
      <c r="B69" s="299" t="str">
        <f>DataRequest!B69</f>
        <v>Budget Support Facility</v>
      </c>
      <c r="C69" s="20" t="str">
        <f>DataRequest!C69</f>
        <v>Naira</v>
      </c>
      <c r="D69" s="20" t="str">
        <f>DataRequest!D69</f>
        <v>Million</v>
      </c>
      <c r="E69" s="20"/>
      <c r="F69" s="26"/>
      <c r="G69" s="26">
        <f>DataRequest!G69</f>
        <v>0</v>
      </c>
      <c r="H69" s="26">
        <f>DataRequest!H69</f>
        <v>0</v>
      </c>
      <c r="I69" s="26">
        <f>DataRequest!I69</f>
        <v>0</v>
      </c>
      <c r="J69" s="26">
        <f>DataRequest!J69</f>
        <v>48.708404899999998</v>
      </c>
      <c r="K69" s="26">
        <f>DataRequest!K69</f>
        <v>113.75189930000001</v>
      </c>
      <c r="L69" s="26">
        <f>DataRequest!L69</f>
        <v>134.26689999999999</v>
      </c>
      <c r="M69" s="26">
        <f>DataRequest!M69</f>
        <v>146.86203309999999</v>
      </c>
      <c r="N69" s="26">
        <f>DataRequest!N69</f>
        <v>160.6387048</v>
      </c>
      <c r="O69" s="26">
        <f>DataRequest!O69</f>
        <v>175.97772330000001</v>
      </c>
      <c r="P69" s="26">
        <f>DataRequest!P69</f>
        <v>192.1903197</v>
      </c>
      <c r="Q69" s="26">
        <f>DataRequest!Q69</f>
        <v>210.21909740000001</v>
      </c>
      <c r="R69" s="26">
        <f>DataRequest!R69</f>
        <v>229.93909869999999</v>
      </c>
      <c r="S69" s="26">
        <f>DataRequest!S69</f>
        <v>251.50897230000001</v>
      </c>
      <c r="T69" s="26">
        <f>DataRequest!T69</f>
        <v>275.10224870000002</v>
      </c>
      <c r="U69" s="26">
        <f>DataRequest!U69</f>
        <v>300.90873720000002</v>
      </c>
      <c r="V69" s="26"/>
      <c r="W69" s="22"/>
    </row>
    <row r="70" spans="2:23">
      <c r="B70" s="299" t="str">
        <f>DataRequest!B70</f>
        <v>Salary Bailout Facility</v>
      </c>
      <c r="C70" s="20" t="str">
        <f>DataRequest!C70</f>
        <v>Naira</v>
      </c>
      <c r="D70" s="20" t="str">
        <f>DataRequest!D70</f>
        <v>Million</v>
      </c>
      <c r="E70" s="20"/>
      <c r="F70" s="26"/>
      <c r="G70" s="26">
        <f>DataRequest!G70</f>
        <v>274.61078939999999</v>
      </c>
      <c r="H70" s="26">
        <f>DataRequest!H70</f>
        <v>587.57348294999997</v>
      </c>
      <c r="I70" s="26">
        <f>DataRequest!I70</f>
        <v>642.69192854999994</v>
      </c>
      <c r="J70" s="26">
        <f>DataRequest!J70</f>
        <v>702.98086472</v>
      </c>
      <c r="K70" s="26">
        <f>DataRequest!K70</f>
        <v>256.30843549999997</v>
      </c>
      <c r="L70" s="26">
        <f>DataRequest!L70</f>
        <v>280.35439100000002</v>
      </c>
      <c r="M70" s="26">
        <f>DataRequest!M70</f>
        <v>306.65088470000001</v>
      </c>
      <c r="N70" s="26">
        <f>DataRequest!N70</f>
        <v>355.41685289999998</v>
      </c>
      <c r="O70" s="26">
        <f>DataRequest!O70</f>
        <v>366.8812643</v>
      </c>
      <c r="P70" s="26">
        <f>DataRequest!P70</f>
        <v>401.2972608</v>
      </c>
      <c r="Q70" s="26">
        <f>DataRequest!Q70</f>
        <v>438.34171190000001</v>
      </c>
      <c r="R70" s="26">
        <f>DataRequest!R70</f>
        <v>480.11797209999997</v>
      </c>
      <c r="S70" s="26">
        <f>DataRequest!S70</f>
        <v>525.15580269999998</v>
      </c>
      <c r="T70" s="26">
        <f>DataRequest!T70</f>
        <v>574.41903839999998</v>
      </c>
      <c r="U70" s="26">
        <f>DataRequest!U70</f>
        <v>628.30350840000006</v>
      </c>
      <c r="V70" s="26"/>
      <c r="W70" s="22"/>
    </row>
    <row r="71" spans="2:23">
      <c r="B71" s="299" t="str">
        <f>DataRequest!B71</f>
        <v>Restructured Commercial Bank Loans (FGN Bond)</v>
      </c>
      <c r="C71" s="20" t="str">
        <f>DataRequest!C71</f>
        <v>Naira</v>
      </c>
      <c r="D71" s="20" t="str">
        <f>DataRequest!D71</f>
        <v>Million</v>
      </c>
      <c r="E71" s="20"/>
      <c r="F71" s="26"/>
      <c r="G71" s="26">
        <f>DataRequest!G71</f>
        <v>9.0464908499999996</v>
      </c>
      <c r="H71" s="26">
        <f>DataRequest!H71</f>
        <v>10.483137790000001</v>
      </c>
      <c r="I71" s="26">
        <f>DataRequest!I71</f>
        <v>11.06582966</v>
      </c>
      <c r="J71" s="26">
        <f>DataRequest!J71</f>
        <v>13.905266729999999</v>
      </c>
      <c r="K71" s="26">
        <f>DataRequest!K71</f>
        <v>16.312658020000001</v>
      </c>
      <c r="L71" s="26">
        <f>DataRequest!L71</f>
        <v>18.903223860000001</v>
      </c>
      <c r="M71" s="26">
        <f>DataRequest!M71</f>
        <v>21.905189929999999</v>
      </c>
      <c r="N71" s="26">
        <f>DataRequest!N71</f>
        <v>25.38388952</v>
      </c>
      <c r="O71" s="26">
        <f>DataRequest!O71</f>
        <v>29.415031339999999</v>
      </c>
      <c r="P71" s="26">
        <f>DataRequest!P71</f>
        <v>34.086347009999997</v>
      </c>
      <c r="Q71" s="26">
        <f>DataRequest!Q71</f>
        <v>39.499500779999998</v>
      </c>
      <c r="R71" s="26">
        <f>DataRequest!R71</f>
        <v>45.774301780000002</v>
      </c>
      <c r="S71" s="26">
        <f>DataRequest!S71</f>
        <v>53.041268080000002</v>
      </c>
      <c r="T71" s="26">
        <f>DataRequest!T71</f>
        <v>61.464597810000001</v>
      </c>
      <c r="U71" s="26">
        <f>DataRequest!U71</f>
        <v>71.225612100000006</v>
      </c>
      <c r="V71" s="26"/>
      <c r="W71" s="22"/>
    </row>
    <row r="72" spans="2:23">
      <c r="B72" s="299" t="str">
        <f>DataRequest!B72</f>
        <v>Excess Crude Account Backed Loan</v>
      </c>
      <c r="C72" s="20" t="str">
        <f>DataRequest!C72</f>
        <v>Naira</v>
      </c>
      <c r="D72" s="20" t="str">
        <f>DataRequest!D72</f>
        <v>Million</v>
      </c>
      <c r="E72" s="20"/>
      <c r="F72" s="26"/>
      <c r="G72" s="26">
        <f>DataRequest!G72</f>
        <v>91.536929799999996</v>
      </c>
      <c r="H72" s="26">
        <f>DataRequest!H72</f>
        <v>195.85782764999999</v>
      </c>
      <c r="I72" s="26">
        <f>DataRequest!I72</f>
        <v>214.23064285000001</v>
      </c>
      <c r="J72" s="26">
        <f>DataRequest!J72</f>
        <v>234.3269549</v>
      </c>
      <c r="K72" s="26">
        <f>DataRequest!K72</f>
        <v>256.3</v>
      </c>
      <c r="L72" s="26">
        <f>DataRequest!L72</f>
        <v>280.35193909999998</v>
      </c>
      <c r="M72" s="26">
        <f>DataRequest!M72</f>
        <v>307.55088269999999</v>
      </c>
      <c r="N72" s="26">
        <f>DataRequest!N72</f>
        <v>355.41685289999998</v>
      </c>
      <c r="O72" s="26">
        <f>DataRequest!O72</f>
        <v>366.8812873</v>
      </c>
      <c r="P72" s="26">
        <f>DataRequest!P72</f>
        <v>401.2972608</v>
      </c>
      <c r="Q72" s="26">
        <f>DataRequest!Q72</f>
        <v>438.94171189999997</v>
      </c>
      <c r="R72" s="26">
        <f>DataRequest!R72</f>
        <v>480.11747209999999</v>
      </c>
      <c r="S72" s="26">
        <f>DataRequest!S72</f>
        <v>525.15580269999998</v>
      </c>
      <c r="T72" s="26">
        <f>DataRequest!T72</f>
        <v>574.41903979999995</v>
      </c>
      <c r="U72" s="26">
        <f>DataRequest!U72</f>
        <v>628.30350739999994</v>
      </c>
      <c r="V72" s="26"/>
      <c r="W72" s="22"/>
    </row>
    <row r="73" spans="2:23">
      <c r="B73" s="299" t="str">
        <f>DataRequest!B73</f>
        <v xml:space="preserve">Commercial Banks Loans </v>
      </c>
      <c r="C73" s="20" t="str">
        <f>DataRequest!C73</f>
        <v>Naira</v>
      </c>
      <c r="D73" s="20" t="str">
        <f>DataRequest!D73</f>
        <v>Million</v>
      </c>
      <c r="E73" s="20"/>
      <c r="F73" s="26"/>
      <c r="G73" s="26">
        <f>DataRequest!G73</f>
        <v>1012.37482431</v>
      </c>
      <c r="H73" s="26">
        <f>DataRequest!H73</f>
        <v>1080.5169152599999</v>
      </c>
      <c r="I73" s="26">
        <f>DataRequest!I73</f>
        <v>5090.2719486100004</v>
      </c>
      <c r="J73" s="26">
        <f>DataRequest!J73</f>
        <v>5733.1609814499998</v>
      </c>
      <c r="K73" s="26">
        <f>DataRequest!K73</f>
        <v>2848.9960000000001</v>
      </c>
      <c r="L73" s="26">
        <f>DataRequest!L73</f>
        <v>4413.8077050000002</v>
      </c>
      <c r="M73" s="26">
        <f>DataRequest!M73</f>
        <v>508.7993055</v>
      </c>
      <c r="N73" s="26">
        <f>DataRequest!N73</f>
        <v>553.38224490000005</v>
      </c>
      <c r="O73" s="26">
        <f>DataRequest!O73</f>
        <v>32.149189200000002</v>
      </c>
      <c r="P73" s="26">
        <f>DataRequest!P73</f>
        <v>395.25333929999999</v>
      </c>
      <c r="Q73" s="26">
        <f>DataRequest!Q73</f>
        <v>508.7993055</v>
      </c>
      <c r="R73" s="26">
        <f>DataRequest!R73</f>
        <v>32.149189200000002</v>
      </c>
      <c r="S73" s="26">
        <f>DataRequest!S73</f>
        <v>395.25333929999999</v>
      </c>
      <c r="T73" s="26">
        <f>DataRequest!T73</f>
        <v>508.7993055</v>
      </c>
      <c r="U73" s="26">
        <f>DataRequest!U73</f>
        <v>508.7993055</v>
      </c>
      <c r="V73" s="26"/>
      <c r="W73" s="22"/>
    </row>
    <row r="74" spans="2:23">
      <c r="B74" s="299" t="str">
        <f>DataRequest!B74</f>
        <v>State Bonds</v>
      </c>
      <c r="C74" s="20" t="str">
        <f>DataRequest!C74</f>
        <v>Naira</v>
      </c>
      <c r="D74" s="20" t="str">
        <f>DataRequest!D74</f>
        <v>Million</v>
      </c>
      <c r="E74" s="20"/>
      <c r="F74" s="26"/>
      <c r="G74" s="26">
        <f>DataRequest!G74</f>
        <v>2953.5839999999998</v>
      </c>
      <c r="H74" s="26">
        <f>DataRequest!H74</f>
        <v>2953.5839999999998</v>
      </c>
      <c r="I74" s="26">
        <f>DataRequest!I74</f>
        <v>2953.5860072</v>
      </c>
      <c r="J74" s="26">
        <f>DataRequest!J74</f>
        <v>2953.5860072</v>
      </c>
      <c r="K74" s="26">
        <f>DataRequest!K74</f>
        <v>1113.527</v>
      </c>
      <c r="L74" s="26">
        <f>DataRequest!L74</f>
        <v>1293.695516</v>
      </c>
      <c r="M74" s="26">
        <f>DataRequest!M74</f>
        <v>1503.1211109999999</v>
      </c>
      <c r="N74" s="26">
        <f>DataRequest!N74</f>
        <v>1746.573069</v>
      </c>
      <c r="O74" s="26">
        <f>DataRequest!O74</f>
        <v>611.36467489999995</v>
      </c>
      <c r="P74" s="26">
        <f>DataRequest!P74</f>
        <v>345.186465</v>
      </c>
      <c r="Q74" s="26">
        <f>DataRequest!Q74</f>
        <v>0</v>
      </c>
      <c r="R74" s="26">
        <f>DataRequest!R74</f>
        <v>0</v>
      </c>
      <c r="S74" s="26">
        <f>DataRequest!S74</f>
        <v>0</v>
      </c>
      <c r="T74" s="26">
        <f>DataRequest!T74</f>
        <v>0</v>
      </c>
      <c r="U74" s="26">
        <f>DataRequest!U74</f>
        <v>0</v>
      </c>
      <c r="V74" s="26"/>
      <c r="W74" s="22"/>
    </row>
    <row r="75" spans="2:23">
      <c r="B75" s="299" t="str">
        <f>DataRequest!B75</f>
        <v>Commercial Agriculture Loan (CBN Development Financing Facility)</v>
      </c>
      <c r="C75" s="20" t="str">
        <f>DataRequest!C75</f>
        <v>Naira</v>
      </c>
      <c r="D75" s="20" t="str">
        <f>DataRequest!D75</f>
        <v>Million</v>
      </c>
      <c r="E75" s="20"/>
      <c r="F75" s="26"/>
      <c r="G75" s="26">
        <f>DataRequest!G75</f>
        <v>0</v>
      </c>
      <c r="H75" s="26">
        <f>DataRequest!H75</f>
        <v>0</v>
      </c>
      <c r="I75" s="26">
        <f>DataRequest!I75</f>
        <v>308.93178039999998</v>
      </c>
      <c r="J75" s="26">
        <f>DataRequest!J75</f>
        <v>984.17785500000002</v>
      </c>
      <c r="K75" s="26">
        <f>DataRequest!K75</f>
        <v>706.8903646</v>
      </c>
      <c r="L75" s="26">
        <f>DataRequest!L75</f>
        <v>399.15614240000002</v>
      </c>
      <c r="M75" s="26">
        <f>DataRequest!M75</f>
        <v>646.31560879999995</v>
      </c>
      <c r="N75" s="26">
        <f>DataRequest!N75</f>
        <v>705.81972599999995</v>
      </c>
      <c r="O75" s="26">
        <f>DataRequest!O75</f>
        <v>249.69852280000001</v>
      </c>
      <c r="P75" s="26">
        <f>DataRequest!P75</f>
        <v>0</v>
      </c>
      <c r="Q75" s="26">
        <f>DataRequest!Q75</f>
        <v>0</v>
      </c>
      <c r="R75" s="26">
        <f>DataRequest!R75</f>
        <v>0</v>
      </c>
      <c r="S75" s="26">
        <f>DataRequest!S75</f>
        <v>0</v>
      </c>
      <c r="T75" s="26">
        <f>DataRequest!T75</f>
        <v>0</v>
      </c>
      <c r="U75" s="26">
        <f>DataRequest!U75</f>
        <v>0</v>
      </c>
      <c r="V75" s="26"/>
      <c r="W75" s="22"/>
    </row>
    <row r="76" spans="2:23">
      <c r="B76" s="299" t="str">
        <f>DataRequest!B76</f>
        <v>Infrastructure Loan (CBN Development Financing Facilities)</v>
      </c>
      <c r="C76" s="20" t="str">
        <f>DataRequest!C76</f>
        <v>Naira</v>
      </c>
      <c r="D76" s="20" t="str">
        <f>DataRequest!D76</f>
        <v>Million</v>
      </c>
      <c r="E76" s="20"/>
      <c r="F76" s="26"/>
      <c r="G76" s="26">
        <f>DataRequest!G76</f>
        <v>0</v>
      </c>
      <c r="H76" s="26">
        <f>DataRequest!H76</f>
        <v>0</v>
      </c>
      <c r="I76" s="26">
        <f>DataRequest!I76</f>
        <v>0</v>
      </c>
      <c r="J76" s="26">
        <f>DataRequest!J76</f>
        <v>0</v>
      </c>
      <c r="K76" s="26">
        <f>DataRequest!K76</f>
        <v>0</v>
      </c>
      <c r="L76" s="26">
        <f>DataRequest!L76</f>
        <v>0</v>
      </c>
      <c r="M76" s="26">
        <f>DataRequest!M76</f>
        <v>0</v>
      </c>
      <c r="N76" s="26">
        <f>DataRequest!N76</f>
        <v>0</v>
      </c>
      <c r="O76" s="26">
        <f>DataRequest!O76</f>
        <v>0</v>
      </c>
      <c r="P76" s="26">
        <f>DataRequest!P76</f>
        <v>0</v>
      </c>
      <c r="Q76" s="26">
        <f>DataRequest!Q76</f>
        <v>0</v>
      </c>
      <c r="R76" s="26">
        <f>DataRequest!R76</f>
        <v>0</v>
      </c>
      <c r="S76" s="26">
        <f>DataRequest!S76</f>
        <v>0</v>
      </c>
      <c r="T76" s="26">
        <f>DataRequest!T76</f>
        <v>0</v>
      </c>
      <c r="U76" s="26">
        <f>DataRequest!U76</f>
        <v>0</v>
      </c>
      <c r="V76" s="26"/>
      <c r="W76" s="22"/>
    </row>
    <row r="77" spans="2:23">
      <c r="B77" s="299" t="str">
        <f>DataRequest!B77</f>
        <v>Micro Small and Medium Enterprise Development Fund (CBN Development Financing Facility)</v>
      </c>
      <c r="C77" s="20" t="str">
        <f>DataRequest!C77</f>
        <v>Naira</v>
      </c>
      <c r="D77" s="20" t="str">
        <f>DataRequest!D77</f>
        <v>Million</v>
      </c>
      <c r="E77" s="20"/>
      <c r="F77" s="26"/>
      <c r="G77" s="26">
        <f>DataRequest!G77</f>
        <v>0</v>
      </c>
      <c r="H77" s="26">
        <f>DataRequest!H77</f>
        <v>166.66666667000001</v>
      </c>
      <c r="I77" s="26">
        <f>DataRequest!I77</f>
        <v>285.71428572000002</v>
      </c>
      <c r="J77" s="26">
        <f>DataRequest!J77</f>
        <v>261.90476190999999</v>
      </c>
      <c r="K77" s="26">
        <f>DataRequest!K77</f>
        <v>285.71428572000002</v>
      </c>
      <c r="L77" s="26">
        <f>DataRequest!L77</f>
        <v>285.7142857</v>
      </c>
      <c r="M77" s="26">
        <f>DataRequest!M77</f>
        <v>285.7142857</v>
      </c>
      <c r="N77" s="26">
        <f>DataRequest!N77</f>
        <v>285.7142857</v>
      </c>
      <c r="O77" s="26">
        <f>DataRequest!O77</f>
        <v>119.04761910000001</v>
      </c>
      <c r="P77" s="26">
        <f>DataRequest!P77</f>
        <v>0</v>
      </c>
      <c r="Q77" s="26">
        <f>DataRequest!Q77</f>
        <v>0</v>
      </c>
      <c r="R77" s="26">
        <f>DataRequest!R77</f>
        <v>0</v>
      </c>
      <c r="S77" s="26">
        <f>DataRequest!S77</f>
        <v>0</v>
      </c>
      <c r="T77" s="26">
        <f>DataRequest!T77</f>
        <v>0</v>
      </c>
      <c r="U77" s="26">
        <f>DataRequest!U77</f>
        <v>0</v>
      </c>
      <c r="V77" s="26"/>
      <c r="W77" s="22"/>
    </row>
    <row r="78" spans="2:23">
      <c r="B78" s="299" t="str">
        <f>DataRequest!B78</f>
        <v>Judgement Debts</v>
      </c>
      <c r="C78" s="20" t="str">
        <f>DataRequest!C78</f>
        <v>Naira</v>
      </c>
      <c r="D78" s="20" t="str">
        <f>DataRequest!D78</f>
        <v>Million</v>
      </c>
      <c r="E78" s="20"/>
      <c r="F78" s="26"/>
      <c r="G78" s="26">
        <f>DataRequest!G78</f>
        <v>0</v>
      </c>
      <c r="H78" s="26">
        <f>DataRequest!H78</f>
        <v>0</v>
      </c>
      <c r="I78" s="26">
        <f>DataRequest!I78</f>
        <v>0</v>
      </c>
      <c r="J78" s="26">
        <f>DataRequest!J78</f>
        <v>0</v>
      </c>
      <c r="K78" s="26">
        <f>DataRequest!K78</f>
        <v>0</v>
      </c>
      <c r="L78" s="26">
        <f>DataRequest!L78</f>
        <v>0</v>
      </c>
      <c r="M78" s="26">
        <f>DataRequest!M78</f>
        <v>0</v>
      </c>
      <c r="N78" s="26">
        <f>DataRequest!N78</f>
        <v>0</v>
      </c>
      <c r="O78" s="26">
        <f>DataRequest!O78</f>
        <v>0</v>
      </c>
      <c r="P78" s="26">
        <f>DataRequest!P78</f>
        <v>0</v>
      </c>
      <c r="Q78" s="26">
        <f>DataRequest!Q78</f>
        <v>0</v>
      </c>
      <c r="R78" s="26">
        <f>DataRequest!R78</f>
        <v>0</v>
      </c>
      <c r="S78" s="26">
        <f>DataRequest!S78</f>
        <v>0</v>
      </c>
      <c r="T78" s="26">
        <f>DataRequest!T78</f>
        <v>0</v>
      </c>
      <c r="U78" s="26">
        <f>DataRequest!U78</f>
        <v>0</v>
      </c>
      <c r="V78" s="26"/>
      <c r="W78" s="22"/>
    </row>
    <row r="79" spans="2:23">
      <c r="B79" s="299" t="str">
        <f>DataRequest!B79</f>
        <v>Government-to-Government Debts</v>
      </c>
      <c r="C79" s="20" t="str">
        <f>DataRequest!C79</f>
        <v>Naira</v>
      </c>
      <c r="D79" s="20" t="str">
        <f>DataRequest!D79</f>
        <v>Million</v>
      </c>
      <c r="E79" s="20"/>
      <c r="F79" s="26"/>
      <c r="G79" s="26">
        <f>DataRequest!G79</f>
        <v>0</v>
      </c>
      <c r="H79" s="26">
        <f>DataRequest!H79</f>
        <v>0</v>
      </c>
      <c r="I79" s="26">
        <f>DataRequest!I79</f>
        <v>0</v>
      </c>
      <c r="J79" s="26">
        <f>DataRequest!J79</f>
        <v>0</v>
      </c>
      <c r="K79" s="26">
        <f>DataRequest!K79</f>
        <v>0</v>
      </c>
      <c r="L79" s="26">
        <f>DataRequest!L79</f>
        <v>0</v>
      </c>
      <c r="M79" s="26">
        <f>DataRequest!M79</f>
        <v>0</v>
      </c>
      <c r="N79" s="26">
        <f>DataRequest!N79</f>
        <v>0</v>
      </c>
      <c r="O79" s="26">
        <f>DataRequest!O79</f>
        <v>0</v>
      </c>
      <c r="P79" s="26">
        <f>DataRequest!P79</f>
        <v>0</v>
      </c>
      <c r="Q79" s="26">
        <f>DataRequest!Q79</f>
        <v>0</v>
      </c>
      <c r="R79" s="26">
        <f>DataRequest!R79</f>
        <v>0</v>
      </c>
      <c r="S79" s="26">
        <f>DataRequest!S79</f>
        <v>0</v>
      </c>
      <c r="T79" s="26">
        <f>DataRequest!T79</f>
        <v>0</v>
      </c>
      <c r="U79" s="26">
        <f>DataRequest!U79</f>
        <v>0</v>
      </c>
      <c r="V79" s="26"/>
      <c r="W79" s="22"/>
    </row>
    <row r="80" spans="2:23">
      <c r="B80" s="299" t="str">
        <f>DataRequest!B80</f>
        <v>Contractors' Arrears</v>
      </c>
      <c r="C80" s="20" t="str">
        <f>DataRequest!C80</f>
        <v>Naira</v>
      </c>
      <c r="D80" s="20" t="str">
        <f>DataRequest!D80</f>
        <v>Million</v>
      </c>
      <c r="E80" s="20"/>
      <c r="F80" s="26"/>
      <c r="G80" s="26">
        <f>DataRequest!G80</f>
        <v>0</v>
      </c>
      <c r="H80" s="26">
        <f>DataRequest!H80</f>
        <v>16976.604461499999</v>
      </c>
      <c r="I80" s="26">
        <f>DataRequest!I80</f>
        <v>30136.596344000001</v>
      </c>
      <c r="J80" s="26">
        <f>DataRequest!J80</f>
        <v>13246.412261359999</v>
      </c>
      <c r="K80" s="26">
        <f>DataRequest!K80</f>
        <v>11.7</v>
      </c>
      <c r="L80" s="26">
        <f>DataRequest!L80</f>
        <v>11.7</v>
      </c>
      <c r="M80" s="26">
        <f>DataRequest!M80</f>
        <v>3.2</v>
      </c>
      <c r="N80" s="26">
        <f>DataRequest!N80</f>
        <v>3.3</v>
      </c>
      <c r="O80" s="26">
        <f>DataRequest!O80</f>
        <v>2.4</v>
      </c>
      <c r="P80" s="26">
        <f>DataRequest!P80</f>
        <v>2.5</v>
      </c>
      <c r="Q80" s="26">
        <f>DataRequest!Q80</f>
        <v>2.6</v>
      </c>
      <c r="R80" s="26">
        <f>DataRequest!R80</f>
        <v>2</v>
      </c>
      <c r="S80" s="26">
        <f>DataRequest!S80</f>
        <v>1.8</v>
      </c>
      <c r="T80" s="26">
        <f>DataRequest!T80</f>
        <v>1.6</v>
      </c>
      <c r="U80" s="26">
        <f>DataRequest!U80</f>
        <v>1.2</v>
      </c>
      <c r="V80" s="26"/>
      <c r="W80" s="22"/>
    </row>
    <row r="81" spans="2:23">
      <c r="B81" s="299" t="str">
        <f>DataRequest!B81</f>
        <v>Pension and Gratuity Arrears</v>
      </c>
      <c r="C81" s="20" t="str">
        <f>DataRequest!C81</f>
        <v>Naira</v>
      </c>
      <c r="D81" s="20" t="str">
        <f>DataRequest!D81</f>
        <v>Million</v>
      </c>
      <c r="E81" s="20"/>
      <c r="F81" s="26"/>
      <c r="G81" s="26">
        <f>DataRequest!G81</f>
        <v>2039.99735564</v>
      </c>
      <c r="H81" s="26">
        <f>DataRequest!H81</f>
        <v>4380.7603689300004</v>
      </c>
      <c r="I81" s="26">
        <f>DataRequest!I81</f>
        <v>4659.1853876200003</v>
      </c>
      <c r="J81" s="26">
        <f>DataRequest!J81</f>
        <v>11252.06778171</v>
      </c>
      <c r="K81" s="26">
        <f>DataRequest!K81</f>
        <v>7.1</v>
      </c>
      <c r="L81" s="26">
        <f>DataRequest!L81</f>
        <v>121.1</v>
      </c>
      <c r="M81" s="26">
        <f>DataRequest!M81</f>
        <v>13.1</v>
      </c>
      <c r="N81" s="26">
        <f>DataRequest!N81</f>
        <v>12.1</v>
      </c>
      <c r="O81" s="26">
        <f>DataRequest!O81</f>
        <v>12.3</v>
      </c>
      <c r="P81" s="26">
        <f>DataRequest!P81</f>
        <v>10.8</v>
      </c>
      <c r="Q81" s="26">
        <f>DataRequest!Q81</f>
        <v>10.9</v>
      </c>
      <c r="R81" s="26">
        <f>DataRequest!R81</f>
        <v>10.8</v>
      </c>
      <c r="S81" s="26">
        <f>DataRequest!S81</f>
        <v>8.5</v>
      </c>
      <c r="T81" s="26">
        <f>DataRequest!T81</f>
        <v>7.5</v>
      </c>
      <c r="U81" s="26">
        <f>DataRequest!U81</f>
        <v>7</v>
      </c>
      <c r="V81" s="26"/>
      <c r="W81" s="22"/>
    </row>
    <row r="82" spans="2:23">
      <c r="B82" s="299" t="str">
        <f>DataRequest!B82</f>
        <v>Salary Arrears and Other Staff Claims</v>
      </c>
      <c r="C82" s="20" t="str">
        <f>DataRequest!C82</f>
        <v>Naira</v>
      </c>
      <c r="D82" s="20" t="str">
        <f>DataRequest!D82</f>
        <v>Million</v>
      </c>
      <c r="E82" s="20"/>
      <c r="F82" s="26"/>
      <c r="G82" s="26">
        <f>DataRequest!G82</f>
        <v>11677.9409913</v>
      </c>
      <c r="H82" s="26">
        <f>DataRequest!H82</f>
        <v>23573.639932599999</v>
      </c>
      <c r="I82" s="26">
        <f>DataRequest!I82</f>
        <v>9713.9222230199994</v>
      </c>
      <c r="J82" s="26">
        <f>DataRequest!J82</f>
        <v>37022.146002119996</v>
      </c>
      <c r="K82" s="26">
        <f>DataRequest!K82</f>
        <v>13.1</v>
      </c>
      <c r="L82" s="26">
        <f>DataRequest!L82</f>
        <v>13.9</v>
      </c>
      <c r="M82" s="26">
        <f>DataRequest!M82</f>
        <v>12.5</v>
      </c>
      <c r="N82" s="26">
        <f>DataRequest!N82</f>
        <v>13</v>
      </c>
      <c r="O82" s="26">
        <f>DataRequest!O82</f>
        <v>13.1</v>
      </c>
      <c r="P82" s="26">
        <f>DataRequest!P82</f>
        <v>13.2</v>
      </c>
      <c r="Q82" s="26">
        <f>DataRequest!Q82</f>
        <v>12.9</v>
      </c>
      <c r="R82" s="26">
        <f>DataRequest!R82</f>
        <v>12.8</v>
      </c>
      <c r="S82" s="26">
        <f>DataRequest!S82</f>
        <v>12.5</v>
      </c>
      <c r="T82" s="26">
        <f>DataRequest!T82</f>
        <v>12</v>
      </c>
      <c r="U82" s="26">
        <f>DataRequest!U82</f>
        <v>11.9</v>
      </c>
      <c r="V82" s="26"/>
      <c r="W82" s="22"/>
    </row>
    <row r="83" spans="2:23">
      <c r="B83" s="299" t="str">
        <f>DataRequest!B83</f>
        <v>Other Debts</v>
      </c>
      <c r="C83" s="20" t="str">
        <f>DataRequest!C83</f>
        <v>Naira</v>
      </c>
      <c r="D83" s="20" t="str">
        <f>DataRequest!D83</f>
        <v>Million</v>
      </c>
      <c r="E83" s="20"/>
      <c r="F83" s="26"/>
      <c r="G83" s="26">
        <f>DataRequest!G83</f>
        <v>0</v>
      </c>
      <c r="H83" s="26">
        <f>DataRequest!H83</f>
        <v>0</v>
      </c>
      <c r="I83" s="26">
        <f>DataRequest!I83</f>
        <v>2240.04862568</v>
      </c>
      <c r="J83" s="26">
        <f>DataRequest!J83</f>
        <v>1603.23637033</v>
      </c>
      <c r="K83" s="26">
        <f>DataRequest!K83</f>
        <v>0</v>
      </c>
      <c r="L83" s="26">
        <f>DataRequest!L83</f>
        <v>0</v>
      </c>
      <c r="M83" s="26">
        <f>DataRequest!M83</f>
        <v>0</v>
      </c>
      <c r="N83" s="26">
        <f>DataRequest!N83</f>
        <v>0</v>
      </c>
      <c r="O83" s="26">
        <f>DataRequest!O83</f>
        <v>0</v>
      </c>
      <c r="P83" s="26">
        <f>DataRequest!P83</f>
        <v>0</v>
      </c>
      <c r="Q83" s="26">
        <f>DataRequest!Q83</f>
        <v>0</v>
      </c>
      <c r="R83" s="26">
        <f>DataRequest!R83</f>
        <v>0</v>
      </c>
      <c r="S83" s="26">
        <f>DataRequest!S83</f>
        <v>0</v>
      </c>
      <c r="T83" s="26">
        <f>DataRequest!T83</f>
        <v>0</v>
      </c>
      <c r="U83" s="26">
        <f>DataRequest!U83</f>
        <v>0</v>
      </c>
      <c r="V83" s="26"/>
      <c r="W83" s="22"/>
    </row>
    <row r="84" spans="2:23" s="404" customFormat="1">
      <c r="B84" s="22"/>
      <c r="C84" s="20"/>
      <c r="D84" s="20"/>
      <c r="E84" s="20"/>
      <c r="F84" s="44"/>
      <c r="G84" s="44"/>
      <c r="H84" s="44"/>
      <c r="I84" s="44"/>
      <c r="J84" s="44"/>
      <c r="K84" s="44"/>
      <c r="L84" s="432"/>
      <c r="M84" s="432"/>
      <c r="N84" s="432"/>
      <c r="O84" s="432"/>
      <c r="P84" s="432"/>
      <c r="Q84" s="432"/>
      <c r="R84" s="432"/>
      <c r="S84" s="432"/>
      <c r="T84" s="432"/>
      <c r="U84" s="432"/>
      <c r="V84" s="432"/>
    </row>
    <row r="85" spans="2:23" s="404" customFormat="1">
      <c r="B85" s="420" t="str">
        <f>DataRequest!B85</f>
        <v>Interest Payments corresponding to Outstanding external debt by categories</v>
      </c>
      <c r="C85" s="20"/>
      <c r="D85" s="20"/>
      <c r="E85" s="20"/>
      <c r="F85" s="430"/>
      <c r="G85" s="430"/>
      <c r="H85" s="430"/>
      <c r="I85" s="430"/>
      <c r="J85" s="430"/>
      <c r="K85" s="430"/>
      <c r="L85" s="430"/>
      <c r="M85" s="430"/>
      <c r="N85" s="430"/>
      <c r="O85" s="430"/>
      <c r="P85" s="430"/>
      <c r="Q85" s="430"/>
      <c r="R85" s="430"/>
      <c r="S85" s="430"/>
      <c r="T85" s="430"/>
      <c r="U85" s="430"/>
      <c r="V85" s="430"/>
    </row>
    <row r="86" spans="2:23" s="404" customFormat="1">
      <c r="B86" s="420" t="str">
        <f>B87</f>
        <v>Total External Debt - Interest Payments</v>
      </c>
      <c r="C86" s="20" t="str">
        <f>DataRequest!$C$3</f>
        <v>Naira</v>
      </c>
      <c r="D86" s="20" t="str">
        <f>DataRequest!$C$4</f>
        <v>Million</v>
      </c>
      <c r="E86" s="20"/>
      <c r="F86" s="421"/>
      <c r="G86" s="421">
        <f>G87*G$16</f>
        <v>51.793477535624</v>
      </c>
      <c r="H86" s="421">
        <f t="shared" ref="H86" si="17">H87*H$16</f>
        <v>56.807963372987999</v>
      </c>
      <c r="I86" s="421">
        <f t="shared" ref="I86" si="18">I87*I$16</f>
        <v>55.478158165000004</v>
      </c>
      <c r="J86" s="421">
        <f t="shared" ref="J86" si="19">J87*J$16</f>
        <v>28.478903599999999</v>
      </c>
      <c r="K86" s="421">
        <f t="shared" ref="K86" si="20">K87*K$16</f>
        <v>15046.300000000001</v>
      </c>
      <c r="L86" s="421">
        <f t="shared" ref="L86" si="21">L87*L$16</f>
        <v>27022.7</v>
      </c>
      <c r="M86" s="421">
        <f t="shared" ref="M86" si="22">M87*M$16</f>
        <v>26643.7</v>
      </c>
      <c r="N86" s="421">
        <f t="shared" ref="N86" si="23">N87*N$16</f>
        <v>25923.600000000002</v>
      </c>
      <c r="O86" s="421">
        <f t="shared" ref="O86" si="24">O87*O$16</f>
        <v>25089.8</v>
      </c>
      <c r="P86" s="421">
        <f t="shared" ref="P86" si="25">P87*P$16</f>
        <v>24218.1</v>
      </c>
      <c r="Q86" s="421">
        <f t="shared" ref="Q86" si="26">Q87*Q$16</f>
        <v>23308.5</v>
      </c>
      <c r="R86" s="421">
        <f t="shared" ref="R86" si="27">R87*R$16</f>
        <v>22436.799999999999</v>
      </c>
      <c r="S86" s="421">
        <f t="shared" ref="S86" si="28">S87*S$16</f>
        <v>21603</v>
      </c>
      <c r="T86" s="421">
        <f t="shared" ref="T86" si="29">T87*T$16</f>
        <v>20503.900000000001</v>
      </c>
      <c r="U86" s="421">
        <f t="shared" ref="U86" si="30">U87*U$16</f>
        <v>15046.300000000001</v>
      </c>
      <c r="V86" s="430"/>
    </row>
    <row r="87" spans="2:23" s="406" customFormat="1">
      <c r="B87" s="420" t="str">
        <f>DataRequest!B87</f>
        <v>Total External Debt - Interest Payments</v>
      </c>
      <c r="C87" s="20" t="str">
        <f>DataRequest!C87</f>
        <v>US Dollars</v>
      </c>
      <c r="D87" s="20" t="str">
        <f>DataRequest!D87</f>
        <v>Million</v>
      </c>
      <c r="E87" s="20"/>
      <c r="F87" s="421"/>
      <c r="G87" s="421">
        <f>DataRequest!G87</f>
        <v>0.20456392000000001</v>
      </c>
      <c r="H87" s="421">
        <f>DataRequest!H87</f>
        <v>0.18577674</v>
      </c>
      <c r="I87" s="421">
        <f>DataRequest!I87</f>
        <v>0.18100541000000001</v>
      </c>
      <c r="J87" s="421">
        <f>DataRequest!J87</f>
        <v>8.7358599999999995E-2</v>
      </c>
      <c r="K87" s="421">
        <f>DataRequest!K87</f>
        <v>39.700000000000003</v>
      </c>
      <c r="L87" s="421">
        <f>DataRequest!L87</f>
        <v>71.3</v>
      </c>
      <c r="M87" s="421">
        <f>DataRequest!M87</f>
        <v>70.3</v>
      </c>
      <c r="N87" s="421">
        <f>DataRequest!N87</f>
        <v>68.400000000000006</v>
      </c>
      <c r="O87" s="421">
        <f>DataRequest!O87</f>
        <v>66.2</v>
      </c>
      <c r="P87" s="421">
        <f>DataRequest!P87</f>
        <v>63.9</v>
      </c>
      <c r="Q87" s="421">
        <f>DataRequest!Q87</f>
        <v>61.5</v>
      </c>
      <c r="R87" s="421">
        <f>DataRequest!R87</f>
        <v>59.2</v>
      </c>
      <c r="S87" s="421">
        <f>DataRequest!S87</f>
        <v>57</v>
      </c>
      <c r="T87" s="421">
        <f>DataRequest!T87</f>
        <v>54.1</v>
      </c>
      <c r="U87" s="421">
        <f>DataRequest!U87</f>
        <v>39.700000000000003</v>
      </c>
      <c r="V87" s="421"/>
      <c r="W87" s="32"/>
    </row>
    <row r="88" spans="2:23">
      <c r="B88" s="299" t="str">
        <f>DataRequest!B88</f>
        <v>World Bank (WB) (including International Development Association (IDA) and IBRD)</v>
      </c>
      <c r="C88" s="20" t="str">
        <f>DataRequest!C88</f>
        <v>US Dollars</v>
      </c>
      <c r="D88" s="20" t="str">
        <f>DataRequest!D88</f>
        <v>Million</v>
      </c>
      <c r="E88" s="20"/>
      <c r="F88" s="26"/>
      <c r="G88" s="26">
        <f>DataRequest!G88</f>
        <v>0.17780109999999999</v>
      </c>
      <c r="H88" s="26">
        <f>DataRequest!H88</f>
        <v>0.15720935</v>
      </c>
      <c r="I88" s="26">
        <f>DataRequest!I88</f>
        <v>0.15358450000000001</v>
      </c>
      <c r="J88" s="26">
        <f>DataRequest!J88</f>
        <v>7.4473800000000007E-2</v>
      </c>
      <c r="K88" s="26">
        <f>DataRequest!K88</f>
        <v>7.2307800000000005E-2</v>
      </c>
      <c r="L88" s="26">
        <f>DataRequest!L88</f>
        <v>7.2307800000000005E-2</v>
      </c>
      <c r="M88" s="26">
        <f>DataRequest!M88</f>
        <v>7.2307800000000005E-2</v>
      </c>
      <c r="N88" s="26">
        <f>DataRequest!N88</f>
        <v>7.2307800000000005E-2</v>
      </c>
      <c r="O88" s="26">
        <f>DataRequest!O88</f>
        <v>7.2307800000000005E-2</v>
      </c>
      <c r="P88" s="26">
        <f>DataRequest!P88</f>
        <v>7.2307800000000005E-2</v>
      </c>
      <c r="Q88" s="26">
        <f>DataRequest!Q88</f>
        <v>7.2307800000000005E-2</v>
      </c>
      <c r="R88" s="26">
        <f>DataRequest!R88</f>
        <v>7.2307800000000005E-2</v>
      </c>
      <c r="S88" s="26">
        <f>DataRequest!S88</f>
        <v>7.2307800000000005E-2</v>
      </c>
      <c r="T88" s="26">
        <f>DataRequest!T88</f>
        <v>7.2307800000000005E-2</v>
      </c>
      <c r="U88" s="26">
        <f>DataRequest!U88</f>
        <v>7.2307800000000005E-2</v>
      </c>
      <c r="V88" s="26"/>
    </row>
    <row r="89" spans="2:23">
      <c r="B89" s="299" t="str">
        <f>DataRequest!B89</f>
        <v>African Development Bank (AfDB) [including African Development Fund (AfDFP) and Africa Growing Together FUND]</v>
      </c>
      <c r="C89" s="20" t="str">
        <f>DataRequest!C89</f>
        <v>US Dollars</v>
      </c>
      <c r="D89" s="20" t="str">
        <f>DataRequest!D89</f>
        <v>Million</v>
      </c>
      <c r="E89" s="20"/>
      <c r="F89" s="26"/>
      <c r="G89" s="26">
        <f>DataRequest!G89</f>
        <v>0</v>
      </c>
      <c r="H89" s="26">
        <f>DataRequest!H89</f>
        <v>0</v>
      </c>
      <c r="I89" s="26">
        <f>DataRequest!I89</f>
        <v>0</v>
      </c>
      <c r="J89" s="26">
        <f>DataRequest!J89</f>
        <v>0</v>
      </c>
      <c r="K89" s="26">
        <f>DataRequest!K89</f>
        <v>39.579116679999998</v>
      </c>
      <c r="L89" s="26">
        <f>DataRequest!L89</f>
        <v>71.2466857</v>
      </c>
      <c r="M89" s="26">
        <f>DataRequest!M89</f>
        <v>70.191248900000005</v>
      </c>
      <c r="N89" s="26">
        <f>DataRequest!N89</f>
        <v>68.259509199999997</v>
      </c>
      <c r="O89" s="26">
        <f>DataRequest!O89</f>
        <v>66.111832200000009</v>
      </c>
      <c r="P89" s="26">
        <f>DataRequest!P89</f>
        <v>63.8</v>
      </c>
      <c r="Q89" s="26">
        <f>DataRequest!Q89</f>
        <v>61.431869499999998</v>
      </c>
      <c r="R89" s="26">
        <f>DataRequest!R89</f>
        <v>59.135140399999997</v>
      </c>
      <c r="S89" s="26">
        <f>DataRequest!S89</f>
        <v>56.930884799999994</v>
      </c>
      <c r="T89" s="26">
        <f>DataRequest!T89</f>
        <v>53.978479899999996</v>
      </c>
      <c r="U89" s="26">
        <f>DataRequest!U89</f>
        <v>39.579116679999998</v>
      </c>
      <c r="V89" s="26"/>
    </row>
    <row r="90" spans="2:23">
      <c r="B90" s="299" t="str">
        <f>DataRequest!B90</f>
        <v>Multilateral Creditor (1) [Insert name]</v>
      </c>
      <c r="C90" s="20" t="str">
        <f>DataRequest!C90</f>
        <v>US Dollars</v>
      </c>
      <c r="D90" s="20" t="str">
        <f>DataRequest!D90</f>
        <v>Million</v>
      </c>
      <c r="E90" s="20"/>
      <c r="F90" s="26"/>
      <c r="G90" s="26">
        <f>DataRequest!G90</f>
        <v>2.676282E-2</v>
      </c>
      <c r="H90" s="26">
        <f>DataRequest!H90</f>
        <v>2.8567390000000002E-2</v>
      </c>
      <c r="I90" s="26">
        <f>DataRequest!I90</f>
        <v>2.742091E-2</v>
      </c>
      <c r="J90" s="26">
        <f>DataRequest!J90</f>
        <v>1.28848E-2</v>
      </c>
      <c r="K90" s="26">
        <f>DataRequest!K90</f>
        <v>0</v>
      </c>
      <c r="L90" s="26">
        <f>DataRequest!L90</f>
        <v>0</v>
      </c>
      <c r="M90" s="26">
        <f>DataRequest!M90</f>
        <v>0</v>
      </c>
      <c r="N90" s="26">
        <f>DataRequest!N90</f>
        <v>0</v>
      </c>
      <c r="O90" s="26">
        <f>DataRequest!O90</f>
        <v>0</v>
      </c>
      <c r="P90" s="26">
        <f>DataRequest!P90</f>
        <v>0</v>
      </c>
      <c r="Q90" s="26">
        <f>DataRequest!Q90</f>
        <v>0</v>
      </c>
      <c r="R90" s="26">
        <f>DataRequest!R90</f>
        <v>0</v>
      </c>
      <c r="S90" s="26">
        <f>DataRequest!S90</f>
        <v>0</v>
      </c>
      <c r="T90" s="26">
        <f>DataRequest!T90</f>
        <v>0</v>
      </c>
      <c r="U90" s="26">
        <f>DataRequest!U90</f>
        <v>0</v>
      </c>
      <c r="V90" s="26"/>
    </row>
    <row r="91" spans="2:23">
      <c r="B91" s="299" t="str">
        <f>DataRequest!B91</f>
        <v>Multilateral Creditor (2) [Insert name]</v>
      </c>
      <c r="C91" s="20" t="str">
        <f>DataRequest!C91</f>
        <v>US Dollars</v>
      </c>
      <c r="D91" s="20" t="str">
        <f>DataRequest!D91</f>
        <v>Million</v>
      </c>
      <c r="E91" s="20"/>
      <c r="F91" s="26"/>
      <c r="G91" s="26">
        <f>DataRequest!G91</f>
        <v>0</v>
      </c>
      <c r="H91" s="26">
        <f>DataRequest!H91</f>
        <v>0</v>
      </c>
      <c r="I91" s="26">
        <f>DataRequest!I91</f>
        <v>0</v>
      </c>
      <c r="J91" s="26">
        <f>DataRequest!J91</f>
        <v>0</v>
      </c>
      <c r="K91" s="26">
        <f>DataRequest!K91</f>
        <v>0</v>
      </c>
      <c r="L91" s="26">
        <f>DataRequest!L91</f>
        <v>0</v>
      </c>
      <c r="M91" s="26">
        <f>DataRequest!M91</f>
        <v>0</v>
      </c>
      <c r="N91" s="26">
        <f>DataRequest!N91</f>
        <v>0</v>
      </c>
      <c r="O91" s="26">
        <f>DataRequest!O91</f>
        <v>0</v>
      </c>
      <c r="P91" s="26">
        <f>DataRequest!P91</f>
        <v>0</v>
      </c>
      <c r="Q91" s="26">
        <f>DataRequest!Q91</f>
        <v>0</v>
      </c>
      <c r="R91" s="26">
        <f>DataRequest!R91</f>
        <v>0</v>
      </c>
      <c r="S91" s="26">
        <f>DataRequest!S91</f>
        <v>0</v>
      </c>
      <c r="T91" s="26">
        <f>DataRequest!T91</f>
        <v>0</v>
      </c>
      <c r="U91" s="26">
        <f>DataRequest!U91</f>
        <v>0</v>
      </c>
      <c r="V91" s="26"/>
    </row>
    <row r="92" spans="2:23">
      <c r="B92" s="299" t="str">
        <f>DataRequest!B92</f>
        <v>Multilateral Creditors (others) [Insert list of all]</v>
      </c>
      <c r="C92" s="20" t="str">
        <f>DataRequest!C92</f>
        <v>US Dollars</v>
      </c>
      <c r="D92" s="20" t="str">
        <f>DataRequest!D92</f>
        <v>Million</v>
      </c>
      <c r="E92" s="20"/>
      <c r="F92" s="26"/>
      <c r="G92" s="26">
        <f>DataRequest!G92</f>
        <v>0</v>
      </c>
      <c r="H92" s="26">
        <f>DataRequest!H92</f>
        <v>0</v>
      </c>
      <c r="I92" s="26">
        <f>DataRequest!I92</f>
        <v>0</v>
      </c>
      <c r="J92" s="26">
        <f>DataRequest!J92</f>
        <v>0</v>
      </c>
      <c r="K92" s="26">
        <f>DataRequest!K92</f>
        <v>0</v>
      </c>
      <c r="L92" s="26">
        <f>DataRequest!L92</f>
        <v>0</v>
      </c>
      <c r="M92" s="26">
        <f>DataRequest!M92</f>
        <v>0</v>
      </c>
      <c r="N92" s="26">
        <f>DataRequest!N92</f>
        <v>0</v>
      </c>
      <c r="O92" s="26">
        <f>DataRequest!O92</f>
        <v>0</v>
      </c>
      <c r="P92" s="26">
        <f>DataRequest!P92</f>
        <v>0</v>
      </c>
      <c r="Q92" s="26">
        <f>DataRequest!Q92</f>
        <v>0</v>
      </c>
      <c r="R92" s="26">
        <f>DataRequest!R92</f>
        <v>0</v>
      </c>
      <c r="S92" s="26">
        <f>DataRequest!S92</f>
        <v>0</v>
      </c>
      <c r="T92" s="26">
        <f>DataRequest!T92</f>
        <v>0</v>
      </c>
      <c r="U92" s="26">
        <f>DataRequest!U92</f>
        <v>0</v>
      </c>
      <c r="V92" s="26"/>
    </row>
    <row r="93" spans="2:23">
      <c r="B93" s="299" t="str">
        <f>DataRequest!B93</f>
        <v>Bilateral Creditor (1) [Insert name]</v>
      </c>
      <c r="C93" s="20" t="str">
        <f>DataRequest!C93</f>
        <v>US Dollars</v>
      </c>
      <c r="D93" s="20" t="str">
        <f>DataRequest!D93</f>
        <v>Million</v>
      </c>
      <c r="E93" s="20"/>
      <c r="F93" s="26"/>
      <c r="G93" s="26">
        <f>DataRequest!G93</f>
        <v>0</v>
      </c>
      <c r="H93" s="26">
        <f>DataRequest!H93</f>
        <v>0</v>
      </c>
      <c r="I93" s="26">
        <f>DataRequest!I93</f>
        <v>0</v>
      </c>
      <c r="J93" s="26">
        <f>DataRequest!J93</f>
        <v>0</v>
      </c>
      <c r="K93" s="26">
        <f>DataRequest!K93</f>
        <v>0</v>
      </c>
      <c r="L93" s="26">
        <f>DataRequest!L93</f>
        <v>0</v>
      </c>
      <c r="M93" s="26">
        <f>DataRequest!M93</f>
        <v>0</v>
      </c>
      <c r="N93" s="26">
        <f>DataRequest!N93</f>
        <v>0</v>
      </c>
      <c r="O93" s="26">
        <f>DataRequest!O93</f>
        <v>0</v>
      </c>
      <c r="P93" s="26">
        <f>DataRequest!P93</f>
        <v>0</v>
      </c>
      <c r="Q93" s="26">
        <f>DataRequest!Q93</f>
        <v>0</v>
      </c>
      <c r="R93" s="26">
        <f>DataRequest!R93</f>
        <v>0</v>
      </c>
      <c r="S93" s="26">
        <f>DataRequest!S93</f>
        <v>0</v>
      </c>
      <c r="T93" s="26">
        <f>DataRequest!T93</f>
        <v>0</v>
      </c>
      <c r="U93" s="26">
        <f>DataRequest!U93</f>
        <v>0</v>
      </c>
      <c r="V93" s="26"/>
    </row>
    <row r="94" spans="2:23">
      <c r="B94" s="299" t="str">
        <f>DataRequest!B94</f>
        <v>Bilateral Creditor (2) [Insert name]</v>
      </c>
      <c r="C94" s="20" t="str">
        <f>DataRequest!C94</f>
        <v>US Dollars</v>
      </c>
      <c r="D94" s="20" t="str">
        <f>DataRequest!D94</f>
        <v>Million</v>
      </c>
      <c r="E94" s="20"/>
      <c r="F94" s="26"/>
      <c r="G94" s="26">
        <f>DataRequest!G94</f>
        <v>0</v>
      </c>
      <c r="H94" s="26">
        <f>DataRequest!H94</f>
        <v>0</v>
      </c>
      <c r="I94" s="26">
        <f>DataRequest!I94</f>
        <v>0</v>
      </c>
      <c r="J94" s="26">
        <f>DataRequest!J94</f>
        <v>0</v>
      </c>
      <c r="K94" s="26">
        <f>DataRequest!K94</f>
        <v>0</v>
      </c>
      <c r="L94" s="26">
        <f>DataRequest!L94</f>
        <v>0</v>
      </c>
      <c r="M94" s="26">
        <f>DataRequest!M94</f>
        <v>0</v>
      </c>
      <c r="N94" s="26">
        <f>DataRequest!N94</f>
        <v>0</v>
      </c>
      <c r="O94" s="26">
        <f>DataRequest!O94</f>
        <v>0</v>
      </c>
      <c r="P94" s="26">
        <f>DataRequest!P94</f>
        <v>0</v>
      </c>
      <c r="Q94" s="26">
        <f>DataRequest!Q94</f>
        <v>0</v>
      </c>
      <c r="R94" s="26">
        <f>DataRequest!R94</f>
        <v>0</v>
      </c>
      <c r="S94" s="26">
        <f>DataRequest!S94</f>
        <v>0</v>
      </c>
      <c r="T94" s="26">
        <f>DataRequest!T94</f>
        <v>0</v>
      </c>
      <c r="U94" s="26">
        <f>DataRequest!U94</f>
        <v>0</v>
      </c>
      <c r="V94" s="26"/>
    </row>
    <row r="95" spans="2:23">
      <c r="B95" s="299" t="str">
        <f>DataRequest!B95</f>
        <v>Bilateral Creditors (others) [Insert name]</v>
      </c>
      <c r="C95" s="20" t="str">
        <f>DataRequest!C95</f>
        <v>US Dollars</v>
      </c>
      <c r="D95" s="20" t="str">
        <f>DataRequest!D95</f>
        <v>Million</v>
      </c>
      <c r="E95" s="20"/>
      <c r="F95" s="26"/>
      <c r="G95" s="26">
        <f>DataRequest!G95</f>
        <v>0</v>
      </c>
      <c r="H95" s="26">
        <f>DataRequest!H95</f>
        <v>0</v>
      </c>
      <c r="I95" s="26">
        <f>DataRequest!I95</f>
        <v>0</v>
      </c>
      <c r="J95" s="26">
        <f>DataRequest!J95</f>
        <v>0</v>
      </c>
      <c r="K95" s="26">
        <f>DataRequest!K95</f>
        <v>0</v>
      </c>
      <c r="L95" s="26">
        <f>DataRequest!L95</f>
        <v>0</v>
      </c>
      <c r="M95" s="26">
        <f>DataRequest!M95</f>
        <v>0</v>
      </c>
      <c r="N95" s="26">
        <f>DataRequest!N95</f>
        <v>0</v>
      </c>
      <c r="O95" s="26">
        <f>DataRequest!O95</f>
        <v>0</v>
      </c>
      <c r="P95" s="26">
        <f>DataRequest!P95</f>
        <v>0</v>
      </c>
      <c r="Q95" s="26">
        <f>DataRequest!Q95</f>
        <v>0</v>
      </c>
      <c r="R95" s="26">
        <f>DataRequest!R95</f>
        <v>0</v>
      </c>
      <c r="S95" s="26">
        <f>DataRequest!S95</f>
        <v>0</v>
      </c>
      <c r="T95" s="26">
        <f>DataRequest!T95</f>
        <v>0</v>
      </c>
      <c r="U95" s="26">
        <f>DataRequest!U95</f>
        <v>0</v>
      </c>
      <c r="V95" s="26"/>
    </row>
    <row r="96" spans="2:23">
      <c r="B96" s="299" t="str">
        <f>DataRequest!B96</f>
        <v>Other External Debt</v>
      </c>
      <c r="C96" s="20" t="str">
        <f>DataRequest!C96</f>
        <v>US Dollars</v>
      </c>
      <c r="D96" s="20" t="str">
        <f>DataRequest!D96</f>
        <v>Million</v>
      </c>
      <c r="E96" s="20"/>
      <c r="F96" s="26"/>
      <c r="G96" s="26">
        <f>DataRequest!G96</f>
        <v>0</v>
      </c>
      <c r="H96" s="26">
        <f>DataRequest!H96</f>
        <v>0</v>
      </c>
      <c r="I96" s="26">
        <f>DataRequest!I96</f>
        <v>0</v>
      </c>
      <c r="J96" s="26">
        <f>DataRequest!J96</f>
        <v>0</v>
      </c>
      <c r="K96" s="26">
        <f>DataRequest!K96</f>
        <v>0</v>
      </c>
      <c r="L96" s="26">
        <f>DataRequest!L96</f>
        <v>0</v>
      </c>
      <c r="M96" s="26">
        <f>DataRequest!M96</f>
        <v>0</v>
      </c>
      <c r="N96" s="26">
        <f>DataRequest!N96</f>
        <v>0</v>
      </c>
      <c r="O96" s="26">
        <f>DataRequest!O96</f>
        <v>0</v>
      </c>
      <c r="P96" s="26">
        <f>DataRequest!P96</f>
        <v>0</v>
      </c>
      <c r="Q96" s="26">
        <f>DataRequest!Q96</f>
        <v>0</v>
      </c>
      <c r="R96" s="26">
        <f>DataRequest!R96</f>
        <v>0</v>
      </c>
      <c r="S96" s="26">
        <f>DataRequest!S96</f>
        <v>0</v>
      </c>
      <c r="T96" s="26">
        <f>DataRequest!T96</f>
        <v>0</v>
      </c>
      <c r="U96" s="26">
        <f>DataRequest!U96</f>
        <v>0</v>
      </c>
      <c r="V96" s="26"/>
    </row>
    <row r="97" spans="2:23" s="404" customFormat="1">
      <c r="B97" s="105"/>
      <c r="C97" s="20"/>
      <c r="D97" s="20"/>
      <c r="E97" s="20"/>
      <c r="F97" s="21"/>
      <c r="G97" s="21"/>
      <c r="H97" s="21"/>
      <c r="I97" s="21"/>
      <c r="J97" s="21"/>
      <c r="K97" s="21"/>
      <c r="L97" s="21"/>
      <c r="M97" s="21"/>
      <c r="N97" s="21"/>
      <c r="O97" s="21"/>
      <c r="P97" s="21"/>
      <c r="Q97" s="21"/>
      <c r="R97" s="21"/>
      <c r="S97" s="21"/>
      <c r="T97" s="21"/>
      <c r="U97" s="21"/>
      <c r="V97" s="21"/>
      <c r="W97" s="22"/>
    </row>
    <row r="98" spans="2:23" s="404" customFormat="1">
      <c r="B98" s="420" t="str">
        <f>DataRequest!B98</f>
        <v>Interest Payments corresponding to Outstanding domestic debt by categories</v>
      </c>
      <c r="C98" s="20"/>
      <c r="D98" s="20"/>
      <c r="E98" s="20"/>
      <c r="F98" s="21"/>
      <c r="G98" s="21"/>
      <c r="H98" s="21"/>
      <c r="I98" s="21"/>
      <c r="J98" s="21"/>
      <c r="K98" s="21"/>
      <c r="L98" s="21"/>
      <c r="M98" s="21"/>
      <c r="N98" s="21"/>
      <c r="O98" s="21"/>
      <c r="P98" s="21"/>
      <c r="Q98" s="21"/>
      <c r="R98" s="21"/>
      <c r="S98" s="21"/>
      <c r="T98" s="21"/>
      <c r="U98" s="21"/>
      <c r="V98" s="21"/>
      <c r="W98" s="22"/>
    </row>
    <row r="99" spans="2:23" s="404" customFormat="1">
      <c r="B99" s="420" t="str">
        <f>B100</f>
        <v>Total Domestic Debt - Interest Payments</v>
      </c>
      <c r="C99" s="20" t="str">
        <f>DataRequest!$C$3</f>
        <v>Naira</v>
      </c>
      <c r="D99" s="20" t="str">
        <f>DataRequest!$C$4</f>
        <v>Million</v>
      </c>
      <c r="E99" s="20"/>
      <c r="F99" s="421"/>
      <c r="G99" s="421">
        <f>G100</f>
        <v>3280.4175833899999</v>
      </c>
      <c r="H99" s="421">
        <f t="shared" ref="H99" si="31">H100</f>
        <v>4351.1871531400002</v>
      </c>
      <c r="I99" s="421">
        <f t="shared" ref="I99" si="32">I100</f>
        <v>5079.4190791800002</v>
      </c>
      <c r="J99" s="421">
        <f t="shared" ref="J99" si="33">J100</f>
        <v>7450.35902085</v>
      </c>
      <c r="K99" s="421">
        <f t="shared" ref="K99" si="34">K100</f>
        <v>19339.5</v>
      </c>
      <c r="L99" s="421">
        <f t="shared" ref="L99" si="35">L100</f>
        <v>4699.3</v>
      </c>
      <c r="M99" s="421">
        <f t="shared" ref="M99" si="36">M100</f>
        <v>4116.8</v>
      </c>
      <c r="N99" s="421">
        <f t="shared" ref="N99" si="37">N100</f>
        <v>3583.3</v>
      </c>
      <c r="O99" s="421">
        <f t="shared" ref="O99" si="38">O100</f>
        <v>3224.7</v>
      </c>
      <c r="P99" s="421">
        <f t="shared" ref="P99" si="39">P100</f>
        <v>3328.7</v>
      </c>
      <c r="Q99" s="421">
        <f t="shared" ref="Q99" si="40">Q100</f>
        <v>3125.7</v>
      </c>
      <c r="R99" s="421">
        <f t="shared" ref="R99" si="41">R100</f>
        <v>2857.3</v>
      </c>
      <c r="S99" s="421">
        <f t="shared" ref="S99" si="42">S100</f>
        <v>2657.5</v>
      </c>
      <c r="T99" s="421">
        <f t="shared" ref="T99" si="43">T100</f>
        <v>2842.9</v>
      </c>
      <c r="U99" s="421">
        <f t="shared" ref="U99" si="44">U100</f>
        <v>2624.5</v>
      </c>
      <c r="V99" s="21"/>
      <c r="W99" s="22"/>
    </row>
    <row r="100" spans="2:23" s="407" customFormat="1">
      <c r="B100" s="420" t="str">
        <f>DataRequest!B100</f>
        <v>Total Domestic Debt - Interest Payments</v>
      </c>
      <c r="C100" s="20" t="str">
        <f>DataRequest!C100</f>
        <v>Naira</v>
      </c>
      <c r="D100" s="20" t="str">
        <f>DataRequest!D100</f>
        <v>Million</v>
      </c>
      <c r="E100" s="20"/>
      <c r="F100" s="421"/>
      <c r="G100" s="421">
        <f>DataRequest!G100</f>
        <v>3280.4175833899999</v>
      </c>
      <c r="H100" s="421">
        <f>DataRequest!H100</f>
        <v>4351.1871531400002</v>
      </c>
      <c r="I100" s="421">
        <f>DataRequest!I100</f>
        <v>5079.4190791800002</v>
      </c>
      <c r="J100" s="421">
        <f>DataRequest!J100</f>
        <v>7450.35902085</v>
      </c>
      <c r="K100" s="421">
        <f>DataRequest!K100</f>
        <v>19339.5</v>
      </c>
      <c r="L100" s="421">
        <f>DataRequest!L100</f>
        <v>4699.3</v>
      </c>
      <c r="M100" s="421">
        <f>DataRequest!M100</f>
        <v>4116.8</v>
      </c>
      <c r="N100" s="421">
        <f>DataRequest!N100</f>
        <v>3583.3</v>
      </c>
      <c r="O100" s="421">
        <f>DataRequest!O100</f>
        <v>3224.7</v>
      </c>
      <c r="P100" s="421">
        <f>DataRequest!P100</f>
        <v>3328.7</v>
      </c>
      <c r="Q100" s="421">
        <f>DataRequest!Q100</f>
        <v>3125.7</v>
      </c>
      <c r="R100" s="421">
        <f>DataRequest!R100</f>
        <v>2857.3</v>
      </c>
      <c r="S100" s="421">
        <f>DataRequest!S100</f>
        <v>2657.5</v>
      </c>
      <c r="T100" s="421">
        <f>DataRequest!T100</f>
        <v>2842.9</v>
      </c>
      <c r="U100" s="421">
        <f>DataRequest!U100</f>
        <v>2624.5</v>
      </c>
      <c r="V100" s="421"/>
      <c r="W100" s="435"/>
    </row>
    <row r="101" spans="2:23">
      <c r="B101" s="299" t="str">
        <f>DataRequest!B101</f>
        <v>Budget Support Facility</v>
      </c>
      <c r="C101" s="20" t="str">
        <f>DataRequest!C101</f>
        <v>Naira</v>
      </c>
      <c r="D101" s="20" t="str">
        <f>DataRequest!D101</f>
        <v>Million</v>
      </c>
      <c r="E101" s="20"/>
      <c r="F101" s="26"/>
      <c r="G101" s="26">
        <f>DataRequest!G101</f>
        <v>0</v>
      </c>
      <c r="H101" s="26">
        <f>DataRequest!H101</f>
        <v>0</v>
      </c>
      <c r="I101" s="26">
        <f>DataRequest!I101</f>
        <v>0</v>
      </c>
      <c r="J101" s="26">
        <f>DataRequest!J101</f>
        <v>395.08603562000002</v>
      </c>
      <c r="K101" s="26">
        <f>DataRequest!K101</f>
        <v>15736.173617</v>
      </c>
      <c r="L101" s="26">
        <f>DataRequest!L101</f>
        <v>1562.102897</v>
      </c>
      <c r="M101" s="26">
        <f>DataRequest!M101</f>
        <v>1549.507738</v>
      </c>
      <c r="N101" s="26">
        <f>DataRequest!N101</f>
        <v>1535.7310640000001</v>
      </c>
      <c r="O101" s="26">
        <f>DataRequest!O101</f>
        <v>1520.6620479999999</v>
      </c>
      <c r="P101" s="26">
        <f>DataRequest!P101</f>
        <v>1504.1814509999999</v>
      </c>
      <c r="Q101" s="26">
        <f>DataRequest!Q101</f>
        <v>1486.1506730000001</v>
      </c>
      <c r="R101" s="26">
        <f>DataRequest!R101</f>
        <v>1466.430672</v>
      </c>
      <c r="S101" s="26">
        <f>DataRequest!S101</f>
        <v>1444.860799</v>
      </c>
      <c r="T101" s="26">
        <f>DataRequest!T101</f>
        <v>1421.2675220000001</v>
      </c>
      <c r="U101" s="26">
        <f>DataRequest!U101</f>
        <v>1395.4610339999999</v>
      </c>
      <c r="V101" s="26"/>
      <c r="W101" s="22"/>
    </row>
    <row r="102" spans="2:23">
      <c r="B102" s="299" t="str">
        <f>DataRequest!B102</f>
        <v>Salary Bailout Facility</v>
      </c>
      <c r="C102" s="20" t="str">
        <f>DataRequest!C102</f>
        <v>Naira</v>
      </c>
      <c r="D102" s="20" t="str">
        <f>DataRequest!D102</f>
        <v>Million</v>
      </c>
      <c r="E102" s="20"/>
      <c r="F102" s="26"/>
      <c r="G102" s="26">
        <f>DataRequest!G102</f>
        <v>1045.22423366</v>
      </c>
      <c r="H102" s="26">
        <f>DataRequest!H102</f>
        <v>1910.1109298199999</v>
      </c>
      <c r="I102" s="26">
        <f>DataRequest!I102</f>
        <v>865.06222634000005</v>
      </c>
      <c r="J102" s="26">
        <f>DataRequest!J102</f>
        <v>2119.4876402800001</v>
      </c>
      <c r="K102" s="26">
        <f>DataRequest!K102</f>
        <v>823.36270750000006</v>
      </c>
      <c r="L102" s="26">
        <f>DataRequest!L102</f>
        <v>799.319208</v>
      </c>
      <c r="M102" s="26">
        <f>DataRequest!M102</f>
        <v>773.02026230000001</v>
      </c>
      <c r="N102" s="26">
        <f>DataRequest!N102</f>
        <v>689.08429409999997</v>
      </c>
      <c r="O102" s="26">
        <f>DataRequest!O102</f>
        <v>712.78987970000003</v>
      </c>
      <c r="P102" s="26">
        <f>DataRequest!P102</f>
        <v>678.37388620000002</v>
      </c>
      <c r="Q102" s="26">
        <f>DataRequest!Q102</f>
        <v>640.72943510000005</v>
      </c>
      <c r="R102" s="26">
        <f>DataRequest!R102</f>
        <v>599.55367490000003</v>
      </c>
      <c r="S102" s="26">
        <f>DataRequest!S102</f>
        <v>554.51534430000004</v>
      </c>
      <c r="T102" s="26">
        <f>DataRequest!T102</f>
        <v>505.25210770000001</v>
      </c>
      <c r="U102" s="26">
        <f>DataRequest!U102</f>
        <v>451.36763960000002</v>
      </c>
      <c r="V102" s="26"/>
      <c r="W102" s="22"/>
    </row>
    <row r="103" spans="2:23">
      <c r="B103" s="299" t="str">
        <f>DataRequest!B103</f>
        <v>Restructured Commercial Bank Loans (FGN Bond)</v>
      </c>
      <c r="C103" s="20" t="str">
        <f>DataRequest!C103</f>
        <v>Naira</v>
      </c>
      <c r="D103" s="20" t="str">
        <f>DataRequest!D103</f>
        <v>Million</v>
      </c>
      <c r="E103" s="20"/>
      <c r="F103" s="26"/>
      <c r="G103" s="26">
        <f>DataRequest!G103</f>
        <v>89.923695460000005</v>
      </c>
      <c r="H103" s="26">
        <f>DataRequest!H103</f>
        <v>118.62618268</v>
      </c>
      <c r="I103" s="26">
        <f>DataRequest!I103</f>
        <v>116.96138596999999</v>
      </c>
      <c r="J103" s="26">
        <f>DataRequest!J103</f>
        <v>115.07603104</v>
      </c>
      <c r="K103" s="26">
        <f>DataRequest!K103</f>
        <v>112.7966625</v>
      </c>
      <c r="L103" s="26">
        <f>DataRequest!L103</f>
        <v>110.20608660000001</v>
      </c>
      <c r="M103" s="26">
        <f>DataRequest!M103</f>
        <v>107.20413859999999</v>
      </c>
      <c r="N103" s="26">
        <f>DataRequest!N103</f>
        <v>103.725431</v>
      </c>
      <c r="O103" s="26">
        <f>DataRequest!O103</f>
        <v>99.694289139999995</v>
      </c>
      <c r="P103" s="26">
        <f>DataRequest!P103</f>
        <v>94.992973469999995</v>
      </c>
      <c r="Q103" s="26">
        <f>DataRequest!Q103</f>
        <v>89.609819700000003</v>
      </c>
      <c r="R103" s="26">
        <f>DataRequest!R103</f>
        <v>83.337018700000002</v>
      </c>
      <c r="S103" s="26">
        <f>DataRequest!S103</f>
        <v>76.068052399999999</v>
      </c>
      <c r="T103" s="26">
        <f>DataRequest!T103</f>
        <v>67.644721950000005</v>
      </c>
      <c r="U103" s="26">
        <f>DataRequest!U103</f>
        <v>57.883708380000002</v>
      </c>
      <c r="V103" s="26"/>
      <c r="W103" s="22"/>
    </row>
    <row r="104" spans="2:23">
      <c r="B104" s="299" t="str">
        <f>DataRequest!B104</f>
        <v>Excess Crude Account Backed Loan</v>
      </c>
      <c r="C104" s="20" t="str">
        <f>DataRequest!C104</f>
        <v>Naira</v>
      </c>
      <c r="D104" s="20" t="str">
        <f>DataRequest!D104</f>
        <v>Million</v>
      </c>
      <c r="E104" s="20"/>
      <c r="F104" s="26"/>
      <c r="G104" s="26">
        <f>DataRequest!G104</f>
        <v>522.61211675000004</v>
      </c>
      <c r="H104" s="26">
        <f>DataRequest!H104</f>
        <v>955.06046443000002</v>
      </c>
      <c r="I104" s="26">
        <f>DataRequest!I104</f>
        <v>865.06222534000005</v>
      </c>
      <c r="J104" s="26">
        <f>DataRequest!J104</f>
        <v>850.39203130999999</v>
      </c>
      <c r="K104" s="26">
        <f>DataRequest!K104</f>
        <v>823.36270750000006</v>
      </c>
      <c r="L104" s="26">
        <f>DataRequest!L104</f>
        <v>799.319208</v>
      </c>
      <c r="M104" s="26">
        <f>DataRequest!M104</f>
        <v>773.02026230000001</v>
      </c>
      <c r="N104" s="26">
        <f>DataRequest!N104</f>
        <v>744.25429410000004</v>
      </c>
      <c r="O104" s="26">
        <f>DataRequest!O104</f>
        <v>712.78987970000003</v>
      </c>
      <c r="P104" s="26">
        <f>DataRequest!P104</f>
        <v>678.37388610000005</v>
      </c>
      <c r="Q104" s="26">
        <f>DataRequest!Q104</f>
        <v>640.72943510000005</v>
      </c>
      <c r="R104" s="26">
        <f>DataRequest!R104</f>
        <v>599.55367490000003</v>
      </c>
      <c r="S104" s="26">
        <f>DataRequest!S104</f>
        <v>554.51434429999995</v>
      </c>
      <c r="T104" s="26">
        <f>DataRequest!T104</f>
        <v>505.25210770000001</v>
      </c>
      <c r="U104" s="26">
        <f>DataRequest!U104</f>
        <v>451.36763960000002</v>
      </c>
      <c r="V104" s="26"/>
      <c r="W104" s="22"/>
    </row>
    <row r="105" spans="2:23">
      <c r="B105" s="299" t="str">
        <f>DataRequest!B105</f>
        <v xml:space="preserve">Commercial Banks Loans </v>
      </c>
      <c r="C105" s="20" t="str">
        <f>DataRequest!C105</f>
        <v>Naira</v>
      </c>
      <c r="D105" s="20" t="str">
        <f>DataRequest!D105</f>
        <v>Million</v>
      </c>
      <c r="E105" s="20"/>
      <c r="F105" s="26"/>
      <c r="G105" s="26">
        <f>DataRequest!G105</f>
        <v>262.65353751999999</v>
      </c>
      <c r="H105" s="26">
        <f>DataRequest!H105</f>
        <v>88.348898399999996</v>
      </c>
      <c r="I105" s="26">
        <f>DataRequest!I105</f>
        <v>1634.4067123100001</v>
      </c>
      <c r="J105" s="26">
        <f>DataRequest!J105</f>
        <v>1790.88365669</v>
      </c>
      <c r="K105" s="26">
        <f>DataRequest!K105</f>
        <v>808.6137817</v>
      </c>
      <c r="L105" s="26">
        <f>DataRequest!L105</f>
        <v>463.74927170000001</v>
      </c>
      <c r="M105" s="26">
        <f>DataRequest!M105</f>
        <v>150.57009919999999</v>
      </c>
      <c r="N105" s="26">
        <f>DataRequest!N105</f>
        <v>51.039709420000001</v>
      </c>
      <c r="O105" s="26">
        <f>DataRequest!O105</f>
        <v>22.798261180000001</v>
      </c>
      <c r="P105" s="26">
        <f>DataRequest!P105</f>
        <v>233.8180653</v>
      </c>
      <c r="Q105" s="26">
        <f>DataRequest!Q105</f>
        <v>150.57009919999999</v>
      </c>
      <c r="R105" s="26">
        <f>DataRequest!R105</f>
        <v>51.039709420000001</v>
      </c>
      <c r="S105" s="26">
        <f>DataRequest!S105</f>
        <v>22.798261180000001</v>
      </c>
      <c r="T105" s="26">
        <f>DataRequest!T105</f>
        <v>233.8180653</v>
      </c>
      <c r="U105" s="26">
        <f>DataRequest!U105</f>
        <v>150.57009919999999</v>
      </c>
      <c r="V105" s="26"/>
      <c r="W105" s="22"/>
    </row>
    <row r="106" spans="2:23">
      <c r="B106" s="299" t="str">
        <f>DataRequest!B106</f>
        <v>State Bonds</v>
      </c>
      <c r="C106" s="20" t="str">
        <f>DataRequest!C106</f>
        <v>Naira</v>
      </c>
      <c r="D106" s="20" t="str">
        <f>DataRequest!D106</f>
        <v>Million</v>
      </c>
      <c r="E106" s="20"/>
      <c r="F106" s="26"/>
      <c r="G106" s="26">
        <f>DataRequest!G106</f>
        <v>1360.0039999999999</v>
      </c>
      <c r="H106" s="26">
        <f>DataRequest!H106</f>
        <v>1260.0020003</v>
      </c>
      <c r="I106" s="26">
        <f>DataRequest!I106</f>
        <v>1256.9169999999999</v>
      </c>
      <c r="J106" s="26">
        <f>DataRequest!J106</f>
        <v>1888.62936829</v>
      </c>
      <c r="K106" s="26">
        <f>DataRequest!K106</f>
        <v>1002.502203</v>
      </c>
      <c r="L106" s="26">
        <f>DataRequest!L106</f>
        <v>822.33385029999999</v>
      </c>
      <c r="M106" s="26">
        <f>DataRequest!M106</f>
        <v>612.90825329999996</v>
      </c>
      <c r="N106" s="26">
        <f>DataRequest!N106</f>
        <v>369.45629750000001</v>
      </c>
      <c r="O106" s="26">
        <f>DataRequest!O106</f>
        <v>137.689954</v>
      </c>
      <c r="P106" s="26">
        <f>DataRequest!P106</f>
        <v>29.340849519999999</v>
      </c>
      <c r="Q106" s="26">
        <f>DataRequest!Q106</f>
        <v>0</v>
      </c>
      <c r="R106" s="26">
        <f>DataRequest!R106</f>
        <v>0</v>
      </c>
      <c r="S106" s="26">
        <f>DataRequest!S106</f>
        <v>0</v>
      </c>
      <c r="T106" s="26">
        <f>DataRequest!T106</f>
        <v>0</v>
      </c>
      <c r="U106" s="26">
        <f>DataRequest!U106</f>
        <v>0</v>
      </c>
      <c r="V106" s="26"/>
      <c r="W106" s="22"/>
    </row>
    <row r="107" spans="2:23">
      <c r="B107" s="299" t="str">
        <f>DataRequest!B107</f>
        <v>Commercial Agriculture Loan (CBN Development Financing Facility)</v>
      </c>
      <c r="C107" s="20" t="str">
        <f>DataRequest!C107</f>
        <v>Naira</v>
      </c>
      <c r="D107" s="20" t="str">
        <f>DataRequest!D107</f>
        <v>Million</v>
      </c>
      <c r="E107" s="20"/>
      <c r="F107" s="26"/>
      <c r="G107" s="26">
        <f>DataRequest!G107</f>
        <v>0</v>
      </c>
      <c r="H107" s="26">
        <f>DataRequest!H107</f>
        <v>0</v>
      </c>
      <c r="I107" s="26">
        <f>DataRequest!I107</f>
        <v>168.80211754999999</v>
      </c>
      <c r="J107" s="26">
        <f>DataRequest!J107</f>
        <v>256.16044856000002</v>
      </c>
      <c r="K107" s="26">
        <f>DataRequest!K107</f>
        <v>0</v>
      </c>
      <c r="L107" s="26">
        <f>DataRequest!L107</f>
        <v>109.6385801</v>
      </c>
      <c r="M107" s="26">
        <f>DataRequest!M107</f>
        <v>117.88797510000001</v>
      </c>
      <c r="N107" s="26">
        <f>DataRequest!N107</f>
        <v>57.35385788</v>
      </c>
      <c r="O107" s="26">
        <f>DataRequest!O107</f>
        <v>4.69933844</v>
      </c>
      <c r="P107" s="26">
        <f>DataRequest!P107</f>
        <v>109.6385801</v>
      </c>
      <c r="Q107" s="26">
        <f>DataRequest!Q107</f>
        <v>117.88797510000001</v>
      </c>
      <c r="R107" s="26">
        <f>DataRequest!R107</f>
        <v>57.35385788</v>
      </c>
      <c r="S107" s="26">
        <f>DataRequest!S107</f>
        <v>4.69933844</v>
      </c>
      <c r="T107" s="26">
        <f>DataRequest!T107</f>
        <v>109.6385801</v>
      </c>
      <c r="U107" s="26">
        <f>DataRequest!U107</f>
        <v>117.88797510000001</v>
      </c>
      <c r="V107" s="26"/>
      <c r="W107" s="22"/>
    </row>
    <row r="108" spans="2:23">
      <c r="B108" s="299" t="str">
        <f>DataRequest!B108</f>
        <v>Infrastructure Loan (CBN Development Financing Facilities)</v>
      </c>
      <c r="C108" s="20" t="str">
        <f>DataRequest!C108</f>
        <v>Naira</v>
      </c>
      <c r="D108" s="20" t="str">
        <f>DataRequest!D108</f>
        <v>Million</v>
      </c>
      <c r="E108" s="20"/>
      <c r="F108" s="26"/>
      <c r="G108" s="26">
        <f>DataRequest!G108</f>
        <v>0</v>
      </c>
      <c r="H108" s="26">
        <f>DataRequest!H108</f>
        <v>0</v>
      </c>
      <c r="I108" s="26">
        <f>DataRequest!I108</f>
        <v>0</v>
      </c>
      <c r="J108" s="26">
        <f>DataRequest!J108</f>
        <v>0</v>
      </c>
      <c r="K108" s="26">
        <f>DataRequest!K108</f>
        <v>0</v>
      </c>
      <c r="L108" s="26">
        <f>DataRequest!L108</f>
        <v>0</v>
      </c>
      <c r="M108" s="26">
        <f>DataRequest!M108</f>
        <v>0</v>
      </c>
      <c r="N108" s="26">
        <f>DataRequest!N108</f>
        <v>0</v>
      </c>
      <c r="O108" s="26">
        <f>DataRequest!O108</f>
        <v>0</v>
      </c>
      <c r="P108" s="26">
        <f>DataRequest!P108</f>
        <v>0</v>
      </c>
      <c r="Q108" s="26">
        <f>DataRequest!Q108</f>
        <v>0</v>
      </c>
      <c r="R108" s="26">
        <f>DataRequest!R108</f>
        <v>0</v>
      </c>
      <c r="S108" s="26">
        <f>DataRequest!S108</f>
        <v>0</v>
      </c>
      <c r="T108" s="26">
        <f>DataRequest!T108</f>
        <v>0</v>
      </c>
      <c r="U108" s="26">
        <f>DataRequest!U108</f>
        <v>0</v>
      </c>
      <c r="V108" s="26"/>
      <c r="W108" s="22"/>
    </row>
    <row r="109" spans="2:23">
      <c r="B109" s="299" t="str">
        <f>DataRequest!B109</f>
        <v>Micro Small and Medium Enterprise Development Fund (CBN Development Financing Facility)</v>
      </c>
      <c r="C109" s="20" t="str">
        <f>DataRequest!C109</f>
        <v>Naira</v>
      </c>
      <c r="D109" s="20" t="str">
        <f>DataRequest!D109</f>
        <v>Million</v>
      </c>
      <c r="E109" s="20"/>
      <c r="F109" s="26"/>
      <c r="G109" s="26">
        <f>DataRequest!G109</f>
        <v>0</v>
      </c>
      <c r="H109" s="26">
        <f>DataRequest!H109</f>
        <v>19.047184170000001</v>
      </c>
      <c r="I109" s="26">
        <f>DataRequest!I109</f>
        <v>32.53098499</v>
      </c>
      <c r="J109" s="26">
        <f>DataRequest!J109</f>
        <v>32.652315719999997</v>
      </c>
      <c r="K109" s="26">
        <f>DataRequest!K109</f>
        <v>32.652315719999997</v>
      </c>
      <c r="L109" s="26">
        <f>DataRequest!L109</f>
        <v>32.652315719999997</v>
      </c>
      <c r="M109" s="26">
        <f>DataRequest!M109</f>
        <v>32.652315719999997</v>
      </c>
      <c r="N109" s="26">
        <f>DataRequest!N109</f>
        <v>32.652315719999997</v>
      </c>
      <c r="O109" s="26">
        <f>DataRequest!O109</f>
        <v>13.605131549999999</v>
      </c>
      <c r="P109" s="26">
        <f>DataRequest!P109</f>
        <v>0</v>
      </c>
      <c r="Q109" s="26">
        <f>DataRequest!Q109</f>
        <v>0</v>
      </c>
      <c r="R109" s="26">
        <f>DataRequest!R109</f>
        <v>0</v>
      </c>
      <c r="S109" s="26">
        <f>DataRequest!S109</f>
        <v>0</v>
      </c>
      <c r="T109" s="26">
        <f>DataRequest!T109</f>
        <v>0</v>
      </c>
      <c r="U109" s="26">
        <f>DataRequest!U109</f>
        <v>0</v>
      </c>
      <c r="V109" s="26"/>
      <c r="W109" s="22"/>
    </row>
    <row r="110" spans="2:23">
      <c r="B110" s="299" t="str">
        <f>DataRequest!B110</f>
        <v>Judgement Debts</v>
      </c>
      <c r="C110" s="20" t="str">
        <f>DataRequest!C110</f>
        <v>Naira</v>
      </c>
      <c r="D110" s="20" t="str">
        <f>DataRequest!D110</f>
        <v>Million</v>
      </c>
      <c r="E110" s="20"/>
      <c r="F110" s="26"/>
      <c r="G110" s="26">
        <f>DataRequest!G110</f>
        <v>0</v>
      </c>
      <c r="H110" s="26">
        <f>DataRequest!H110</f>
        <v>0</v>
      </c>
      <c r="I110" s="26">
        <f>DataRequest!I110</f>
        <v>0</v>
      </c>
      <c r="J110" s="26">
        <f>DataRequest!J110</f>
        <v>0</v>
      </c>
      <c r="K110" s="26">
        <f>DataRequest!K110</f>
        <v>0</v>
      </c>
      <c r="L110" s="26">
        <f>DataRequest!L110</f>
        <v>0</v>
      </c>
      <c r="M110" s="26">
        <f>DataRequest!M110</f>
        <v>0</v>
      </c>
      <c r="N110" s="26">
        <f>DataRequest!N110</f>
        <v>0</v>
      </c>
      <c r="O110" s="26">
        <f>DataRequest!O110</f>
        <v>0</v>
      </c>
      <c r="P110" s="26">
        <f>DataRequest!P110</f>
        <v>0</v>
      </c>
      <c r="Q110" s="26">
        <f>DataRequest!Q110</f>
        <v>0</v>
      </c>
      <c r="R110" s="26">
        <f>DataRequest!R110</f>
        <v>0</v>
      </c>
      <c r="S110" s="26">
        <f>DataRequest!S110</f>
        <v>0</v>
      </c>
      <c r="T110" s="26">
        <f>DataRequest!T110</f>
        <v>0</v>
      </c>
      <c r="U110" s="26">
        <f>DataRequest!U110</f>
        <v>0</v>
      </c>
      <c r="V110" s="26"/>
      <c r="W110" s="22"/>
    </row>
    <row r="111" spans="2:23">
      <c r="B111" s="299" t="str">
        <f>DataRequest!B111</f>
        <v>Government-to-Government Debts</v>
      </c>
      <c r="C111" s="20" t="str">
        <f>DataRequest!C111</f>
        <v>Naira</v>
      </c>
      <c r="D111" s="20" t="str">
        <f>DataRequest!D111</f>
        <v>Million</v>
      </c>
      <c r="E111" s="20"/>
      <c r="F111" s="26"/>
      <c r="G111" s="26">
        <f>DataRequest!G111</f>
        <v>0</v>
      </c>
      <c r="H111" s="26">
        <f>DataRequest!H111</f>
        <v>0</v>
      </c>
      <c r="I111" s="26">
        <f>DataRequest!I111</f>
        <v>0</v>
      </c>
      <c r="J111" s="26">
        <f>DataRequest!J111</f>
        <v>0</v>
      </c>
      <c r="K111" s="26">
        <f>DataRequest!K111</f>
        <v>0</v>
      </c>
      <c r="L111" s="26">
        <f>DataRequest!L111</f>
        <v>0</v>
      </c>
      <c r="M111" s="26">
        <f>DataRequest!M111</f>
        <v>0</v>
      </c>
      <c r="N111" s="26">
        <f>DataRequest!N111</f>
        <v>0</v>
      </c>
      <c r="O111" s="26">
        <f>DataRequest!O111</f>
        <v>0</v>
      </c>
      <c r="P111" s="26">
        <f>DataRequest!P111</f>
        <v>0</v>
      </c>
      <c r="Q111" s="26">
        <f>DataRequest!Q111</f>
        <v>0</v>
      </c>
      <c r="R111" s="26">
        <f>DataRequest!R111</f>
        <v>0</v>
      </c>
      <c r="S111" s="26">
        <f>DataRequest!S111</f>
        <v>0</v>
      </c>
      <c r="T111" s="26">
        <f>DataRequest!T111</f>
        <v>0</v>
      </c>
      <c r="U111" s="26">
        <f>DataRequest!U111</f>
        <v>0</v>
      </c>
      <c r="V111" s="26"/>
      <c r="W111" s="22"/>
    </row>
    <row r="112" spans="2:23">
      <c r="B112" s="299" t="str">
        <f>DataRequest!B112</f>
        <v>Contractors' Arrears</v>
      </c>
      <c r="C112" s="20" t="str">
        <f>DataRequest!C112</f>
        <v>Naira</v>
      </c>
      <c r="D112" s="20" t="str">
        <f>DataRequest!D112</f>
        <v>Million</v>
      </c>
      <c r="E112" s="20"/>
      <c r="F112" s="26"/>
      <c r="G112" s="26">
        <f>DataRequest!G112</f>
        <v>0</v>
      </c>
      <c r="H112" s="26">
        <f>DataRequest!H112</f>
        <v>0</v>
      </c>
      <c r="I112" s="26">
        <f>DataRequest!I112</f>
        <v>0</v>
      </c>
      <c r="J112" s="26">
        <f>DataRequest!J112</f>
        <v>0</v>
      </c>
      <c r="K112" s="26">
        <f>DataRequest!K112</f>
        <v>0</v>
      </c>
      <c r="L112" s="26">
        <f>DataRequest!L112</f>
        <v>0</v>
      </c>
      <c r="M112" s="26">
        <f>DataRequest!M112</f>
        <v>0</v>
      </c>
      <c r="N112" s="26">
        <f>DataRequest!N112</f>
        <v>0</v>
      </c>
      <c r="O112" s="26">
        <f>DataRequest!O112</f>
        <v>0</v>
      </c>
      <c r="P112" s="26">
        <f>DataRequest!P112</f>
        <v>0</v>
      </c>
      <c r="Q112" s="26">
        <f>DataRequest!Q112</f>
        <v>0</v>
      </c>
      <c r="R112" s="26">
        <f>DataRequest!R112</f>
        <v>0</v>
      </c>
      <c r="S112" s="26">
        <f>DataRequest!S112</f>
        <v>0</v>
      </c>
      <c r="T112" s="26">
        <f>DataRequest!T112</f>
        <v>0</v>
      </c>
      <c r="U112" s="26">
        <f>DataRequest!U112</f>
        <v>0</v>
      </c>
      <c r="V112" s="26"/>
      <c r="W112" s="22"/>
    </row>
    <row r="113" spans="1:23">
      <c r="B113" s="299" t="str">
        <f>DataRequest!B113</f>
        <v>Pension and Gratuity Arrears</v>
      </c>
      <c r="C113" s="20" t="str">
        <f>DataRequest!C113</f>
        <v>Naira</v>
      </c>
      <c r="D113" s="20" t="str">
        <f>DataRequest!D113</f>
        <v>Million</v>
      </c>
      <c r="E113" s="20"/>
      <c r="F113" s="26"/>
      <c r="G113" s="26">
        <f>DataRequest!G113</f>
        <v>0</v>
      </c>
      <c r="H113" s="26">
        <f>DataRequest!H113</f>
        <v>0</v>
      </c>
      <c r="I113" s="26">
        <f>DataRequest!I113</f>
        <v>0</v>
      </c>
      <c r="J113" s="26">
        <f>DataRequest!J113</f>
        <v>0</v>
      </c>
      <c r="K113" s="26">
        <f>DataRequest!K113</f>
        <v>0</v>
      </c>
      <c r="L113" s="26">
        <f>DataRequest!L113</f>
        <v>0</v>
      </c>
      <c r="M113" s="26">
        <f>DataRequest!M113</f>
        <v>0</v>
      </c>
      <c r="N113" s="26">
        <f>DataRequest!N113</f>
        <v>0</v>
      </c>
      <c r="O113" s="26">
        <f>DataRequest!O113</f>
        <v>0</v>
      </c>
      <c r="P113" s="26">
        <f>DataRequest!P113</f>
        <v>0</v>
      </c>
      <c r="Q113" s="26">
        <f>DataRequest!Q113</f>
        <v>0</v>
      </c>
      <c r="R113" s="26">
        <f>DataRequest!R113</f>
        <v>0</v>
      </c>
      <c r="S113" s="26">
        <f>DataRequest!S113</f>
        <v>0</v>
      </c>
      <c r="T113" s="26">
        <f>DataRequest!T113</f>
        <v>0</v>
      </c>
      <c r="U113" s="26">
        <f>DataRequest!U113</f>
        <v>0</v>
      </c>
      <c r="V113" s="26"/>
      <c r="W113" s="22"/>
    </row>
    <row r="114" spans="1:23">
      <c r="B114" s="299" t="str">
        <f>DataRequest!B114</f>
        <v>Salary Arrears and Other Staff Claims</v>
      </c>
      <c r="C114" s="20" t="str">
        <f>DataRequest!C114</f>
        <v>Naira</v>
      </c>
      <c r="D114" s="20" t="str">
        <f>DataRequest!D114</f>
        <v>Million</v>
      </c>
      <c r="E114" s="20"/>
      <c r="F114" s="26"/>
      <c r="G114" s="26">
        <f>DataRequest!G114</f>
        <v>0</v>
      </c>
      <c r="H114" s="26">
        <f>DataRequest!H114</f>
        <v>0</v>
      </c>
      <c r="I114" s="26">
        <f>DataRequest!I114</f>
        <v>0</v>
      </c>
      <c r="J114" s="26">
        <f>DataRequest!J114</f>
        <v>0</v>
      </c>
      <c r="K114" s="26">
        <f>DataRequest!K114</f>
        <v>0</v>
      </c>
      <c r="L114" s="26">
        <f>DataRequest!L114</f>
        <v>0</v>
      </c>
      <c r="M114" s="26">
        <f>DataRequest!M114</f>
        <v>0</v>
      </c>
      <c r="N114" s="26">
        <f>DataRequest!N114</f>
        <v>0</v>
      </c>
      <c r="O114" s="26">
        <f>DataRequest!O114</f>
        <v>0</v>
      </c>
      <c r="P114" s="26">
        <f>DataRequest!P114</f>
        <v>0</v>
      </c>
      <c r="Q114" s="26">
        <f>DataRequest!Q114</f>
        <v>0</v>
      </c>
      <c r="R114" s="26">
        <f>DataRequest!R114</f>
        <v>0</v>
      </c>
      <c r="S114" s="26">
        <f>DataRequest!S114</f>
        <v>0</v>
      </c>
      <c r="T114" s="26">
        <f>DataRequest!T114</f>
        <v>0</v>
      </c>
      <c r="U114" s="26">
        <f>DataRequest!U114</f>
        <v>0</v>
      </c>
      <c r="V114" s="26"/>
      <c r="W114" s="22"/>
    </row>
    <row r="115" spans="1:23">
      <c r="B115" s="299" t="str">
        <f>DataRequest!B115</f>
        <v>Other Debts</v>
      </c>
      <c r="C115" s="20" t="str">
        <f>DataRequest!C115</f>
        <v>Naira</v>
      </c>
      <c r="D115" s="20" t="str">
        <f>DataRequest!D115</f>
        <v>Million</v>
      </c>
      <c r="E115" s="20"/>
      <c r="F115" s="26"/>
      <c r="G115" s="26">
        <f>DataRequest!G115</f>
        <v>0</v>
      </c>
      <c r="H115" s="26">
        <f>DataRequest!H115</f>
        <v>0</v>
      </c>
      <c r="I115" s="26">
        <f>DataRequest!I115</f>
        <v>139.67642667999999</v>
      </c>
      <c r="J115" s="26">
        <f>DataRequest!J115</f>
        <v>1.9914933399999999</v>
      </c>
      <c r="K115" s="26">
        <f>DataRequest!K115</f>
        <v>0</v>
      </c>
      <c r="L115" s="26">
        <f>DataRequest!L115</f>
        <v>0</v>
      </c>
      <c r="M115" s="26">
        <f>DataRequest!M115</f>
        <v>0</v>
      </c>
      <c r="N115" s="26">
        <f>DataRequest!N115</f>
        <v>0</v>
      </c>
      <c r="O115" s="26">
        <f>DataRequest!O115</f>
        <v>0</v>
      </c>
      <c r="P115" s="26">
        <f>DataRequest!P115</f>
        <v>0</v>
      </c>
      <c r="Q115" s="26">
        <f>DataRequest!Q115</f>
        <v>0</v>
      </c>
      <c r="R115" s="26">
        <f>DataRequest!R115</f>
        <v>0</v>
      </c>
      <c r="S115" s="26">
        <f>DataRequest!S115</f>
        <v>0</v>
      </c>
      <c r="T115" s="26">
        <f>DataRequest!T115</f>
        <v>0</v>
      </c>
      <c r="U115" s="26">
        <f>DataRequest!U115</f>
        <v>0</v>
      </c>
      <c r="V115" s="26"/>
      <c r="W115" s="22"/>
    </row>
    <row r="116" spans="1:23">
      <c r="B116" s="22"/>
      <c r="C116" s="20"/>
      <c r="D116" s="20"/>
      <c r="E116" s="20"/>
      <c r="F116" s="21"/>
      <c r="G116" s="21"/>
      <c r="H116" s="21"/>
      <c r="I116" s="21"/>
      <c r="J116" s="21"/>
      <c r="K116" s="21"/>
      <c r="L116" s="21"/>
      <c r="M116" s="21"/>
      <c r="N116" s="21"/>
      <c r="O116" s="21"/>
      <c r="P116" s="21"/>
      <c r="Q116" s="21"/>
      <c r="R116" s="21"/>
      <c r="S116" s="21"/>
      <c r="T116" s="21"/>
      <c r="U116" s="21"/>
      <c r="V116" s="21"/>
      <c r="W116" s="22"/>
    </row>
    <row r="117" spans="1:23">
      <c r="B117" s="16" t="str">
        <f>DataRequest!B117</f>
        <v>3. Information on Revenues, Expenditure, and Financing Needs and Sources (See Note 3 in Guidance for Completing Data Request for State DSA)</v>
      </c>
      <c r="C117" s="16"/>
      <c r="D117" s="17"/>
      <c r="E117" s="18"/>
      <c r="F117" s="19"/>
      <c r="G117" s="19"/>
      <c r="H117" s="19"/>
      <c r="I117" s="19"/>
      <c r="J117" s="19"/>
      <c r="K117" s="19"/>
      <c r="L117" s="19"/>
      <c r="M117" s="19"/>
      <c r="N117" s="19"/>
      <c r="O117" s="19"/>
      <c r="P117" s="19"/>
      <c r="Q117" s="19"/>
      <c r="R117" s="19"/>
      <c r="S117" s="19"/>
      <c r="T117" s="19"/>
      <c r="U117" s="19"/>
      <c r="V117" s="21"/>
      <c r="W117" s="22"/>
    </row>
    <row r="118" spans="1:23">
      <c r="B118" s="22"/>
      <c r="C118" s="20"/>
      <c r="D118" s="20"/>
      <c r="E118" s="20"/>
      <c r="F118" s="21"/>
      <c r="G118" s="21"/>
      <c r="H118" s="21"/>
      <c r="I118" s="21"/>
      <c r="J118" s="21"/>
      <c r="K118" s="21"/>
      <c r="L118" s="21"/>
      <c r="M118" s="21"/>
      <c r="N118" s="21"/>
      <c r="O118" s="21"/>
      <c r="P118" s="21"/>
      <c r="Q118" s="21"/>
      <c r="R118" s="21"/>
      <c r="S118" s="21"/>
      <c r="T118" s="21"/>
      <c r="U118" s="21"/>
      <c r="V118" s="21"/>
      <c r="W118" s="22"/>
    </row>
    <row r="119" spans="1:23" s="2" customFormat="1" ht="14.5">
      <c r="A119" s="15"/>
      <c r="B119" s="32" t="str">
        <f>DataRequest!B119</f>
        <v>Revenue</v>
      </c>
      <c r="C119" s="20" t="str">
        <f>DataRequest!C119</f>
        <v>Naira</v>
      </c>
      <c r="D119" s="20" t="str">
        <f>DataRequest!D119</f>
        <v>Million</v>
      </c>
      <c r="E119" s="32"/>
      <c r="F119" s="26"/>
      <c r="G119" s="26">
        <f>DataRequest!G119</f>
        <v>62955.9</v>
      </c>
      <c r="H119" s="26">
        <f>DataRequest!H119</f>
        <v>73762.399999999994</v>
      </c>
      <c r="I119" s="26">
        <f>DataRequest!I119</f>
        <v>72087</v>
      </c>
      <c r="J119" s="26">
        <f>DataRequest!J119</f>
        <v>103493.5</v>
      </c>
      <c r="K119" s="26">
        <f>DataRequest!K119</f>
        <v>98140.7</v>
      </c>
      <c r="L119" s="427"/>
      <c r="M119" s="427"/>
      <c r="N119" s="427"/>
      <c r="O119" s="427"/>
      <c r="P119" s="427"/>
      <c r="Q119" s="427"/>
      <c r="R119" s="427"/>
      <c r="S119" s="427"/>
      <c r="T119" s="427"/>
      <c r="U119" s="427"/>
    </row>
    <row r="120" spans="1:23" s="2" customFormat="1" ht="14.5">
      <c r="A120" s="105"/>
      <c r="B120" s="34" t="str">
        <f>DataRequest!B120</f>
        <v>1. Gross Statutory Allocation  ('gross' means with no deductions; do not include VAT Allocation here)</v>
      </c>
      <c r="C120" s="20" t="str">
        <f>DataRequest!C120</f>
        <v>Naira</v>
      </c>
      <c r="D120" s="20" t="str">
        <f>DataRequest!D120</f>
        <v>Million</v>
      </c>
      <c r="E120" s="32"/>
      <c r="F120" s="26"/>
      <c r="G120" s="26">
        <f>DataRequest!G120</f>
        <v>22530.412838754801</v>
      </c>
      <c r="H120" s="26">
        <f>DataRequest!H120</f>
        <v>36832.475099830903</v>
      </c>
      <c r="I120" s="26">
        <f>DataRequest!I120</f>
        <v>46996.000206157805</v>
      </c>
      <c r="J120" s="26">
        <f>DataRequest!J120</f>
        <v>45748.4186249337</v>
      </c>
      <c r="K120" s="26">
        <f>DataRequest!K120</f>
        <v>36251.981746186204</v>
      </c>
      <c r="L120" s="26">
        <f>DataRequest!L120</f>
        <v>55765.110312170647</v>
      </c>
      <c r="M120" s="26">
        <f>DataRequest!M120</f>
        <v>64252.876608446364</v>
      </c>
      <c r="N120" s="26">
        <f>DataRequest!N120</f>
        <v>66311.29153681008</v>
      </c>
      <c r="O120" s="26">
        <f>DataRequest!O120</f>
        <v>71210.135779278062</v>
      </c>
      <c r="P120" s="26">
        <f>DataRequest!P120</f>
        <v>74474.438344388152</v>
      </c>
      <c r="Q120" s="26">
        <f>DataRequest!Q120</f>
        <v>76772.647739798093</v>
      </c>
      <c r="R120" s="26">
        <f>DataRequest!R120</f>
        <v>70872.018347359728</v>
      </c>
      <c r="S120" s="26">
        <f>DataRequest!S120</f>
        <v>77821.334694918914</v>
      </c>
      <c r="T120" s="26">
        <f>DataRequest!T120</f>
        <v>96132.436981890933</v>
      </c>
      <c r="U120" s="26">
        <f>DataRequest!U120</f>
        <v>98733.730133021905</v>
      </c>
    </row>
    <row r="121" spans="1:23" s="2" customFormat="1" ht="14.5">
      <c r="A121" s="15"/>
      <c r="B121" s="34" t="str">
        <f>DataRequest!B121</f>
        <v xml:space="preserve">1.a. of which Net Statutory Allocation  ('net' means of deductions) </v>
      </c>
      <c r="C121" s="20" t="str">
        <f>DataRequest!C121</f>
        <v>Naira</v>
      </c>
      <c r="D121" s="20" t="str">
        <f>DataRequest!D121</f>
        <v>Million</v>
      </c>
      <c r="E121" s="32"/>
      <c r="F121" s="26"/>
      <c r="G121" s="26">
        <f>DataRequest!G121</f>
        <v>0</v>
      </c>
      <c r="H121" s="26">
        <f>DataRequest!H121</f>
        <v>0</v>
      </c>
      <c r="I121" s="26">
        <f>DataRequest!I121</f>
        <v>0</v>
      </c>
      <c r="J121" s="26">
        <f>DataRequest!J121</f>
        <v>0</v>
      </c>
      <c r="K121" s="26">
        <f>DataRequest!K121</f>
        <v>0</v>
      </c>
      <c r="L121" s="26">
        <f>DataRequest!L121</f>
        <v>0</v>
      </c>
      <c r="M121" s="26">
        <f>DataRequest!M121</f>
        <v>0</v>
      </c>
      <c r="N121" s="26">
        <f>DataRequest!N121</f>
        <v>0</v>
      </c>
      <c r="O121" s="26">
        <f>DataRequest!O121</f>
        <v>0</v>
      </c>
      <c r="P121" s="26">
        <f>DataRequest!P121</f>
        <v>0</v>
      </c>
      <c r="Q121" s="26">
        <f>DataRequest!Q121</f>
        <v>0</v>
      </c>
      <c r="R121" s="26">
        <f>DataRequest!R121</f>
        <v>0</v>
      </c>
      <c r="S121" s="26">
        <f>DataRequest!S121</f>
        <v>0</v>
      </c>
      <c r="T121" s="26">
        <f>DataRequest!T121</f>
        <v>0</v>
      </c>
      <c r="U121" s="26">
        <f>DataRequest!U121</f>
        <v>0</v>
      </c>
    </row>
    <row r="122" spans="1:23" s="2" customFormat="1" ht="14.5">
      <c r="A122" s="15"/>
      <c r="B122" s="34" t="str">
        <f>DataRequest!B122</f>
        <v>1.b. of which Deductions</v>
      </c>
      <c r="C122" s="20" t="str">
        <f>DataRequest!C122</f>
        <v>Naira</v>
      </c>
      <c r="D122" s="20" t="str">
        <f>DataRequest!D122</f>
        <v>Million</v>
      </c>
      <c r="E122" s="32"/>
      <c r="F122" s="26"/>
      <c r="G122" s="26">
        <f>DataRequest!G122</f>
        <v>0</v>
      </c>
      <c r="H122" s="26">
        <f>DataRequest!H122</f>
        <v>0</v>
      </c>
      <c r="I122" s="26">
        <f>DataRequest!I122</f>
        <v>0</v>
      </c>
      <c r="J122" s="26">
        <f>DataRequest!J122</f>
        <v>0</v>
      </c>
      <c r="K122" s="26">
        <f>DataRequest!K122</f>
        <v>0</v>
      </c>
      <c r="L122" s="26">
        <f>DataRequest!L122</f>
        <v>0</v>
      </c>
      <c r="M122" s="26">
        <f>DataRequest!M122</f>
        <v>0</v>
      </c>
      <c r="N122" s="26">
        <f>DataRequest!N122</f>
        <v>0</v>
      </c>
      <c r="O122" s="26">
        <f>DataRequest!O122</f>
        <v>0</v>
      </c>
      <c r="P122" s="26">
        <f>DataRequest!P122</f>
        <v>0</v>
      </c>
      <c r="Q122" s="26">
        <f>DataRequest!Q122</f>
        <v>0</v>
      </c>
      <c r="R122" s="26">
        <f>DataRequest!R122</f>
        <v>0</v>
      </c>
      <c r="S122" s="26">
        <f>DataRequest!S122</f>
        <v>0</v>
      </c>
      <c r="T122" s="26">
        <f>DataRequest!T122</f>
        <v>0</v>
      </c>
      <c r="U122" s="26">
        <f>DataRequest!U122</f>
        <v>0</v>
      </c>
    </row>
    <row r="123" spans="1:23" s="2" customFormat="1" ht="14.5">
      <c r="A123" s="15"/>
      <c r="B123" s="34" t="str">
        <f>DataRequest!B123</f>
        <v>2. Derivation (if applicable to the State)</v>
      </c>
      <c r="C123" s="20" t="str">
        <f>DataRequest!C123</f>
        <v>Naira</v>
      </c>
      <c r="D123" s="20" t="str">
        <f>DataRequest!D123</f>
        <v>Million</v>
      </c>
      <c r="E123" s="43"/>
      <c r="F123" s="26"/>
      <c r="G123" s="26">
        <f>DataRequest!G123</f>
        <v>0</v>
      </c>
      <c r="H123" s="26">
        <f>DataRequest!H123</f>
        <v>0</v>
      </c>
      <c r="I123" s="26">
        <f>DataRequest!I123</f>
        <v>0</v>
      </c>
      <c r="J123" s="26">
        <f>DataRequest!J123</f>
        <v>0</v>
      </c>
      <c r="K123" s="26">
        <f>DataRequest!K123</f>
        <v>0</v>
      </c>
      <c r="L123" s="26">
        <f>DataRequest!L123</f>
        <v>0</v>
      </c>
      <c r="M123" s="26">
        <f>DataRequest!M123</f>
        <v>0</v>
      </c>
      <c r="N123" s="26">
        <f>DataRequest!N123</f>
        <v>0</v>
      </c>
      <c r="O123" s="26">
        <f>DataRequest!O123</f>
        <v>0</v>
      </c>
      <c r="P123" s="26">
        <f>DataRequest!P123</f>
        <v>0</v>
      </c>
      <c r="Q123" s="26">
        <f>DataRequest!Q123</f>
        <v>0</v>
      </c>
      <c r="R123" s="26">
        <f>DataRequest!R123</f>
        <v>0</v>
      </c>
      <c r="S123" s="26">
        <f>DataRequest!S123</f>
        <v>0</v>
      </c>
      <c r="T123" s="26">
        <f>DataRequest!T123</f>
        <v>0</v>
      </c>
      <c r="U123" s="26">
        <f>DataRequest!U123</f>
        <v>0</v>
      </c>
    </row>
    <row r="124" spans="1:23" s="2" customFormat="1" ht="14.5">
      <c r="A124" s="15"/>
      <c r="B124" s="34" t="str">
        <f>DataRequest!B124</f>
        <v>3. Other FAAC transfers (exchange rate gain, augmentation, others)</v>
      </c>
      <c r="C124" s="20" t="str">
        <f>DataRequest!C124</f>
        <v>Naira</v>
      </c>
      <c r="D124" s="20" t="str">
        <f>DataRequest!D124</f>
        <v>Million</v>
      </c>
      <c r="E124" s="43"/>
      <c r="F124" s="26"/>
      <c r="G124" s="26">
        <f>DataRequest!G124</f>
        <v>5590.0742589287993</v>
      </c>
      <c r="H124" s="26">
        <f>DataRequest!H124</f>
        <v>3335.8058180458002</v>
      </c>
      <c r="I124" s="26">
        <f>DataRequest!I124</f>
        <v>2186.5764189186998</v>
      </c>
      <c r="J124" s="26">
        <f>DataRequest!J124</f>
        <v>2201.2823826633999</v>
      </c>
      <c r="K124" s="26">
        <f>DataRequest!K124</f>
        <v>4762.8380998087996</v>
      </c>
      <c r="L124" s="26">
        <f>DataRequest!L124</f>
        <v>0</v>
      </c>
      <c r="M124" s="26">
        <f>DataRequest!M124</f>
        <v>0</v>
      </c>
      <c r="N124" s="26">
        <f>DataRequest!N124</f>
        <v>0</v>
      </c>
      <c r="O124" s="26">
        <f>DataRequest!O124</f>
        <v>0</v>
      </c>
      <c r="P124" s="26">
        <f>DataRequest!P124</f>
        <v>0</v>
      </c>
      <c r="Q124" s="26">
        <f>DataRequest!Q124</f>
        <v>0</v>
      </c>
      <c r="R124" s="26">
        <f>DataRequest!R124</f>
        <v>0</v>
      </c>
      <c r="S124" s="26">
        <f>DataRequest!S124</f>
        <v>0</v>
      </c>
      <c r="T124" s="26">
        <f>DataRequest!T124</f>
        <v>0</v>
      </c>
      <c r="U124" s="26">
        <f>DataRequest!U124</f>
        <v>0</v>
      </c>
    </row>
    <row r="125" spans="1:23" s="4" customFormat="1">
      <c r="A125" s="37"/>
      <c r="B125" s="36" t="str">
        <f>DataRequest!B125</f>
        <v>4. VAT Allocation</v>
      </c>
      <c r="C125" s="37" t="str">
        <f>DataRequest!C125</f>
        <v>Naira</v>
      </c>
      <c r="D125" s="37" t="str">
        <f>DataRequest!D125</f>
        <v>Million</v>
      </c>
      <c r="E125" s="431"/>
      <c r="F125" s="26"/>
      <c r="G125" s="26">
        <f>DataRequest!G125</f>
        <v>8435.3121863222987</v>
      </c>
      <c r="H125" s="26">
        <f>DataRequest!H125</f>
        <v>10245.950897506002</v>
      </c>
      <c r="I125" s="26">
        <f>DataRequest!I125</f>
        <v>11441.2414093056</v>
      </c>
      <c r="J125" s="26">
        <f>DataRequest!J125</f>
        <v>12173.3160807678</v>
      </c>
      <c r="K125" s="26">
        <f>DataRequest!K125</f>
        <v>15203.855694316302</v>
      </c>
      <c r="L125" s="26">
        <f>DataRequest!L125</f>
        <v>23622.583446344339</v>
      </c>
      <c r="M125" s="26">
        <f>DataRequest!M125</f>
        <v>27620.039901100816</v>
      </c>
      <c r="N125" s="26">
        <f>DataRequest!N125</f>
        <v>31394.042153187231</v>
      </c>
      <c r="O125" s="26">
        <f>DataRequest!O125</f>
        <v>35431.315974087112</v>
      </c>
      <c r="P125" s="26">
        <f>DataRequest!P125</f>
        <v>39987.783208354718</v>
      </c>
      <c r="Q125" s="26">
        <f>DataRequest!Q125</f>
        <v>44719.937473231425</v>
      </c>
      <c r="R125" s="26">
        <f>DataRequest!R125</f>
        <v>50012.094873813629</v>
      </c>
      <c r="S125" s="26">
        <f>DataRequest!S125</f>
        <v>55930.526181180736</v>
      </c>
      <c r="T125" s="26">
        <f>DataRequest!T125</f>
        <v>62549.344649461666</v>
      </c>
      <c r="U125" s="26">
        <f>DataRequest!U125</f>
        <v>69951.434095278964</v>
      </c>
    </row>
    <row r="126" spans="1:23" s="2" customFormat="1" ht="14.5">
      <c r="A126" s="15"/>
      <c r="B126" s="36" t="str">
        <f>DataRequest!B126</f>
        <v>5. IGR</v>
      </c>
      <c r="C126" s="20" t="str">
        <f>DataRequest!C126</f>
        <v>Naira</v>
      </c>
      <c r="D126" s="20" t="str">
        <f>DataRequest!D126</f>
        <v>Million</v>
      </c>
      <c r="E126" s="40"/>
      <c r="F126" s="26"/>
      <c r="G126" s="26">
        <f>DataRequest!G126</f>
        <v>10213.119489999999</v>
      </c>
      <c r="H126" s="26">
        <f>DataRequest!H126</f>
        <v>10493.18173685</v>
      </c>
      <c r="I126" s="26">
        <f>DataRequest!I126</f>
        <v>11463.18880975</v>
      </c>
      <c r="J126" s="26">
        <f>DataRequest!J126</f>
        <v>17199.206405000001</v>
      </c>
      <c r="K126" s="26">
        <f>DataRequest!K126</f>
        <v>17455.219529999998</v>
      </c>
      <c r="L126" s="26">
        <f>DataRequest!L126</f>
        <v>25644.715284821501</v>
      </c>
      <c r="M126" s="26">
        <f>DataRequest!M126</f>
        <v>28494.272577544802</v>
      </c>
      <c r="N126" s="26">
        <f>DataRequest!N126</f>
        <v>31343.663464176501</v>
      </c>
      <c r="O126" s="26">
        <f>DataRequest!O126</f>
        <v>34477.312983802898</v>
      </c>
      <c r="P126" s="26">
        <f>DataRequest!P126</f>
        <v>40775.759931373403</v>
      </c>
      <c r="Q126" s="26">
        <f>DataRequest!Q126</f>
        <v>49836.623921079401</v>
      </c>
      <c r="R126" s="26">
        <f>DataRequest!R126</f>
        <v>54820.867509241303</v>
      </c>
      <c r="S126" s="26">
        <f>DataRequest!S126</f>
        <v>59778.12</v>
      </c>
      <c r="T126" s="26">
        <f>DataRequest!T126</f>
        <v>64735.37</v>
      </c>
      <c r="U126" s="26">
        <f>DataRequest!U126</f>
        <v>49836.623921079401</v>
      </c>
    </row>
    <row r="127" spans="1:23" s="4" customFormat="1">
      <c r="A127" s="37"/>
      <c r="B127" s="36" t="str">
        <f>DataRequest!B127</f>
        <v>6. Capital Receipts</v>
      </c>
      <c r="C127" s="37" t="str">
        <f>DataRequest!C127</f>
        <v>Naira</v>
      </c>
      <c r="D127" s="37" t="str">
        <f>DataRequest!D127</f>
        <v>Million</v>
      </c>
      <c r="E127" s="431"/>
      <c r="F127" s="26"/>
      <c r="G127" s="26">
        <f>DataRequest!G127</f>
        <v>16187</v>
      </c>
      <c r="H127" s="26">
        <f>DataRequest!H127</f>
        <v>12855</v>
      </c>
      <c r="I127" s="26">
        <f>DataRequest!I127</f>
        <v>0</v>
      </c>
      <c r="J127" s="26">
        <f>DataRequest!J127</f>
        <v>26171.3</v>
      </c>
      <c r="K127" s="26">
        <f>DataRequest!K127</f>
        <v>24466.799999999999</v>
      </c>
      <c r="L127" s="433"/>
      <c r="M127" s="433"/>
      <c r="N127" s="433"/>
      <c r="O127" s="433"/>
      <c r="P127" s="434"/>
      <c r="Q127" s="434"/>
      <c r="R127" s="434"/>
      <c r="S127" s="434"/>
      <c r="T127" s="434"/>
      <c r="U127" s="434"/>
    </row>
    <row r="128" spans="1:23" s="2" customFormat="1" ht="14.5">
      <c r="A128" s="15"/>
      <c r="B128" s="35" t="str">
        <f>DataRequest!B128</f>
        <v>6.a. Grants</v>
      </c>
      <c r="C128" s="20" t="str">
        <f>DataRequest!C128</f>
        <v>Naira</v>
      </c>
      <c r="D128" s="20" t="str">
        <f>DataRequest!D128</f>
        <v>Million</v>
      </c>
      <c r="E128" s="40"/>
      <c r="F128" s="26"/>
      <c r="G128" s="26">
        <f>DataRequest!G128</f>
        <v>0</v>
      </c>
      <c r="H128" s="26">
        <f>DataRequest!H128</f>
        <v>100</v>
      </c>
      <c r="I128" s="26">
        <f>DataRequest!I128</f>
        <v>0</v>
      </c>
      <c r="J128" s="26">
        <f>DataRequest!J128</f>
        <v>2977.4</v>
      </c>
      <c r="K128" s="26">
        <f>DataRequest!K128</f>
        <v>22564.799999999999</v>
      </c>
      <c r="L128" s="26">
        <f>DataRequest!L128</f>
        <v>3097.6761523199998</v>
      </c>
      <c r="M128" s="26">
        <f>DataRequest!M128</f>
        <v>2787.9083907999998</v>
      </c>
      <c r="N128" s="26">
        <f>DataRequest!N128</f>
        <v>2760.02930689</v>
      </c>
      <c r="O128" s="26">
        <f>DataRequest!O128</f>
        <v>3312.0351682599999</v>
      </c>
      <c r="P128" s="26">
        <f>DataRequest!P128</f>
        <v>3974.4422019100002</v>
      </c>
      <c r="Q128" s="26">
        <f>DataRequest!Q128</f>
        <v>4371.8864221000003</v>
      </c>
      <c r="R128" s="26">
        <f>DataRequest!R128</f>
        <v>4809.07506431</v>
      </c>
      <c r="S128" s="26">
        <f>DataRequest!S128</f>
        <v>5289.9825707399996</v>
      </c>
      <c r="T128" s="26">
        <f>DataRequest!T128</f>
        <v>5818.9808278099999</v>
      </c>
      <c r="U128" s="26">
        <f>DataRequest!U128</f>
        <v>5289.9825707399996</v>
      </c>
    </row>
    <row r="129" spans="1:21" s="2" customFormat="1" ht="14.5">
      <c r="A129" s="15"/>
      <c r="B129" s="35" t="str">
        <f>DataRequest!B129</f>
        <v>6.b. Sales of Government Assets and Privatization Proceeds</v>
      </c>
      <c r="C129" s="37" t="str">
        <f>DataRequest!C129</f>
        <v>Naira</v>
      </c>
      <c r="D129" s="37" t="str">
        <f>DataRequest!D129</f>
        <v>Million</v>
      </c>
      <c r="E129" s="40"/>
      <c r="F129" s="26"/>
      <c r="G129" s="26">
        <f>DataRequest!G129</f>
        <v>0</v>
      </c>
      <c r="H129" s="26">
        <f>DataRequest!H129</f>
        <v>0</v>
      </c>
      <c r="I129" s="26">
        <f>DataRequest!I129</f>
        <v>0</v>
      </c>
      <c r="J129" s="26">
        <f>DataRequest!J129</f>
        <v>0</v>
      </c>
      <c r="K129" s="26">
        <f>DataRequest!K129</f>
        <v>0</v>
      </c>
      <c r="L129" s="26">
        <f>DataRequest!L129</f>
        <v>0</v>
      </c>
      <c r="M129" s="26">
        <f>DataRequest!M129</f>
        <v>0</v>
      </c>
      <c r="N129" s="26">
        <f>DataRequest!N129</f>
        <v>0</v>
      </c>
      <c r="O129" s="26">
        <f>DataRequest!O129</f>
        <v>0</v>
      </c>
      <c r="P129" s="26">
        <f>DataRequest!P129</f>
        <v>0</v>
      </c>
      <c r="Q129" s="26">
        <f>DataRequest!Q129</f>
        <v>0</v>
      </c>
      <c r="R129" s="26">
        <f>DataRequest!R129</f>
        <v>0</v>
      </c>
      <c r="S129" s="26">
        <f>DataRequest!S129</f>
        <v>0</v>
      </c>
      <c r="T129" s="26">
        <f>DataRequest!T129</f>
        <v>0</v>
      </c>
      <c r="U129" s="26">
        <f>DataRequest!U129</f>
        <v>0</v>
      </c>
    </row>
    <row r="130" spans="1:21" s="4" customFormat="1">
      <c r="A130" s="37"/>
      <c r="B130" s="436" t="str">
        <f>DataRequest!B130</f>
        <v>6.c. Other Non-Debt Creating Capital Receipts</v>
      </c>
      <c r="C130" s="37" t="str">
        <f>DataRequest!C130</f>
        <v>Naira</v>
      </c>
      <c r="D130" s="37" t="str">
        <f>DataRequest!D130</f>
        <v>Million</v>
      </c>
      <c r="E130" s="431"/>
      <c r="F130" s="26"/>
      <c r="G130" s="26">
        <f>DataRequest!G130</f>
        <v>0</v>
      </c>
      <c r="H130" s="26">
        <f>DataRequest!H130</f>
        <v>0</v>
      </c>
      <c r="I130" s="26">
        <f>DataRequest!I130</f>
        <v>0</v>
      </c>
      <c r="J130" s="26">
        <f>DataRequest!J130</f>
        <v>0</v>
      </c>
      <c r="K130" s="26">
        <f>DataRequest!K130</f>
        <v>1902</v>
      </c>
      <c r="L130" s="26">
        <f>DataRequest!L130</f>
        <v>0</v>
      </c>
      <c r="M130" s="26">
        <f>DataRequest!M130</f>
        <v>0</v>
      </c>
      <c r="N130" s="26">
        <f>DataRequest!N130</f>
        <v>0</v>
      </c>
      <c r="O130" s="26">
        <f>DataRequest!O130</f>
        <v>0</v>
      </c>
      <c r="P130" s="26">
        <f>DataRequest!P130</f>
        <v>0</v>
      </c>
      <c r="Q130" s="26">
        <f>DataRequest!Q130</f>
        <v>0</v>
      </c>
      <c r="R130" s="26">
        <f>DataRequest!R130</f>
        <v>0</v>
      </c>
      <c r="S130" s="26">
        <f>DataRequest!S130</f>
        <v>0</v>
      </c>
      <c r="T130" s="26">
        <f>DataRequest!T130</f>
        <v>0</v>
      </c>
      <c r="U130" s="26">
        <f>DataRequest!U130</f>
        <v>0</v>
      </c>
    </row>
    <row r="131" spans="1:21" s="4" customFormat="1">
      <c r="A131" s="37"/>
      <c r="B131" s="436" t="str">
        <f>DataRequest!B131</f>
        <v>6.d. Proceeds from Debt-Creating Borrowings (bond issuance, loan disbursements, etc.)</v>
      </c>
      <c r="C131" s="37" t="str">
        <f>DataRequest!C131</f>
        <v>Naira</v>
      </c>
      <c r="D131" s="37" t="str">
        <f>DataRequest!D131</f>
        <v>Million</v>
      </c>
      <c r="E131" s="431"/>
      <c r="F131" s="26"/>
      <c r="G131" s="26">
        <f>DataRequest!G131</f>
        <v>16187</v>
      </c>
      <c r="H131" s="26">
        <f>DataRequest!H131</f>
        <v>0</v>
      </c>
      <c r="I131" s="26">
        <f>DataRequest!I131</f>
        <v>0</v>
      </c>
      <c r="J131" s="26">
        <f>DataRequest!J131</f>
        <v>0</v>
      </c>
      <c r="K131" s="26">
        <f>DataRequest!K131</f>
        <v>0</v>
      </c>
      <c r="L131" s="427"/>
      <c r="M131" s="427"/>
      <c r="N131" s="427"/>
      <c r="O131" s="427"/>
      <c r="P131" s="427"/>
      <c r="Q131" s="427"/>
      <c r="R131" s="427"/>
      <c r="S131" s="427"/>
      <c r="T131" s="427"/>
      <c r="U131" s="427"/>
    </row>
    <row r="132" spans="1:21" s="4" customFormat="1">
      <c r="A132" s="37"/>
      <c r="B132" s="437" t="str">
        <f>DataRequest!B132</f>
        <v>6.d.1. of which Borrowings from Domestic bonds</v>
      </c>
      <c r="C132" s="37" t="str">
        <f>DataRequest!C132</f>
        <v>Naira</v>
      </c>
      <c r="D132" s="37" t="str">
        <f>DataRequest!D132</f>
        <v>Million</v>
      </c>
      <c r="E132" s="431"/>
      <c r="F132" s="26"/>
      <c r="G132" s="26">
        <f>DataRequest!G132</f>
        <v>0</v>
      </c>
      <c r="H132" s="26">
        <f>DataRequest!H132</f>
        <v>0</v>
      </c>
      <c r="I132" s="26">
        <f>DataRequest!I132</f>
        <v>0</v>
      </c>
      <c r="J132" s="26">
        <f>DataRequest!J132</f>
        <v>0</v>
      </c>
      <c r="K132" s="26">
        <f>DataRequest!K132</f>
        <v>0</v>
      </c>
      <c r="L132" s="433"/>
      <c r="M132" s="433"/>
      <c r="N132" s="433"/>
      <c r="O132" s="433"/>
      <c r="P132" s="434"/>
      <c r="Q132" s="434"/>
      <c r="R132" s="434"/>
      <c r="S132" s="434"/>
      <c r="T132" s="434"/>
      <c r="U132" s="434"/>
    </row>
    <row r="133" spans="1:21" s="2" customFormat="1" ht="14.5">
      <c r="A133" s="15"/>
      <c r="B133" s="438" t="str">
        <f>DataRequest!B133</f>
        <v xml:space="preserve">6.d.2. of which Borrowings from Commercial bank loans </v>
      </c>
      <c r="C133" s="20" t="str">
        <f>DataRequest!C133</f>
        <v>Naira</v>
      </c>
      <c r="D133" s="20" t="str">
        <f>DataRequest!D133</f>
        <v>Million</v>
      </c>
      <c r="E133" s="40"/>
      <c r="F133" s="26"/>
      <c r="G133" s="26">
        <f>DataRequest!G133</f>
        <v>0</v>
      </c>
      <c r="H133" s="26">
        <f>DataRequest!H133</f>
        <v>12755</v>
      </c>
      <c r="I133" s="26">
        <f>DataRequest!I133</f>
        <v>0</v>
      </c>
      <c r="J133" s="26">
        <f>DataRequest!J133</f>
        <v>23193.9</v>
      </c>
      <c r="K133" s="26">
        <f>DataRequest!K133</f>
        <v>0</v>
      </c>
      <c r="L133" s="433"/>
      <c r="M133" s="433"/>
      <c r="N133" s="433"/>
      <c r="O133" s="433"/>
      <c r="P133" s="434"/>
      <c r="Q133" s="434"/>
      <c r="R133" s="434"/>
      <c r="S133" s="434"/>
      <c r="T133" s="434"/>
      <c r="U133" s="434"/>
    </row>
    <row r="134" spans="1:21" s="2" customFormat="1" ht="14.5">
      <c r="A134" s="15"/>
      <c r="B134" s="438" t="str">
        <f>DataRequest!B134</f>
        <v>6.d.3. of which Borrowings from External loans</v>
      </c>
      <c r="C134" s="20" t="str">
        <f>DataRequest!C134</f>
        <v>Naira</v>
      </c>
      <c r="D134" s="20" t="str">
        <f>DataRequest!D134</f>
        <v>Million</v>
      </c>
      <c r="E134" s="40"/>
      <c r="F134" s="26"/>
      <c r="G134" s="26">
        <f>DataRequest!G134</f>
        <v>0</v>
      </c>
      <c r="H134" s="26">
        <f>DataRequest!H134</f>
        <v>0</v>
      </c>
      <c r="I134" s="26">
        <f>DataRequest!I134</f>
        <v>0</v>
      </c>
      <c r="J134" s="26">
        <f>DataRequest!J134</f>
        <v>0</v>
      </c>
      <c r="K134" s="26">
        <f>DataRequest!K134</f>
        <v>0</v>
      </c>
      <c r="L134" s="433"/>
      <c r="M134" s="433"/>
      <c r="N134" s="433"/>
      <c r="O134" s="433"/>
      <c r="P134" s="434"/>
      <c r="Q134" s="434"/>
      <c r="R134" s="434"/>
      <c r="S134" s="434"/>
      <c r="T134" s="434"/>
      <c r="U134" s="434"/>
    </row>
    <row r="135" spans="1:21" s="2" customFormat="1" ht="14.5">
      <c r="A135" s="15"/>
      <c r="B135" s="40"/>
      <c r="C135" s="20"/>
      <c r="D135" s="20"/>
      <c r="E135" s="40"/>
      <c r="F135" s="41"/>
      <c r="G135" s="41"/>
      <c r="H135" s="41"/>
      <c r="I135" s="41"/>
      <c r="J135" s="41"/>
      <c r="K135" s="41"/>
      <c r="L135" s="80"/>
      <c r="M135" s="80"/>
      <c r="N135" s="80"/>
      <c r="O135" s="80"/>
      <c r="P135" s="80"/>
      <c r="Q135" s="80"/>
      <c r="R135" s="80"/>
      <c r="S135" s="80"/>
      <c r="T135" s="80"/>
      <c r="U135" s="80"/>
    </row>
    <row r="136" spans="1:21" s="2" customFormat="1" ht="14.5">
      <c r="A136" s="15"/>
      <c r="B136" s="32" t="str">
        <f>DataRequest!B136</f>
        <v>Expenditure</v>
      </c>
      <c r="C136" s="20" t="str">
        <f>DataRequest!C136</f>
        <v>Naira</v>
      </c>
      <c r="D136" s="20" t="str">
        <f>DataRequest!D136</f>
        <v>Million</v>
      </c>
      <c r="E136" s="32"/>
      <c r="F136" s="26"/>
      <c r="G136" s="26">
        <f>DataRequest!G136</f>
        <v>44587.1</v>
      </c>
      <c r="H136" s="26">
        <f>DataRequest!H136</f>
        <v>80487.3</v>
      </c>
      <c r="I136" s="26">
        <f>DataRequest!I136</f>
        <v>69262.100000000006</v>
      </c>
      <c r="J136" s="26">
        <f>DataRequest!J136</f>
        <v>87535.5</v>
      </c>
      <c r="K136" s="26">
        <f>DataRequest!K136</f>
        <v>84243.7</v>
      </c>
      <c r="L136" s="450"/>
      <c r="M136" s="450"/>
      <c r="N136" s="450"/>
      <c r="O136" s="450"/>
      <c r="P136" s="450"/>
      <c r="Q136" s="450"/>
      <c r="R136" s="450"/>
      <c r="S136" s="450"/>
      <c r="T136" s="450"/>
      <c r="U136" s="450"/>
    </row>
    <row r="137" spans="1:21" s="2" customFormat="1" ht="14.5">
      <c r="A137" s="15"/>
      <c r="B137" s="34" t="str">
        <f>DataRequest!B137</f>
        <v>1. Personnel costs (Salaries, Pensions, Civil Servant Social Benefits, other)</v>
      </c>
      <c r="C137" s="20" t="str">
        <f>DataRequest!C137</f>
        <v>Naira</v>
      </c>
      <c r="D137" s="20" t="str">
        <f>DataRequest!D137</f>
        <v>Million</v>
      </c>
      <c r="E137" s="22"/>
      <c r="F137" s="26"/>
      <c r="G137" s="26">
        <f>DataRequest!G137</f>
        <v>20049.900000000001</v>
      </c>
      <c r="H137" s="26">
        <f>DataRequest!H137</f>
        <v>32288.6</v>
      </c>
      <c r="I137" s="26">
        <f>DataRequest!I137</f>
        <v>28815.200000000001</v>
      </c>
      <c r="J137" s="26">
        <f>DataRequest!J137</f>
        <v>22364</v>
      </c>
      <c r="K137" s="26">
        <f>DataRequest!K137</f>
        <v>35267.5</v>
      </c>
      <c r="L137" s="26">
        <f>DataRequest!L137</f>
        <v>38580.383752113499</v>
      </c>
      <c r="M137" s="26">
        <f>DataRequest!M137</f>
        <v>42438.187589634603</v>
      </c>
      <c r="N137" s="26">
        <f>DataRequest!N137</f>
        <v>46482.849465530999</v>
      </c>
      <c r="O137" s="26">
        <f>DataRequest!O137</f>
        <v>51151.407960186298</v>
      </c>
      <c r="P137" s="26">
        <f>DataRequest!P137</f>
        <v>53708.902039788198</v>
      </c>
      <c r="Q137" s="26">
        <f>DataRequest!Q137</f>
        <v>56394.371060186</v>
      </c>
      <c r="R137" s="26">
        <f>DataRequest!R137</f>
        <v>59214.854770787897</v>
      </c>
      <c r="S137" s="26">
        <f>DataRequest!S137</f>
        <v>60991.3933184958</v>
      </c>
      <c r="T137" s="26">
        <f>DataRequest!T137</f>
        <v>62821.027251680702</v>
      </c>
      <c r="U137" s="26">
        <f>DataRequest!U137</f>
        <v>64650.6</v>
      </c>
    </row>
    <row r="138" spans="1:21" s="2" customFormat="1" ht="14.5">
      <c r="A138" s="105"/>
      <c r="B138" s="34" t="str">
        <f>DataRequest!B138</f>
        <v>2. Overhead costs</v>
      </c>
      <c r="C138" s="20">
        <f>DataRequest!C138</f>
        <v>0</v>
      </c>
      <c r="D138" s="20" t="str">
        <f>DataRequest!D138</f>
        <v>Million</v>
      </c>
      <c r="E138" s="22"/>
      <c r="F138" s="26"/>
      <c r="G138" s="26">
        <f>DataRequest!G138</f>
        <v>12215.8</v>
      </c>
      <c r="H138" s="26">
        <f>DataRequest!H138</f>
        <v>25320.684786189999</v>
      </c>
      <c r="I138" s="26">
        <f>DataRequest!I138</f>
        <v>18045.082829800001</v>
      </c>
      <c r="J138" s="26">
        <f>DataRequest!J138</f>
        <v>29121.7</v>
      </c>
      <c r="K138" s="26">
        <f>DataRequest!K138</f>
        <v>27136.530460000002</v>
      </c>
      <c r="L138" s="26">
        <f>DataRequest!L138</f>
        <v>31394.042153187231</v>
      </c>
      <c r="M138" s="26">
        <f>DataRequest!M138</f>
        <v>35431.315974087112</v>
      </c>
      <c r="N138" s="26">
        <f>DataRequest!N138</f>
        <v>39987.783208354718</v>
      </c>
      <c r="O138" s="26">
        <f>DataRequest!O138</f>
        <v>44719.937473231425</v>
      </c>
      <c r="P138" s="26">
        <f>DataRequest!P138</f>
        <v>50012.094873813629</v>
      </c>
      <c r="Q138" s="26">
        <f>DataRequest!Q138</f>
        <v>55930.526181180736</v>
      </c>
      <c r="R138" s="26">
        <f>DataRequest!R138</f>
        <v>62549.344649461666</v>
      </c>
      <c r="S138" s="26">
        <f>DataRequest!S138</f>
        <v>69951.434095278964</v>
      </c>
      <c r="T138" s="26">
        <f>DataRequest!T138</f>
        <v>77353.5</v>
      </c>
      <c r="U138" s="26">
        <f>DataRequest!U138</f>
        <v>84755.6</v>
      </c>
    </row>
    <row r="139" spans="1:21" s="2" customFormat="1" ht="14.5">
      <c r="A139" s="15"/>
      <c r="B139" s="34" t="str">
        <f>DataRequest!B139</f>
        <v>3. Interest Payments (Public Debt Charges, including interests deducted from FAAC Allocation)</v>
      </c>
      <c r="C139" s="20" t="str">
        <f>DataRequest!C139</f>
        <v>Naira</v>
      </c>
      <c r="D139" s="20" t="str">
        <f>DataRequest!D139</f>
        <v>Million</v>
      </c>
      <c r="E139" s="22"/>
      <c r="F139" s="26"/>
      <c r="G139" s="26">
        <f>DataRequest!G139</f>
        <v>0</v>
      </c>
      <c r="H139" s="26">
        <f>DataRequest!H139</f>
        <v>0</v>
      </c>
      <c r="I139" s="26">
        <f>DataRequest!I139</f>
        <v>0</v>
      </c>
      <c r="J139" s="26">
        <f>DataRequest!J139</f>
        <v>1995.3099790000001</v>
      </c>
      <c r="K139" s="26">
        <f>DataRequest!K139</f>
        <v>3689.4</v>
      </c>
      <c r="L139" s="450"/>
      <c r="M139" s="450"/>
      <c r="N139" s="450"/>
      <c r="O139" s="450"/>
      <c r="P139" s="450"/>
      <c r="Q139" s="450"/>
      <c r="R139" s="450"/>
      <c r="S139" s="450"/>
      <c r="T139" s="450"/>
      <c r="U139" s="450"/>
    </row>
    <row r="140" spans="1:21" s="2" customFormat="1" ht="14.5">
      <c r="A140" s="15"/>
      <c r="B140" s="299" t="str">
        <f>DataRequest!B140</f>
        <v>3.a. of which Interest Payments (Public Debt Charges, excluding interests deducted from FAAC Allocation)</v>
      </c>
      <c r="C140" s="20" t="str">
        <f>DataRequest!C140</f>
        <v>Naira</v>
      </c>
      <c r="D140" s="20" t="str">
        <f>DataRequest!D140</f>
        <v>Million</v>
      </c>
      <c r="E140" s="22"/>
      <c r="F140" s="26"/>
      <c r="G140" s="26">
        <f>DataRequest!G140</f>
        <v>0</v>
      </c>
      <c r="H140" s="26">
        <f>DataRequest!H140</f>
        <v>0</v>
      </c>
      <c r="I140" s="26">
        <f>DataRequest!I140</f>
        <v>0</v>
      </c>
      <c r="J140" s="26">
        <f>DataRequest!J140</f>
        <v>0</v>
      </c>
      <c r="K140" s="26">
        <f>DataRequest!K140</f>
        <v>0</v>
      </c>
      <c r="L140" s="450"/>
      <c r="M140" s="450"/>
      <c r="N140" s="450"/>
      <c r="O140" s="450"/>
      <c r="P140" s="450"/>
      <c r="Q140" s="450"/>
      <c r="R140" s="450"/>
      <c r="S140" s="450"/>
      <c r="T140" s="450"/>
      <c r="U140" s="450"/>
    </row>
    <row r="141" spans="1:21" s="2" customFormat="1" ht="14.5">
      <c r="A141" s="15"/>
      <c r="B141" s="299" t="str">
        <f>DataRequest!B141</f>
        <v>3.b. of which Interest deducted from FAAC Allocation</v>
      </c>
      <c r="C141" s="20" t="str">
        <f>DataRequest!C141</f>
        <v>Naira</v>
      </c>
      <c r="D141" s="20" t="str">
        <f>DataRequest!D141</f>
        <v>Million</v>
      </c>
      <c r="E141" s="22"/>
      <c r="F141" s="26"/>
      <c r="G141" s="26">
        <f>DataRequest!G141</f>
        <v>0</v>
      </c>
      <c r="H141" s="26">
        <f>DataRequest!H141</f>
        <v>0</v>
      </c>
      <c r="I141" s="26">
        <f>DataRequest!I141</f>
        <v>0</v>
      </c>
      <c r="J141" s="26">
        <f>DataRequest!J141</f>
        <v>0</v>
      </c>
      <c r="K141" s="26">
        <f>DataRequest!K141</f>
        <v>0</v>
      </c>
      <c r="L141" s="450"/>
      <c r="M141" s="450"/>
      <c r="N141" s="450"/>
      <c r="O141" s="450"/>
      <c r="P141" s="450"/>
      <c r="Q141" s="450"/>
      <c r="R141" s="450"/>
      <c r="S141" s="450"/>
      <c r="T141" s="450"/>
      <c r="U141" s="450"/>
    </row>
    <row r="142" spans="1:21" s="4" customFormat="1">
      <c r="A142" s="37"/>
      <c r="B142" s="34" t="str">
        <f>DataRequest!B142</f>
        <v>4. Other Recurrent Expenditure (Excluding Personnel Costs, Overhead Costs and Interest Payments)</v>
      </c>
      <c r="C142" s="37" t="str">
        <f>DataRequest!C142</f>
        <v>Naira</v>
      </c>
      <c r="D142" s="37" t="str">
        <f>DataRequest!D142</f>
        <v>Million</v>
      </c>
      <c r="E142" s="439"/>
      <c r="F142" s="26"/>
      <c r="G142" s="26">
        <f>DataRequest!G142</f>
        <v>0</v>
      </c>
      <c r="H142" s="26">
        <f>DataRequest!H142</f>
        <v>0</v>
      </c>
      <c r="I142" s="26">
        <f>DataRequest!I142</f>
        <v>0</v>
      </c>
      <c r="J142" s="26">
        <f>DataRequest!J142</f>
        <v>0</v>
      </c>
      <c r="K142" s="26">
        <f>DataRequest!K142</f>
        <v>0</v>
      </c>
      <c r="L142" s="26">
        <f>DataRequest!L142</f>
        <v>0</v>
      </c>
      <c r="M142" s="26">
        <f>DataRequest!M142</f>
        <v>0</v>
      </c>
      <c r="N142" s="26">
        <f>DataRequest!N142</f>
        <v>0</v>
      </c>
      <c r="O142" s="26">
        <f>DataRequest!O142</f>
        <v>0</v>
      </c>
      <c r="P142" s="26">
        <f>DataRequest!P142</f>
        <v>0</v>
      </c>
      <c r="Q142" s="26">
        <f>DataRequest!Q142</f>
        <v>0</v>
      </c>
      <c r="R142" s="26">
        <f>DataRequest!R142</f>
        <v>0</v>
      </c>
      <c r="S142" s="26">
        <f>DataRequest!S142</f>
        <v>0</v>
      </c>
      <c r="T142" s="26">
        <f>DataRequest!T142</f>
        <v>0</v>
      </c>
      <c r="U142" s="26">
        <f>DataRequest!U142</f>
        <v>0</v>
      </c>
    </row>
    <row r="143" spans="1:21" s="4" customFormat="1">
      <c r="A143" s="37"/>
      <c r="B143" s="36" t="str">
        <f>DataRequest!B143</f>
        <v>5. Capital Expenditure</v>
      </c>
      <c r="C143" s="37" t="str">
        <f>DataRequest!C143</f>
        <v>Naira</v>
      </c>
      <c r="D143" s="37" t="str">
        <f>DataRequest!D143</f>
        <v>Million</v>
      </c>
      <c r="E143" s="431"/>
      <c r="F143" s="26"/>
      <c r="G143" s="26">
        <f>DataRequest!G143</f>
        <v>9828.2000000000007</v>
      </c>
      <c r="H143" s="26">
        <f>DataRequest!H143</f>
        <v>18880.400000000001</v>
      </c>
      <c r="I143" s="26">
        <f>DataRequest!I143</f>
        <v>19295.099999999999</v>
      </c>
      <c r="J143" s="26">
        <f>DataRequest!J143</f>
        <v>28589.764954999999</v>
      </c>
      <c r="K143" s="26">
        <f>DataRequest!K143</f>
        <v>14045.2</v>
      </c>
      <c r="L143" s="26">
        <f>DataRequest!L143</f>
        <v>35273.558418651701</v>
      </c>
      <c r="M143" s="26">
        <f>DataRequest!M143</f>
        <v>38931.277452303097</v>
      </c>
      <c r="N143" s="26">
        <f>DataRequest!N143</f>
        <v>42824.4051975334</v>
      </c>
      <c r="O143" s="26">
        <f>DataRequest!O143</f>
        <v>47106.8457172868</v>
      </c>
      <c r="P143" s="26">
        <f>DataRequest!P143</f>
        <v>51817.530289015398</v>
      </c>
      <c r="Q143" s="26">
        <f>DataRequest!Q143</f>
        <v>56999.283317916997</v>
      </c>
      <c r="R143" s="26">
        <f>DataRequest!R143</f>
        <v>62699.211649708697</v>
      </c>
      <c r="S143" s="26">
        <f>DataRequest!S143</f>
        <v>68969.132814679499</v>
      </c>
      <c r="T143" s="26">
        <f>DataRequest!T143</f>
        <v>75866.046096147504</v>
      </c>
      <c r="U143" s="26">
        <f>DataRequest!U143</f>
        <v>82762.899999999994</v>
      </c>
    </row>
    <row r="144" spans="1:21" s="4" customFormat="1">
      <c r="A144" s="37"/>
      <c r="B144" s="36" t="str">
        <f>DataRequest!B144</f>
        <v>6. Amortization (principal) payments</v>
      </c>
      <c r="C144" s="37" t="str">
        <f>DataRequest!C144</f>
        <v>Naira</v>
      </c>
      <c r="D144" s="37" t="str">
        <f>DataRequest!D144</f>
        <v>Million</v>
      </c>
      <c r="E144" s="431"/>
      <c r="F144" s="26"/>
      <c r="G144" s="26">
        <f>DataRequest!G144</f>
        <v>2493.213197</v>
      </c>
      <c r="H144" s="26">
        <f>DataRequest!H144</f>
        <v>3997.66299888</v>
      </c>
      <c r="I144" s="26">
        <f>DataRequest!I144</f>
        <v>3106.7</v>
      </c>
      <c r="J144" s="26">
        <f>DataRequest!J144</f>
        <v>5464.7350180000003</v>
      </c>
      <c r="K144" s="26">
        <f>DataRequest!K144</f>
        <v>4105.1000000000004</v>
      </c>
      <c r="L144" s="450"/>
      <c r="M144" s="450"/>
      <c r="N144" s="450"/>
      <c r="O144" s="450"/>
      <c r="P144" s="450"/>
      <c r="Q144" s="450"/>
      <c r="R144" s="450"/>
      <c r="S144" s="450"/>
      <c r="T144" s="450"/>
      <c r="U144" s="450"/>
    </row>
    <row r="145" spans="1:23" s="4" customFormat="1">
      <c r="A145" s="37"/>
      <c r="B145" s="39" t="str">
        <f>DataRequest!B145</f>
        <v>6.a. of which Amortization of Domestic bonds</v>
      </c>
      <c r="C145" s="37" t="str">
        <f>DataRequest!C145</f>
        <v>Naira</v>
      </c>
      <c r="D145" s="37" t="str">
        <f>DataRequest!D145</f>
        <v>Million</v>
      </c>
      <c r="E145" s="431"/>
      <c r="F145" s="26"/>
      <c r="G145" s="26">
        <f>DataRequest!G145</f>
        <v>0</v>
      </c>
      <c r="H145" s="26">
        <f>DataRequest!H145</f>
        <v>0</v>
      </c>
      <c r="I145" s="26">
        <f>DataRequest!I145</f>
        <v>0</v>
      </c>
      <c r="J145" s="26">
        <f>DataRequest!J145</f>
        <v>0</v>
      </c>
      <c r="K145" s="26">
        <f>DataRequest!K145</f>
        <v>0</v>
      </c>
      <c r="L145" s="450"/>
      <c r="M145" s="450"/>
      <c r="N145" s="450"/>
      <c r="O145" s="450"/>
      <c r="P145" s="450"/>
      <c r="Q145" s="450"/>
      <c r="R145" s="450"/>
      <c r="S145" s="450"/>
      <c r="T145" s="450"/>
      <c r="U145" s="450"/>
    </row>
    <row r="146" spans="1:23" s="2" customFormat="1" ht="14.5">
      <c r="A146" s="15"/>
      <c r="B146" s="39" t="str">
        <f>DataRequest!B146</f>
        <v xml:space="preserve">6.b. of which Amortization of Commercial bank loans </v>
      </c>
      <c r="C146" s="37" t="str">
        <f>DataRequest!C146</f>
        <v>Naira</v>
      </c>
      <c r="D146" s="37" t="str">
        <f>DataRequest!D146</f>
        <v>Million</v>
      </c>
      <c r="E146" s="22"/>
      <c r="F146" s="26"/>
      <c r="G146" s="26">
        <f>DataRequest!G146</f>
        <v>0</v>
      </c>
      <c r="H146" s="26">
        <f>DataRequest!H146</f>
        <v>0</v>
      </c>
      <c r="I146" s="26">
        <f>DataRequest!I146</f>
        <v>0</v>
      </c>
      <c r="J146" s="26">
        <f>DataRequest!J146</f>
        <v>0</v>
      </c>
      <c r="K146" s="26">
        <f>DataRequest!K146</f>
        <v>4105.1000000000004</v>
      </c>
      <c r="L146" s="450"/>
      <c r="M146" s="450"/>
      <c r="N146" s="450"/>
      <c r="O146" s="450"/>
      <c r="P146" s="450"/>
      <c r="Q146" s="450"/>
      <c r="R146" s="450"/>
      <c r="S146" s="450"/>
      <c r="T146" s="450"/>
      <c r="U146" s="450"/>
    </row>
    <row r="147" spans="1:23" s="2" customFormat="1" ht="14.5">
      <c r="A147" s="15"/>
      <c r="B147" s="39" t="str">
        <f>DataRequest!B147</f>
        <v>6.c. of which Amortization of External loans</v>
      </c>
      <c r="C147" s="37" t="str">
        <f>DataRequest!C147</f>
        <v>Naira</v>
      </c>
      <c r="D147" s="37" t="str">
        <f>DataRequest!D147</f>
        <v>Million</v>
      </c>
      <c r="E147" s="22"/>
      <c r="F147" s="26"/>
      <c r="G147" s="26">
        <f>DataRequest!G147</f>
        <v>0</v>
      </c>
      <c r="H147" s="26">
        <f>DataRequest!H147</f>
        <v>0</v>
      </c>
      <c r="I147" s="26">
        <f>DataRequest!I147</f>
        <v>0</v>
      </c>
      <c r="J147" s="26">
        <f>DataRequest!J147</f>
        <v>0</v>
      </c>
      <c r="K147" s="26">
        <f>DataRequest!K147</f>
        <v>0</v>
      </c>
      <c r="L147" s="450"/>
      <c r="M147" s="450"/>
      <c r="N147" s="450"/>
      <c r="O147" s="450"/>
      <c r="P147" s="450"/>
      <c r="Q147" s="450"/>
      <c r="R147" s="450"/>
      <c r="S147" s="450"/>
      <c r="T147" s="450"/>
      <c r="U147" s="450"/>
    </row>
    <row r="148" spans="1:23" s="2" customFormat="1" ht="14.5">
      <c r="A148" s="15"/>
      <c r="B148" s="43"/>
      <c r="C148" s="20"/>
      <c r="D148" s="20"/>
      <c r="E148" s="22"/>
      <c r="F148" s="44"/>
      <c r="G148" s="44"/>
      <c r="H148" s="44"/>
      <c r="I148" s="44"/>
      <c r="J148" s="44"/>
      <c r="K148" s="44"/>
      <c r="L148" s="80"/>
      <c r="M148" s="80"/>
      <c r="N148" s="80"/>
      <c r="O148" s="80"/>
      <c r="P148" s="80"/>
      <c r="Q148" s="80"/>
      <c r="R148" s="80"/>
      <c r="S148" s="80"/>
      <c r="T148" s="80"/>
      <c r="U148" s="80"/>
    </row>
    <row r="149" spans="1:23" s="2" customFormat="1" ht="14.5">
      <c r="A149" s="15"/>
      <c r="B149" s="32" t="str">
        <f>DataRequest!B149</f>
        <v>Budget Balance (' + ' means surplus,  ' - ' means deficit)</v>
      </c>
      <c r="C149" s="20" t="str">
        <f>DataRequest!C149</f>
        <v>Naira</v>
      </c>
      <c r="D149" s="20" t="str">
        <f>DataRequest!D149</f>
        <v>Million</v>
      </c>
      <c r="E149" s="32"/>
      <c r="F149" s="26"/>
      <c r="G149" s="26">
        <f>DataRequest!G149</f>
        <v>18369.2</v>
      </c>
      <c r="H149" s="26">
        <f>DataRequest!H149</f>
        <v>-6725.2</v>
      </c>
      <c r="I149" s="26">
        <f>DataRequest!I149</f>
        <v>2824.6</v>
      </c>
      <c r="J149" s="26">
        <f>DataRequest!J149</f>
        <v>15958.4</v>
      </c>
      <c r="K149" s="26">
        <f>DataRequest!K149</f>
        <v>13896.52167</v>
      </c>
      <c r="L149" s="450"/>
      <c r="M149" s="450"/>
      <c r="N149" s="450"/>
      <c r="O149" s="450"/>
      <c r="P149" s="450"/>
      <c r="Q149" s="450"/>
      <c r="R149" s="450"/>
      <c r="S149" s="450"/>
      <c r="T149" s="450"/>
      <c r="U149" s="450"/>
    </row>
    <row r="150" spans="1:23" s="4" customFormat="1">
      <c r="A150" s="37"/>
      <c r="B150" s="32" t="str">
        <f>DataRequest!B150</f>
        <v>Opening Cash and Bank Balance</v>
      </c>
      <c r="C150" s="37" t="str">
        <f>DataRequest!C150</f>
        <v>Naira</v>
      </c>
      <c r="D150" s="37" t="str">
        <f>DataRequest!D150</f>
        <v>Million</v>
      </c>
      <c r="E150" s="439"/>
      <c r="F150" s="26"/>
      <c r="G150" s="26">
        <f>DataRequest!G150</f>
        <v>2029.3089657999999</v>
      </c>
      <c r="H150" s="26">
        <f>DataRequest!H150</f>
        <v>20398.489309000001</v>
      </c>
      <c r="I150" s="26">
        <f>DataRequest!I150</f>
        <v>13673.278652069999</v>
      </c>
      <c r="J150" s="26">
        <f>DataRequest!J150</f>
        <v>16497.916895509999</v>
      </c>
      <c r="K150" s="26">
        <f>DataRequest!K150</f>
        <v>32456.282770000002</v>
      </c>
      <c r="L150" s="451">
        <f>K151</f>
        <v>46352.80444</v>
      </c>
      <c r="M150" s="451">
        <f t="shared" ref="M150:U150" si="45">L151</f>
        <v>17035.88</v>
      </c>
      <c r="N150" s="451">
        <f t="shared" si="45"/>
        <v>16856.560000000001</v>
      </c>
      <c r="O150" s="451">
        <f t="shared" si="45"/>
        <v>19875.830000000002</v>
      </c>
      <c r="P150" s="451">
        <f t="shared" si="45"/>
        <v>20064.78</v>
      </c>
      <c r="Q150" s="451">
        <f t="shared" si="45"/>
        <v>19075.16</v>
      </c>
      <c r="R150" s="451">
        <f t="shared" si="45"/>
        <v>17080.38</v>
      </c>
      <c r="S150" s="451">
        <f t="shared" si="45"/>
        <v>17058.13</v>
      </c>
      <c r="T150" s="451">
        <f t="shared" si="45"/>
        <v>18966.98</v>
      </c>
      <c r="U150" s="451">
        <f t="shared" si="45"/>
        <v>18012.560000000001</v>
      </c>
    </row>
    <row r="151" spans="1:23" s="4" customFormat="1">
      <c r="A151" s="37"/>
      <c r="B151" s="32" t="str">
        <f>DataRequest!B151</f>
        <v>Closing Cash and Bank Balance</v>
      </c>
      <c r="C151" s="37" t="str">
        <f>DataRequest!C151</f>
        <v>Naira</v>
      </c>
      <c r="D151" s="37" t="str">
        <f>DataRequest!D151</f>
        <v>Million</v>
      </c>
      <c r="E151" s="439"/>
      <c r="F151" s="26"/>
      <c r="G151" s="26">
        <f>DataRequest!G151</f>
        <v>20398.489309000001</v>
      </c>
      <c r="H151" s="26">
        <f>DataRequest!H151</f>
        <v>13673.278652069999</v>
      </c>
      <c r="I151" s="26">
        <f>DataRequest!I151</f>
        <v>16497.916895509999</v>
      </c>
      <c r="J151" s="26">
        <f>DataRequest!J151</f>
        <v>32456.282770999998</v>
      </c>
      <c r="K151" s="26">
        <f>DataRequest!K151</f>
        <v>46352.80444</v>
      </c>
      <c r="L151" s="26">
        <f>DataRequest!L151</f>
        <v>17035.88</v>
      </c>
      <c r="M151" s="26">
        <f>DataRequest!M151</f>
        <v>16856.560000000001</v>
      </c>
      <c r="N151" s="26">
        <f>DataRequest!N151</f>
        <v>19875.830000000002</v>
      </c>
      <c r="O151" s="26">
        <f>DataRequest!O151</f>
        <v>20064.78</v>
      </c>
      <c r="P151" s="26">
        <f>DataRequest!P151</f>
        <v>19075.16</v>
      </c>
      <c r="Q151" s="26">
        <f>DataRequest!Q151</f>
        <v>17080.38</v>
      </c>
      <c r="R151" s="26">
        <f>DataRequest!R151</f>
        <v>17058.13</v>
      </c>
      <c r="S151" s="26">
        <f>DataRequest!S151</f>
        <v>18966.98</v>
      </c>
      <c r="T151" s="26">
        <f>DataRequest!T151</f>
        <v>18012.560000000001</v>
      </c>
      <c r="U151" s="26">
        <f>DataRequest!U151</f>
        <v>17058.13</v>
      </c>
    </row>
    <row r="152" spans="1:23">
      <c r="B152" s="22"/>
      <c r="C152" s="20"/>
      <c r="D152" s="20"/>
      <c r="E152" s="20"/>
      <c r="F152" s="21"/>
      <c r="G152" s="21"/>
      <c r="H152" s="21"/>
      <c r="I152" s="21"/>
      <c r="J152" s="21"/>
      <c r="K152" s="21"/>
      <c r="L152" s="21"/>
      <c r="M152" s="21"/>
      <c r="N152" s="21"/>
      <c r="O152" s="21"/>
      <c r="P152" s="21"/>
      <c r="Q152" s="21"/>
      <c r="R152" s="21"/>
      <c r="S152" s="21"/>
      <c r="T152" s="21"/>
      <c r="U152" s="21"/>
      <c r="V152" s="21"/>
      <c r="W152" s="22"/>
    </row>
    <row r="153" spans="1:23" s="2" customFormat="1" ht="14.5">
      <c r="A153" s="15"/>
      <c r="B153" s="16" t="str">
        <f>DataRequest!B153</f>
        <v>4.A. Reference Debt Management Strategy S1. Information on Planned Borrowings Creating New Debt (new bonds, new loans, etc.) (See Note 4 in Guidance for Completing Data Request)</v>
      </c>
      <c r="C153" s="16"/>
      <c r="D153" s="17"/>
      <c r="E153" s="18"/>
      <c r="F153" s="19"/>
      <c r="G153" s="19"/>
      <c r="H153" s="19"/>
      <c r="I153" s="19"/>
      <c r="J153" s="19"/>
      <c r="K153" s="19"/>
      <c r="L153" s="19"/>
      <c r="M153" s="19"/>
      <c r="N153" s="19"/>
      <c r="O153" s="19"/>
      <c r="P153" s="19"/>
      <c r="Q153" s="19"/>
      <c r="R153" s="19"/>
      <c r="S153" s="19"/>
      <c r="T153" s="19"/>
      <c r="U153" s="19"/>
    </row>
    <row r="154" spans="1:23" s="2" customFormat="1" ht="14.5">
      <c r="A154" s="15"/>
      <c r="B154" s="22"/>
      <c r="C154" s="20"/>
      <c r="D154" s="20"/>
      <c r="E154" s="22"/>
      <c r="F154" s="21"/>
      <c r="G154" s="21"/>
      <c r="H154" s="21"/>
      <c r="I154" s="21"/>
      <c r="J154" s="21"/>
      <c r="K154" s="21"/>
      <c r="L154" s="21"/>
      <c r="M154" s="21"/>
      <c r="N154" s="21"/>
      <c r="O154" s="21"/>
      <c r="P154" s="21"/>
      <c r="Q154" s="21"/>
      <c r="R154" s="21"/>
      <c r="S154" s="21"/>
      <c r="T154" s="21"/>
      <c r="U154" s="21"/>
    </row>
    <row r="155" spans="1:23" s="4" customFormat="1">
      <c r="B155" s="440" t="str">
        <f>DataRequest!B155</f>
        <v>Insert planned Borrowings (new bonds, new loans, etc.) as nominal amounts in Million of local currency or Million of US dollars. Total Planned Borrowings must equal the Gross Borrowing Requirement (calculated by the Template in the Baseline Scenario)</v>
      </c>
      <c r="C155" s="37"/>
      <c r="D155" s="37"/>
      <c r="E155" s="70"/>
      <c r="F155" s="71"/>
      <c r="G155" s="71"/>
      <c r="H155" s="71"/>
      <c r="I155" s="71"/>
      <c r="J155" s="71"/>
      <c r="K155" s="71"/>
      <c r="L155" s="71"/>
      <c r="M155" s="71"/>
      <c r="N155" s="71"/>
      <c r="O155" s="71"/>
      <c r="P155" s="71"/>
    </row>
    <row r="156" spans="1:23" s="4" customFormat="1">
      <c r="B156" s="420" t="str">
        <f>DataRequest!B156</f>
        <v>New Domestic Financing in Million of Local Currency</v>
      </c>
      <c r="C156" s="20"/>
      <c r="D156" s="37"/>
      <c r="E156" s="441"/>
      <c r="L156" s="100"/>
      <c r="M156" s="100"/>
      <c r="N156" s="100"/>
      <c r="O156" s="100"/>
      <c r="P156" s="100"/>
      <c r="Q156" s="100"/>
      <c r="R156" s="100"/>
      <c r="S156" s="100"/>
      <c r="T156" s="100"/>
      <c r="U156" s="100"/>
    </row>
    <row r="157" spans="1:23" s="4" customFormat="1">
      <c r="A157" s="31"/>
      <c r="B157" s="34" t="str">
        <f>DataRequest!B157</f>
        <v>Commercial Bank Loans (maturity 1 to 5 years, including Agric Loans, Infrastructure Loans, and MSMEDF)</v>
      </c>
      <c r="C157" s="20" t="str">
        <f>DataRequest!C157</f>
        <v>Naira</v>
      </c>
      <c r="D157" s="20" t="str">
        <f>DataRequest!D157</f>
        <v>Million</v>
      </c>
      <c r="E157" s="43"/>
      <c r="F157" s="434"/>
      <c r="G157" s="434"/>
      <c r="H157" s="434"/>
      <c r="I157" s="434"/>
      <c r="J157" s="434"/>
      <c r="K157" s="434"/>
      <c r="L157" s="26">
        <f>DataRequest!L157</f>
        <v>-468.5</v>
      </c>
      <c r="M157" s="26">
        <f>DataRequest!M157</f>
        <v>11099.9</v>
      </c>
      <c r="N157" s="26">
        <f>DataRequest!N157</f>
        <v>10769.3</v>
      </c>
      <c r="O157" s="26">
        <f>DataRequest!O157</f>
        <v>4388.3999999999996</v>
      </c>
      <c r="P157" s="26">
        <f>DataRequest!P157</f>
        <v>2026.9</v>
      </c>
      <c r="Q157" s="26">
        <f>DataRequest!Q157</f>
        <v>-6825.8</v>
      </c>
      <c r="R157" s="26">
        <f>DataRequest!R157</f>
        <v>-14306.4</v>
      </c>
      <c r="S157" s="26">
        <f>DataRequest!S157</f>
        <v>-38373.599999999999</v>
      </c>
      <c r="T157" s="26">
        <f>DataRequest!T157</f>
        <v>-84550.8</v>
      </c>
      <c r="U157" s="26">
        <f>DataRequest!U157</f>
        <v>-109451.8</v>
      </c>
    </row>
    <row r="158" spans="1:23" s="4" customFormat="1">
      <c r="A158" s="31"/>
      <c r="B158" s="34" t="str">
        <f>DataRequest!B158</f>
        <v>Commercial Bank Loans (maturity 6 years or longer, including Agric Loans, Infrastructure Loans, and MSMEDF)</v>
      </c>
      <c r="C158" s="20" t="str">
        <f>DataRequest!C158</f>
        <v>Naira</v>
      </c>
      <c r="D158" s="20" t="str">
        <f>DataRequest!D158</f>
        <v>Million</v>
      </c>
      <c r="E158" s="43"/>
      <c r="F158" s="434"/>
      <c r="G158" s="434"/>
      <c r="H158" s="434"/>
      <c r="I158" s="434"/>
      <c r="J158" s="434"/>
      <c r="K158" s="434"/>
      <c r="L158" s="26">
        <f>DataRequest!L158</f>
        <v>0</v>
      </c>
      <c r="M158" s="26">
        <f>DataRequest!M158</f>
        <v>0</v>
      </c>
      <c r="N158" s="26">
        <f>DataRequest!N158</f>
        <v>0</v>
      </c>
      <c r="O158" s="26">
        <f>DataRequest!O158</f>
        <v>0</v>
      </c>
      <c r="P158" s="26">
        <f>DataRequest!P158</f>
        <v>0</v>
      </c>
      <c r="Q158" s="26">
        <f>DataRequest!Q158</f>
        <v>0</v>
      </c>
      <c r="R158" s="26">
        <f>DataRequest!R158</f>
        <v>0</v>
      </c>
      <c r="S158" s="26">
        <f>DataRequest!S158</f>
        <v>0</v>
      </c>
      <c r="T158" s="26">
        <f>DataRequest!T158</f>
        <v>0</v>
      </c>
      <c r="U158" s="26">
        <f>DataRequest!U158</f>
        <v>0</v>
      </c>
    </row>
    <row r="159" spans="1:23" s="4" customFormat="1">
      <c r="A159" s="31"/>
      <c r="B159" s="34" t="str">
        <f>DataRequest!B159</f>
        <v>State Bonds (maturity 1 to 5 years)</v>
      </c>
      <c r="C159" s="20" t="str">
        <f>DataRequest!C159</f>
        <v>Naira</v>
      </c>
      <c r="D159" s="20" t="str">
        <f>DataRequest!D159</f>
        <v>Million</v>
      </c>
      <c r="E159" s="43"/>
      <c r="F159" s="434"/>
      <c r="G159" s="434"/>
      <c r="H159" s="434"/>
      <c r="I159" s="434"/>
      <c r="J159" s="434"/>
      <c r="K159" s="434"/>
      <c r="L159" s="26">
        <f>DataRequest!L159</f>
        <v>0</v>
      </c>
      <c r="M159" s="26">
        <f>DataRequest!M159</f>
        <v>0</v>
      </c>
      <c r="N159" s="26">
        <f>DataRequest!N159</f>
        <v>0</v>
      </c>
      <c r="O159" s="26">
        <f>DataRequest!O159</f>
        <v>0</v>
      </c>
      <c r="P159" s="26">
        <f>DataRequest!P159</f>
        <v>0</v>
      </c>
      <c r="Q159" s="26">
        <f>DataRequest!Q159</f>
        <v>0</v>
      </c>
      <c r="R159" s="26">
        <f>DataRequest!R159</f>
        <v>0</v>
      </c>
      <c r="S159" s="26">
        <f>DataRequest!S159</f>
        <v>0</v>
      </c>
      <c r="T159" s="26">
        <f>DataRequest!T159</f>
        <v>0</v>
      </c>
      <c r="U159" s="26">
        <f>DataRequest!U159</f>
        <v>0</v>
      </c>
    </row>
    <row r="160" spans="1:23" s="4" customFormat="1">
      <c r="A160" s="31"/>
      <c r="B160" s="34" t="str">
        <f>DataRequest!B160</f>
        <v>State Bonds (maturity 6 years or longer)</v>
      </c>
      <c r="C160" s="20" t="str">
        <f>DataRequest!C160</f>
        <v>Naira</v>
      </c>
      <c r="D160" s="20" t="str">
        <f>DataRequest!D160</f>
        <v>Million</v>
      </c>
      <c r="E160" s="43"/>
      <c r="F160" s="434"/>
      <c r="G160" s="434"/>
      <c r="H160" s="434"/>
      <c r="I160" s="434"/>
      <c r="J160" s="434"/>
      <c r="K160" s="434"/>
      <c r="L160" s="26">
        <f>DataRequest!L160</f>
        <v>0</v>
      </c>
      <c r="M160" s="26">
        <f>DataRequest!M160</f>
        <v>0</v>
      </c>
      <c r="N160" s="26">
        <f>DataRequest!N160</f>
        <v>0</v>
      </c>
      <c r="O160" s="26">
        <f>DataRequest!O160</f>
        <v>0</v>
      </c>
      <c r="P160" s="26">
        <f>DataRequest!P160</f>
        <v>0</v>
      </c>
      <c r="Q160" s="26">
        <f>DataRequest!Q160</f>
        <v>0</v>
      </c>
      <c r="R160" s="26">
        <f>DataRequest!R160</f>
        <v>0</v>
      </c>
      <c r="S160" s="26">
        <f>DataRequest!S160</f>
        <v>0</v>
      </c>
      <c r="T160" s="26">
        <f>DataRequest!T160</f>
        <v>0</v>
      </c>
      <c r="U160" s="26">
        <f>DataRequest!U160</f>
        <v>0</v>
      </c>
    </row>
    <row r="161" spans="1:22" s="4" customFormat="1">
      <c r="A161" s="31"/>
      <c r="B161" s="34" t="str">
        <f>DataRequest!B161</f>
        <v>Other Domestic Financing ()</v>
      </c>
      <c r="C161" s="20" t="str">
        <f>DataRequest!C161</f>
        <v>Naira</v>
      </c>
      <c r="D161" s="20" t="str">
        <f>DataRequest!D161</f>
        <v>Million</v>
      </c>
      <c r="E161" s="43"/>
      <c r="F161" s="434"/>
      <c r="G161" s="434"/>
      <c r="H161" s="434"/>
      <c r="I161" s="434"/>
      <c r="J161" s="434"/>
      <c r="K161" s="434"/>
      <c r="L161" s="26">
        <f>DataRequest!L161</f>
        <v>0</v>
      </c>
      <c r="M161" s="26">
        <f>DataRequest!M161</f>
        <v>0</v>
      </c>
      <c r="N161" s="26">
        <f>DataRequest!N161</f>
        <v>0</v>
      </c>
      <c r="O161" s="26">
        <f>DataRequest!O161</f>
        <v>0</v>
      </c>
      <c r="P161" s="26">
        <f>DataRequest!P161</f>
        <v>0</v>
      </c>
      <c r="Q161" s="26">
        <f>DataRequest!Q161</f>
        <v>0</v>
      </c>
      <c r="R161" s="26">
        <f>DataRequest!R161</f>
        <v>0</v>
      </c>
      <c r="S161" s="26">
        <f>DataRequest!S161</f>
        <v>0</v>
      </c>
      <c r="T161" s="26">
        <f>DataRequest!T161</f>
        <v>0</v>
      </c>
      <c r="U161" s="26">
        <f>DataRequest!U161</f>
        <v>0</v>
      </c>
    </row>
    <row r="162" spans="1:22" s="4" customFormat="1">
      <c r="A162" s="37"/>
      <c r="B162" s="420" t="str">
        <f>DataRequest!B162</f>
        <v>New External Financing in Million US Dollars</v>
      </c>
      <c r="C162" s="105"/>
      <c r="D162" s="37"/>
      <c r="E162" s="441"/>
      <c r="F162" s="7"/>
      <c r="G162" s="7"/>
      <c r="H162" s="7"/>
      <c r="I162" s="7"/>
      <c r="J162" s="7"/>
      <c r="K162" s="7"/>
      <c r="L162" s="100"/>
      <c r="M162" s="100"/>
      <c r="N162" s="100"/>
      <c r="O162" s="100"/>
      <c r="P162" s="100"/>
      <c r="Q162" s="100"/>
      <c r="R162" s="100"/>
      <c r="S162" s="100"/>
      <c r="T162" s="100"/>
      <c r="U162" s="100"/>
    </row>
    <row r="163" spans="1:22" s="4" customFormat="1">
      <c r="A163" s="31"/>
      <c r="B163" s="34" t="str">
        <f>DataRequest!B163</f>
        <v>External Financing - Concessional Loans (e.g., World Bank, African Development Bank)</v>
      </c>
      <c r="C163" s="20" t="str">
        <f>DataRequest!C163</f>
        <v>US Dollars</v>
      </c>
      <c r="D163" s="20" t="str">
        <f>DataRequest!D163</f>
        <v>Million</v>
      </c>
      <c r="E163" s="442"/>
      <c r="F163" s="434"/>
      <c r="G163" s="434"/>
      <c r="H163" s="434"/>
      <c r="I163" s="434"/>
      <c r="J163" s="434"/>
      <c r="K163" s="434"/>
      <c r="L163" s="26">
        <f>DataRequest!L163</f>
        <v>0.1</v>
      </c>
      <c r="M163" s="26">
        <f>DataRequest!M163</f>
        <v>9.6</v>
      </c>
      <c r="N163" s="26">
        <f>DataRequest!N163</f>
        <v>10</v>
      </c>
      <c r="O163" s="26">
        <f>DataRequest!O163</f>
        <v>11</v>
      </c>
      <c r="P163" s="26">
        <f>DataRequest!P163</f>
        <v>11.6</v>
      </c>
      <c r="Q163" s="26">
        <f>DataRequest!Q163</f>
        <v>0.8</v>
      </c>
      <c r="R163" s="26">
        <f>DataRequest!R163</f>
        <v>0.4</v>
      </c>
      <c r="S163" s="26">
        <f>DataRequest!S163</f>
        <v>0.3</v>
      </c>
      <c r="T163" s="26">
        <f>DataRequest!T163</f>
        <v>12</v>
      </c>
      <c r="U163" s="26">
        <f>DataRequest!U163</f>
        <v>0</v>
      </c>
    </row>
    <row r="164" spans="1:22" s="4" customFormat="1">
      <c r="A164" s="31"/>
      <c r="B164" s="34" t="str">
        <f>DataRequest!B164</f>
        <v>External Financing - Bilateral Loans</v>
      </c>
      <c r="C164" s="20" t="str">
        <f>DataRequest!C164</f>
        <v>US Dollars</v>
      </c>
      <c r="D164" s="20" t="str">
        <f>DataRequest!D164</f>
        <v>Million</v>
      </c>
      <c r="E164" s="442"/>
      <c r="F164" s="434"/>
      <c r="G164" s="434"/>
      <c r="H164" s="434"/>
      <c r="I164" s="434"/>
      <c r="J164" s="434"/>
      <c r="K164" s="434"/>
      <c r="L164" s="26">
        <f>DataRequest!L164</f>
        <v>0</v>
      </c>
      <c r="M164" s="26">
        <f>DataRequest!M164</f>
        <v>0</v>
      </c>
      <c r="N164" s="26">
        <f>DataRequest!N164</f>
        <v>0</v>
      </c>
      <c r="O164" s="26">
        <f>DataRequest!O164</f>
        <v>0</v>
      </c>
      <c r="P164" s="26">
        <f>DataRequest!P164</f>
        <v>0</v>
      </c>
      <c r="Q164" s="26">
        <f>DataRequest!Q164</f>
        <v>0</v>
      </c>
      <c r="R164" s="26">
        <f>DataRequest!R164</f>
        <v>0</v>
      </c>
      <c r="S164" s="26">
        <f>DataRequest!S164</f>
        <v>0</v>
      </c>
      <c r="T164" s="26">
        <f>DataRequest!T164</f>
        <v>0</v>
      </c>
      <c r="U164" s="26">
        <f>DataRequest!U164</f>
        <v>0</v>
      </c>
    </row>
    <row r="165" spans="1:22" s="4" customFormat="1">
      <c r="A165" s="31"/>
      <c r="B165" s="34" t="str">
        <f>DataRequest!B165</f>
        <v>Other External Financing</v>
      </c>
      <c r="C165" s="20" t="str">
        <f>DataRequest!C165</f>
        <v>US Dollars</v>
      </c>
      <c r="D165" s="20" t="str">
        <f>DataRequest!D165</f>
        <v>Million</v>
      </c>
      <c r="E165" s="442"/>
      <c r="F165" s="434"/>
      <c r="G165" s="434"/>
      <c r="H165" s="434"/>
      <c r="I165" s="434"/>
      <c r="J165" s="434"/>
      <c r="K165" s="434"/>
      <c r="L165" s="26">
        <f>DataRequest!L165</f>
        <v>0</v>
      </c>
      <c r="M165" s="26">
        <f>DataRequest!M165</f>
        <v>0</v>
      </c>
      <c r="N165" s="26">
        <f>DataRequest!N165</f>
        <v>0</v>
      </c>
      <c r="O165" s="26">
        <f>DataRequest!O165</f>
        <v>0</v>
      </c>
      <c r="P165" s="26">
        <f>DataRequest!P165</f>
        <v>0</v>
      </c>
      <c r="Q165" s="26">
        <f>DataRequest!Q165</f>
        <v>0</v>
      </c>
      <c r="R165" s="26">
        <f>DataRequest!R165</f>
        <v>0</v>
      </c>
      <c r="S165" s="26">
        <f>DataRequest!S165</f>
        <v>0</v>
      </c>
      <c r="T165" s="26">
        <f>DataRequest!T165</f>
        <v>0</v>
      </c>
      <c r="U165" s="26">
        <f>DataRequest!U165</f>
        <v>0</v>
      </c>
    </row>
    <row r="166" spans="1:22" s="10" customFormat="1">
      <c r="B166" s="410"/>
      <c r="C166" s="443"/>
      <c r="E166" s="9"/>
      <c r="F166" s="8"/>
      <c r="G166" s="8"/>
      <c r="H166" s="8"/>
      <c r="I166" s="8"/>
      <c r="J166" s="8"/>
      <c r="K166" s="8"/>
      <c r="L166" s="8"/>
      <c r="M166" s="8"/>
      <c r="N166" s="8"/>
      <c r="O166" s="8"/>
      <c r="V166" s="4"/>
    </row>
    <row r="167" spans="1:22" s="408" customFormat="1">
      <c r="B167" s="444" t="str">
        <f>DataRequest!B167</f>
        <v>Total Planned Borrowing</v>
      </c>
      <c r="E167" s="222"/>
      <c r="F167" s="445"/>
      <c r="G167" s="445"/>
      <c r="H167" s="445"/>
      <c r="I167" s="445"/>
      <c r="J167" s="445"/>
      <c r="K167" s="445"/>
      <c r="L167" s="452">
        <f>DataRequest!L167</f>
        <v>-430.6</v>
      </c>
      <c r="M167" s="452">
        <f>DataRequest!M167</f>
        <v>14738.3</v>
      </c>
      <c r="N167" s="452">
        <f>DataRequest!N167</f>
        <v>14559.3</v>
      </c>
      <c r="O167" s="452">
        <f>DataRequest!O167</f>
        <v>8557.4</v>
      </c>
      <c r="P167" s="452">
        <f>DataRequest!P167</f>
        <v>6423.2999999999993</v>
      </c>
      <c r="Q167" s="452">
        <f>DataRequest!Q167</f>
        <v>-6522.6</v>
      </c>
      <c r="R167" s="452">
        <f>DataRequest!R167</f>
        <v>-14154.8</v>
      </c>
      <c r="S167" s="452">
        <f>DataRequest!S167</f>
        <v>-38259.9</v>
      </c>
      <c r="T167" s="452">
        <f>DataRequest!T167</f>
        <v>-80002.8</v>
      </c>
      <c r="U167" s="452">
        <f>DataRequest!U167</f>
        <v>-109451.8</v>
      </c>
      <c r="V167" s="453"/>
    </row>
    <row r="168" spans="1:22" s="408" customFormat="1">
      <c r="B168" s="444" t="str">
        <f>DataRequest!B168</f>
        <v>Total Gross Borrowing Requirements (calculated by the Template Baseline Scenario)</v>
      </c>
      <c r="E168" s="222"/>
      <c r="F168" s="445"/>
      <c r="G168" s="445"/>
      <c r="H168" s="445"/>
      <c r="I168" s="445"/>
      <c r="J168" s="445"/>
      <c r="K168" s="445"/>
      <c r="L168" s="452">
        <f>DataRequest!L168</f>
        <v>6927.5746882959465</v>
      </c>
      <c r="M168" s="452">
        <f ca="1">DataRequest!M168</f>
        <v>28670.008513196502</v>
      </c>
      <c r="N168" s="452">
        <f ca="1">DataRequest!N168</f>
        <v>37456.057066474721</v>
      </c>
      <c r="O168" s="452">
        <f ca="1">DataRequest!O168</f>
        <v>41300.433466713832</v>
      </c>
      <c r="P168" s="452">
        <f ca="1">DataRequest!P168</f>
        <v>45451.752415365409</v>
      </c>
      <c r="Q168" s="452">
        <f ca="1">DataRequest!Q168</f>
        <v>46948.826783374476</v>
      </c>
      <c r="R168" s="452">
        <f ca="1">DataRequest!R168</f>
        <v>61941.784381373429</v>
      </c>
      <c r="S168" s="452">
        <f ca="1">DataRequest!S168</f>
        <v>67915.885510486842</v>
      </c>
      <c r="T168" s="452">
        <f ca="1">DataRequest!T168</f>
        <v>55282.087626631212</v>
      </c>
      <c r="U168" s="452">
        <f ca="1">DataRequest!U168</f>
        <v>62700.333632623697</v>
      </c>
      <c r="V168" s="453"/>
    </row>
    <row r="169" spans="1:22" s="408" customFormat="1">
      <c r="B169" s="444" t="str">
        <f>DataRequest!B169</f>
        <v>Control (Total Planned Borrowing = Total Gross Borrowing Requirements)</v>
      </c>
      <c r="E169" s="222"/>
      <c r="F169" s="445"/>
      <c r="G169" s="445"/>
      <c r="H169" s="445"/>
      <c r="I169" s="445"/>
      <c r="J169" s="445"/>
      <c r="K169" s="445"/>
      <c r="L169" s="452" t="str">
        <f>DataRequest!L169</f>
        <v>Increase planned borrowing</v>
      </c>
      <c r="M169" s="452" t="str">
        <f ca="1">DataRequest!M169</f>
        <v>Increase planned borrowing</v>
      </c>
      <c r="N169" s="452" t="str">
        <f ca="1">DataRequest!N169</f>
        <v>Increase planned borrowing</v>
      </c>
      <c r="O169" s="452" t="str">
        <f ca="1">DataRequest!O169</f>
        <v>Increase planned borrowing</v>
      </c>
      <c r="P169" s="452" t="str">
        <f ca="1">DataRequest!P169</f>
        <v>Increase planned borrowing</v>
      </c>
      <c r="Q169" s="452" t="str">
        <f ca="1">DataRequest!Q169</f>
        <v>Increase planned borrowing</v>
      </c>
      <c r="R169" s="452" t="str">
        <f ca="1">DataRequest!R169</f>
        <v>Increase planned borrowing</v>
      </c>
      <c r="S169" s="452" t="str">
        <f ca="1">DataRequest!S169</f>
        <v>Increase planned borrowing</v>
      </c>
      <c r="T169" s="452" t="str">
        <f ca="1">DataRequest!T169</f>
        <v>Increase planned borrowing</v>
      </c>
      <c r="U169" s="452" t="str">
        <f ca="1">DataRequest!U169</f>
        <v>Increase planned borrowing</v>
      </c>
      <c r="V169" s="453"/>
    </row>
    <row r="170" spans="1:22" s="10" customFormat="1">
      <c r="B170" s="410"/>
      <c r="C170" s="443"/>
      <c r="E170" s="9"/>
      <c r="F170" s="8"/>
      <c r="G170" s="8"/>
      <c r="H170" s="8"/>
      <c r="I170" s="8"/>
      <c r="J170" s="8"/>
      <c r="K170" s="8"/>
      <c r="L170" s="8"/>
      <c r="M170" s="8"/>
      <c r="N170" s="8"/>
      <c r="O170" s="8"/>
      <c r="V170" s="4"/>
    </row>
    <row r="171" spans="1:22" s="4" customFormat="1">
      <c r="A171" s="10"/>
      <c r="B171" s="241" t="str">
        <f>DataRequest!B171</f>
        <v>Borrowing Terms of New Debt (issued/contracted from 2021 onwards)</v>
      </c>
      <c r="C171" s="10"/>
      <c r="D171" s="10"/>
      <c r="E171" s="241"/>
      <c r="F171" s="8"/>
      <c r="G171" s="8"/>
      <c r="H171" s="8"/>
      <c r="I171" s="8"/>
      <c r="J171" s="8"/>
      <c r="K171" s="8"/>
      <c r="L171" s="8"/>
      <c r="M171" s="8"/>
      <c r="N171" s="8"/>
      <c r="O171" s="8"/>
      <c r="P171" s="5"/>
      <c r="Q171" s="5"/>
      <c r="R171" s="5"/>
      <c r="S171" s="5"/>
      <c r="T171" s="5"/>
      <c r="U171" s="5"/>
    </row>
    <row r="172" spans="1:22" s="2" customFormat="1" ht="27.65" customHeight="1">
      <c r="A172"/>
      <c r="B172" s="446" t="str">
        <f>DataRequest!B172</f>
        <v>Borrowing Terms for New Domestic Debt (issued/contracted from 2021 onwards)</v>
      </c>
      <c r="C172" s="73" t="str">
        <f>DataRequest!C172</f>
        <v>Interest Rate (%)</v>
      </c>
      <c r="D172" s="73" t="str">
        <f>DataRequest!D172</f>
        <v>Maturity (# of years)</v>
      </c>
      <c r="E172" s="73" t="str">
        <f>DataRequest!E172</f>
        <v>Grace (# of years)</v>
      </c>
      <c r="I172"/>
      <c r="J172"/>
      <c r="K172"/>
      <c r="L172"/>
      <c r="M172"/>
      <c r="N172"/>
      <c r="O172"/>
      <c r="P172"/>
      <c r="Q172"/>
      <c r="R172"/>
      <c r="S172"/>
      <c r="T172"/>
      <c r="U172"/>
    </row>
    <row r="173" spans="1:22" s="2" customFormat="1" ht="14.5">
      <c r="A173"/>
      <c r="B173" s="34" t="str">
        <f>DataRequest!B173</f>
        <v>Commercial Bank Loans (maturity 1 to 5 years, including Agric Loans, Infrastructure Loans, and MSMEDF)</v>
      </c>
      <c r="C173" s="301">
        <f>DataRequest!C173</f>
        <v>0.12</v>
      </c>
      <c r="D173" s="447">
        <f>IF(OR(DataRequest!D173=0,DataRequest!D173=""),1,DataRequest!D173)</f>
        <v>3</v>
      </c>
      <c r="E173" s="447">
        <f>IF(OR(DataRequest!E173=0,DataRequest!E173=""),0,IF(DataRequest!E173=DataRequest!D173,DataRequest!D173-1,DataRequest!E173))</f>
        <v>1</v>
      </c>
      <c r="I173"/>
      <c r="J173"/>
      <c r="K173"/>
      <c r="L173"/>
      <c r="M173"/>
      <c r="N173"/>
      <c r="O173"/>
      <c r="P173"/>
      <c r="Q173"/>
      <c r="R173"/>
      <c r="S173"/>
      <c r="T173"/>
      <c r="U173"/>
    </row>
    <row r="174" spans="1:22" s="2" customFormat="1" ht="14.5">
      <c r="A174"/>
      <c r="B174" s="34" t="str">
        <f>DataRequest!B174</f>
        <v>Commercial Bank Loans (maturity 6 years or longer, including Agric Loans, Infrastructure Loans, and MSMEDF)</v>
      </c>
      <c r="C174" s="301">
        <f>DataRequest!C174</f>
        <v>0.13</v>
      </c>
      <c r="D174" s="447">
        <f>IF(OR(DataRequest!D174=0,DataRequest!D174=""),1,DataRequest!D174)</f>
        <v>7</v>
      </c>
      <c r="E174" s="447">
        <f>IF(OR(DataRequest!E174=0,DataRequest!E174=""),0,IF(DataRequest!E174=DataRequest!D174,DataRequest!D174-1,DataRequest!E174))</f>
        <v>1</v>
      </c>
      <c r="I174"/>
      <c r="J174"/>
      <c r="K174"/>
      <c r="L174"/>
      <c r="M174"/>
      <c r="N174"/>
      <c r="O174"/>
      <c r="P174"/>
      <c r="Q174"/>
      <c r="R174"/>
      <c r="S174"/>
      <c r="T174"/>
      <c r="U174"/>
    </row>
    <row r="175" spans="1:22" s="2" customFormat="1" ht="14.5">
      <c r="A175"/>
      <c r="B175" s="34" t="str">
        <f>DataRequest!B175</f>
        <v>State Bonds (maturity 1 to 5 years)</v>
      </c>
      <c r="C175" s="301">
        <f>DataRequest!C175</f>
        <v>0.18</v>
      </c>
      <c r="D175" s="447">
        <f>IF(OR(DataRequest!D175=0,DataRequest!D175=""),1,DataRequest!D175)</f>
        <v>5</v>
      </c>
      <c r="E175" s="447">
        <f>IF(OR(DataRequest!E175=0,DataRequest!E175=""),0,IF(DataRequest!E175=DataRequest!D175,DataRequest!D175-1,DataRequest!E175))</f>
        <v>0</v>
      </c>
      <c r="I175"/>
      <c r="J175"/>
      <c r="K175"/>
      <c r="L175"/>
      <c r="M175"/>
      <c r="N175"/>
      <c r="O175"/>
      <c r="P175"/>
      <c r="Q175"/>
      <c r="R175"/>
      <c r="S175"/>
      <c r="T175"/>
      <c r="U175"/>
    </row>
    <row r="176" spans="1:22" s="2" customFormat="1" ht="14.5">
      <c r="A176"/>
      <c r="B176" s="34" t="str">
        <f>DataRequest!B176</f>
        <v>State Bonds (maturity 6 years or longer)</v>
      </c>
      <c r="C176" s="301">
        <f>DataRequest!C176</f>
        <v>0.19</v>
      </c>
      <c r="D176" s="447">
        <f>IF(OR(DataRequest!D176=0,DataRequest!D176=""),1,DataRequest!D176)</f>
        <v>8</v>
      </c>
      <c r="E176" s="447">
        <f>IF(OR(DataRequest!E176=0,DataRequest!E176=""),0,IF(DataRequest!E176=DataRequest!D176,DataRequest!D176-1,DataRequest!E176))</f>
        <v>0</v>
      </c>
      <c r="I176"/>
      <c r="J176"/>
      <c r="K176"/>
      <c r="L176"/>
      <c r="M176"/>
      <c r="N176"/>
      <c r="O176"/>
      <c r="P176"/>
      <c r="Q176"/>
      <c r="R176"/>
      <c r="S176"/>
      <c r="T176"/>
      <c r="U176"/>
    </row>
    <row r="177" spans="1:21" s="2" customFormat="1" ht="14.5">
      <c r="A177"/>
      <c r="B177" s="34" t="str">
        <f>DataRequest!B177</f>
        <v>Other Domestic Financing ()</v>
      </c>
      <c r="C177" s="301">
        <f>DataRequest!C177</f>
        <v>0</v>
      </c>
      <c r="D177" s="447">
        <f>IF(OR(DataRequest!D177=0,DataRequest!D177=""),1,DataRequest!D177)</f>
        <v>1</v>
      </c>
      <c r="E177" s="447">
        <f>IF(OR(DataRequest!E177=0,DataRequest!E177=""),0,IF(DataRequest!E177=DataRequest!D177,DataRequest!D177-1,DataRequest!E177))</f>
        <v>0</v>
      </c>
      <c r="I177"/>
      <c r="J177"/>
      <c r="K177"/>
      <c r="L177"/>
      <c r="M177"/>
      <c r="N177"/>
      <c r="O177"/>
      <c r="P177"/>
      <c r="Q177"/>
      <c r="R177"/>
      <c r="S177"/>
      <c r="T177"/>
      <c r="U177"/>
    </row>
    <row r="178" spans="1:21" s="4" customFormat="1" ht="27.65" customHeight="1">
      <c r="A178" s="10"/>
      <c r="B178" s="446" t="str">
        <f>DataRequest!B178</f>
        <v>Borrowing Terms for New External Debt (issued/contracted from 2021 onwards)</v>
      </c>
      <c r="C178" s="73" t="str">
        <f>DataRequest!C178</f>
        <v>Interest Rate (%)</v>
      </c>
      <c r="D178" s="73" t="str">
        <f>DataRequest!D178</f>
        <v>Maturity (# of years)</v>
      </c>
      <c r="E178" s="73" t="str">
        <f>DataRequest!E178</f>
        <v>Grace (# of years)</v>
      </c>
      <c r="I178" s="5"/>
      <c r="J178" s="8"/>
      <c r="K178" s="8"/>
      <c r="L178" s="8"/>
      <c r="M178" s="8"/>
      <c r="N178" s="8"/>
      <c r="O178" s="8"/>
      <c r="P178" s="5"/>
      <c r="Q178" s="5"/>
      <c r="R178" s="5"/>
      <c r="S178" s="5"/>
      <c r="T178" s="5"/>
      <c r="U178" s="5"/>
    </row>
    <row r="179" spans="1:21" s="4" customFormat="1">
      <c r="A179" s="10"/>
      <c r="B179" s="34" t="str">
        <f>DataRequest!B179</f>
        <v>External Financing - Concessional Loans (e.g., World Bank, African Development Bank)</v>
      </c>
      <c r="C179" s="301">
        <f>DataRequest!C179</f>
        <v>0.09</v>
      </c>
      <c r="D179" s="447">
        <f>IF(OR(DataRequest!D179=0,DataRequest!D179=""),1,DataRequest!D179)</f>
        <v>8</v>
      </c>
      <c r="E179" s="447">
        <f>IF(OR(DataRequest!E179=0,DataRequest!E179=""),0,IF(DataRequest!E179=DataRequest!D179,DataRequest!D179-1,DataRequest!E179))</f>
        <v>5</v>
      </c>
      <c r="I179" s="5"/>
      <c r="J179" s="8"/>
      <c r="K179" s="8"/>
      <c r="L179" s="8"/>
      <c r="M179" s="8"/>
      <c r="N179" s="8"/>
      <c r="O179" s="8"/>
      <c r="P179" s="5"/>
      <c r="Q179" s="5"/>
      <c r="R179" s="5"/>
      <c r="S179" s="5"/>
      <c r="T179" s="5"/>
      <c r="U179" s="5"/>
    </row>
    <row r="180" spans="1:21" s="4" customFormat="1">
      <c r="A180" s="10"/>
      <c r="B180" s="34" t="str">
        <f>DataRequest!B180</f>
        <v>External Financing - Bilateral Loans</v>
      </c>
      <c r="C180" s="301">
        <f>DataRequest!C180</f>
        <v>0.1</v>
      </c>
      <c r="D180" s="447">
        <f>IF(OR(DataRequest!D180=0,DataRequest!D180=""),1,DataRequest!D180)</f>
        <v>9</v>
      </c>
      <c r="E180" s="447">
        <f>IF(OR(DataRequest!E180=0,DataRequest!E180=""),0,IF(DataRequest!E180=DataRequest!D180,DataRequest!D180-1,DataRequest!E180))</f>
        <v>5</v>
      </c>
      <c r="I180" s="5"/>
      <c r="J180" s="8"/>
      <c r="K180" s="8"/>
      <c r="L180" s="8"/>
      <c r="M180" s="8"/>
      <c r="N180" s="8"/>
      <c r="O180" s="8"/>
      <c r="P180" s="5"/>
      <c r="Q180" s="5"/>
      <c r="R180" s="5"/>
      <c r="S180" s="5"/>
      <c r="T180" s="5"/>
      <c r="U180" s="5"/>
    </row>
    <row r="181" spans="1:21" s="4" customFormat="1">
      <c r="A181" s="10"/>
      <c r="B181" s="34" t="str">
        <f>DataRequest!B181</f>
        <v>Other External Financing</v>
      </c>
      <c r="C181" s="301">
        <f>DataRequest!C181</f>
        <v>0</v>
      </c>
      <c r="D181" s="447">
        <f>IF(OR(DataRequest!D181=0,DataRequest!D181=""),1,DataRequest!D181)</f>
        <v>1</v>
      </c>
      <c r="E181" s="447">
        <f>IF(OR(DataRequest!E181=0,DataRequest!E181=""),0,IF(DataRequest!E181=DataRequest!D181,DataRequest!D181-1,DataRequest!E181))</f>
        <v>0</v>
      </c>
      <c r="I181" s="5"/>
      <c r="J181" s="8"/>
      <c r="K181" s="8"/>
      <c r="L181" s="8"/>
      <c r="M181" s="8"/>
      <c r="N181" s="8"/>
      <c r="O181" s="8"/>
      <c r="P181" s="5"/>
      <c r="Q181" s="5"/>
      <c r="R181" s="5"/>
      <c r="S181" s="5"/>
      <c r="T181" s="5"/>
      <c r="U181" s="5"/>
    </row>
    <row r="182" spans="1:21" s="2" customFormat="1" ht="14.5">
      <c r="A182"/>
      <c r="B182" s="448"/>
      <c r="C182" s="449"/>
      <c r="D182" s="301"/>
      <c r="E182" s="302"/>
      <c r="I182" s="302"/>
      <c r="J182"/>
      <c r="K182"/>
      <c r="L182"/>
      <c r="M182"/>
      <c r="N182"/>
      <c r="O182"/>
      <c r="P182"/>
      <c r="Q182"/>
      <c r="R182"/>
      <c r="S182"/>
      <c r="T182"/>
      <c r="U182"/>
    </row>
    <row r="183" spans="1:21" s="2" customFormat="1" ht="14.5">
      <c r="A183" s="15"/>
      <c r="B183" s="16" t="str">
        <f>DataRequest!B183</f>
        <v>4.B. Alternative Debt Management Strategy S2. Information on Planned Borrowings Creating New Debt (new bonds, new loans, etc.) (See Note 4 in Guidance for Completing Data Request)</v>
      </c>
      <c r="C183" s="16"/>
      <c r="D183" s="17"/>
      <c r="E183" s="18"/>
      <c r="F183" s="19"/>
      <c r="G183" s="19"/>
      <c r="H183" s="19"/>
      <c r="I183" s="19"/>
      <c r="J183" s="19"/>
      <c r="K183" s="19"/>
      <c r="L183" s="19"/>
      <c r="M183" s="19"/>
      <c r="N183" s="19"/>
      <c r="O183" s="19"/>
      <c r="P183" s="19"/>
      <c r="Q183" s="19"/>
      <c r="R183" s="19"/>
      <c r="S183" s="19"/>
      <c r="T183" s="19"/>
      <c r="U183" s="19"/>
    </row>
    <row r="184" spans="1:21" s="2" customFormat="1" ht="14.5">
      <c r="A184" s="15"/>
      <c r="B184" s="22"/>
      <c r="C184" s="20"/>
      <c r="D184" s="20"/>
      <c r="E184" s="22"/>
      <c r="F184" s="21"/>
      <c r="G184" s="21"/>
      <c r="H184" s="21"/>
      <c r="I184" s="21"/>
      <c r="J184" s="21"/>
      <c r="K184" s="21"/>
      <c r="L184" s="21"/>
      <c r="M184" s="21"/>
      <c r="N184" s="21"/>
      <c r="O184" s="21"/>
      <c r="P184" s="21"/>
      <c r="Q184" s="21"/>
      <c r="R184" s="21"/>
      <c r="S184" s="21"/>
      <c r="T184" s="21"/>
      <c r="U184" s="21"/>
    </row>
    <row r="185" spans="1:21" s="4" customFormat="1">
      <c r="B185" s="440" t="str">
        <f>DataRequest!B185</f>
        <v>Insert planned Borrowings (new bonds, new loans, etc.) as nominal amounts in Million of local currency or Million of US dollars. Total Planned Borrowings must equal the Gross Borrowing Requirement (calculated by the Template in the Baseline Scenario)</v>
      </c>
      <c r="C185" s="37"/>
      <c r="D185" s="37"/>
      <c r="E185" s="70"/>
      <c r="F185" s="71"/>
      <c r="G185" s="71"/>
      <c r="H185" s="71"/>
      <c r="I185" s="71"/>
      <c r="J185" s="71"/>
      <c r="K185" s="71"/>
      <c r="L185" s="71"/>
      <c r="M185" s="71"/>
      <c r="N185" s="71"/>
      <c r="O185" s="71"/>
      <c r="P185" s="71"/>
    </row>
    <row r="186" spans="1:21" s="4" customFormat="1">
      <c r="B186" s="420" t="str">
        <f>DataRequest!B186</f>
        <v>New Domestic Financing in Million of Local Currency</v>
      </c>
      <c r="C186" s="20"/>
      <c r="D186" s="37"/>
      <c r="E186" s="441"/>
      <c r="L186" s="100"/>
      <c r="M186" s="100"/>
      <c r="N186" s="100"/>
      <c r="O186" s="100"/>
      <c r="P186" s="100"/>
      <c r="Q186" s="100"/>
      <c r="R186" s="100"/>
      <c r="S186" s="100"/>
      <c r="T186" s="100"/>
      <c r="U186" s="100"/>
    </row>
    <row r="187" spans="1:21" s="4" customFormat="1">
      <c r="A187" s="31"/>
      <c r="B187" s="34" t="str">
        <f>DataRequest!B187</f>
        <v>Commercial Bank Loans (maturity 1 to 5 years, including Agric Loans, Infrastructure Loans, and MSMEDF)</v>
      </c>
      <c r="C187" s="20" t="str">
        <f>DataRequest!C187</f>
        <v>Naira</v>
      </c>
      <c r="D187" s="20" t="str">
        <f>DataRequest!D187</f>
        <v>Million</v>
      </c>
      <c r="E187" s="43"/>
      <c r="F187" s="434"/>
      <c r="G187" s="434"/>
      <c r="H187" s="434"/>
      <c r="I187" s="434"/>
      <c r="J187" s="434"/>
      <c r="K187" s="434"/>
      <c r="L187" s="26">
        <f>DataRequest!L187</f>
        <v>0</v>
      </c>
      <c r="M187" s="26">
        <f>DataRequest!M187</f>
        <v>0</v>
      </c>
      <c r="N187" s="26">
        <f>DataRequest!N187</f>
        <v>0</v>
      </c>
      <c r="O187" s="26">
        <f>DataRequest!O187</f>
        <v>0</v>
      </c>
      <c r="P187" s="26">
        <f>DataRequest!P187</f>
        <v>0</v>
      </c>
      <c r="Q187" s="26">
        <f>DataRequest!Q187</f>
        <v>0</v>
      </c>
      <c r="R187" s="26">
        <f>DataRequest!R187</f>
        <v>0</v>
      </c>
      <c r="S187" s="26">
        <f>DataRequest!S187</f>
        <v>0</v>
      </c>
      <c r="T187" s="26">
        <f>DataRequest!T187</f>
        <v>0</v>
      </c>
      <c r="U187" s="26">
        <f>DataRequest!U187</f>
        <v>0</v>
      </c>
    </row>
    <row r="188" spans="1:21" s="4" customFormat="1">
      <c r="A188" s="31"/>
      <c r="B188" s="34" t="str">
        <f>DataRequest!B188</f>
        <v>Commercial Bank Loans (maturity 6 years or longer, including Agric Loans, Infrastructure Loans, and MSMEDF)</v>
      </c>
      <c r="C188" s="20" t="str">
        <f>DataRequest!C188</f>
        <v>Naira</v>
      </c>
      <c r="D188" s="20" t="str">
        <f>DataRequest!D188</f>
        <v>Million</v>
      </c>
      <c r="E188" s="43"/>
      <c r="F188" s="434"/>
      <c r="G188" s="434"/>
      <c r="H188" s="434"/>
      <c r="I188" s="434"/>
      <c r="J188" s="434"/>
      <c r="K188" s="434"/>
      <c r="L188" s="26">
        <f>DataRequest!L188</f>
        <v>-506.4</v>
      </c>
      <c r="M188" s="26">
        <f>DataRequest!M188</f>
        <v>11094.5</v>
      </c>
      <c r="N188" s="26">
        <f>DataRequest!N188</f>
        <v>11119.3</v>
      </c>
      <c r="O188" s="26">
        <f>DataRequest!O188</f>
        <v>1879.2</v>
      </c>
      <c r="P188" s="26">
        <f>DataRequest!P188</f>
        <v>72.400000000000006</v>
      </c>
      <c r="Q188" s="26">
        <f>DataRequest!Q188</f>
        <v>-139.80000000000001</v>
      </c>
      <c r="R188" s="26">
        <f>DataRequest!R188</f>
        <v>-11898.9</v>
      </c>
      <c r="S188" s="26">
        <f>DataRequest!S188</f>
        <v>-30701.5</v>
      </c>
      <c r="T188" s="26">
        <f>DataRequest!T188</f>
        <v>-69616.7</v>
      </c>
      <c r="U188" s="26">
        <f>DataRequest!U188</f>
        <v>78745.7</v>
      </c>
    </row>
    <row r="189" spans="1:21" s="4" customFormat="1">
      <c r="A189" s="31"/>
      <c r="B189" s="34" t="str">
        <f>DataRequest!B189</f>
        <v>State Bonds (maturity 1 to 5 years)</v>
      </c>
      <c r="C189" s="20" t="str">
        <f>DataRequest!C189</f>
        <v>Naira</v>
      </c>
      <c r="D189" s="20" t="str">
        <f>DataRequest!D189</f>
        <v>Million</v>
      </c>
      <c r="E189" s="43"/>
      <c r="F189" s="434"/>
      <c r="G189" s="434"/>
      <c r="H189" s="434"/>
      <c r="I189" s="434"/>
      <c r="J189" s="434"/>
      <c r="K189" s="434"/>
      <c r="L189" s="26">
        <f>DataRequest!L189</f>
        <v>0</v>
      </c>
      <c r="M189" s="26">
        <f>DataRequest!M189</f>
        <v>0</v>
      </c>
      <c r="N189" s="26">
        <f>DataRequest!N189</f>
        <v>0</v>
      </c>
      <c r="O189" s="26">
        <f>DataRequest!O189</f>
        <v>0</v>
      </c>
      <c r="P189" s="26">
        <f>DataRequest!P189</f>
        <v>0</v>
      </c>
      <c r="Q189" s="26">
        <f>DataRequest!Q189</f>
        <v>0</v>
      </c>
      <c r="R189" s="26">
        <f>DataRequest!R189</f>
        <v>0</v>
      </c>
      <c r="S189" s="26">
        <f>DataRequest!S189</f>
        <v>0</v>
      </c>
      <c r="T189" s="26">
        <f>DataRequest!T189</f>
        <v>0</v>
      </c>
      <c r="U189" s="26">
        <f>DataRequest!U189</f>
        <v>0</v>
      </c>
    </row>
    <row r="190" spans="1:21" s="4" customFormat="1">
      <c r="A190" s="31"/>
      <c r="B190" s="34" t="str">
        <f>DataRequest!B190</f>
        <v>State Bonds (maturity 6 years or longer)</v>
      </c>
      <c r="C190" s="20" t="str">
        <f>DataRequest!C190</f>
        <v>Naira</v>
      </c>
      <c r="D190" s="20" t="str">
        <f>DataRequest!D190</f>
        <v>Million</v>
      </c>
      <c r="E190" s="43"/>
      <c r="F190" s="434"/>
      <c r="G190" s="434"/>
      <c r="H190" s="434"/>
      <c r="I190" s="434"/>
      <c r="J190" s="434"/>
      <c r="K190" s="434"/>
      <c r="L190" s="26">
        <f>DataRequest!L190</f>
        <v>0</v>
      </c>
      <c r="M190" s="26">
        <f>DataRequest!M190</f>
        <v>0</v>
      </c>
      <c r="N190" s="26">
        <f>DataRequest!N190</f>
        <v>0</v>
      </c>
      <c r="O190" s="26">
        <f>DataRequest!O190</f>
        <v>0</v>
      </c>
      <c r="P190" s="26">
        <f>DataRequest!P190</f>
        <v>0</v>
      </c>
      <c r="Q190" s="26">
        <f>DataRequest!Q190</f>
        <v>0</v>
      </c>
      <c r="R190" s="26">
        <f>DataRequest!R190</f>
        <v>0</v>
      </c>
      <c r="S190" s="26">
        <f>DataRequest!S190</f>
        <v>0</v>
      </c>
      <c r="T190" s="26">
        <f>DataRequest!T190</f>
        <v>0</v>
      </c>
      <c r="U190" s="26">
        <f>DataRequest!U190</f>
        <v>0</v>
      </c>
    </row>
    <row r="191" spans="1:21" s="4" customFormat="1">
      <c r="A191" s="31"/>
      <c r="B191" s="34" t="str">
        <f>DataRequest!B191</f>
        <v>Other Domestic Financing ()</v>
      </c>
      <c r="C191" s="20" t="str">
        <f>DataRequest!C191</f>
        <v>Naira</v>
      </c>
      <c r="D191" s="20" t="str">
        <f>DataRequest!D191</f>
        <v>Million</v>
      </c>
      <c r="E191" s="43"/>
      <c r="F191" s="434"/>
      <c r="G191" s="434"/>
      <c r="H191" s="434"/>
      <c r="I191" s="434"/>
      <c r="J191" s="434"/>
      <c r="K191" s="434"/>
      <c r="L191" s="26">
        <f>DataRequest!L191</f>
        <v>0</v>
      </c>
      <c r="M191" s="26">
        <f>DataRequest!M191</f>
        <v>0</v>
      </c>
      <c r="N191" s="26">
        <f>DataRequest!N191</f>
        <v>0</v>
      </c>
      <c r="O191" s="26">
        <f>DataRequest!O191</f>
        <v>0</v>
      </c>
      <c r="P191" s="26">
        <f>DataRequest!P191</f>
        <v>0</v>
      </c>
      <c r="Q191" s="26">
        <f>DataRequest!Q191</f>
        <v>0</v>
      </c>
      <c r="R191" s="26">
        <f>DataRequest!R191</f>
        <v>0</v>
      </c>
      <c r="S191" s="26">
        <f>DataRequest!S191</f>
        <v>0</v>
      </c>
      <c r="T191" s="26">
        <f>DataRequest!T191</f>
        <v>0</v>
      </c>
      <c r="U191" s="26">
        <f>DataRequest!U191</f>
        <v>0</v>
      </c>
    </row>
    <row r="192" spans="1:21" s="4" customFormat="1">
      <c r="A192" s="37"/>
      <c r="B192" s="420" t="str">
        <f>DataRequest!B192</f>
        <v>New External Financing in Million US Dollars</v>
      </c>
      <c r="C192" s="105"/>
      <c r="D192" s="37"/>
      <c r="E192" s="441"/>
      <c r="F192" s="7"/>
      <c r="G192" s="7"/>
      <c r="H192" s="7"/>
      <c r="I192" s="7"/>
      <c r="J192" s="7"/>
      <c r="K192" s="7"/>
      <c r="L192" s="100"/>
      <c r="M192" s="100"/>
      <c r="N192" s="100"/>
      <c r="O192" s="100"/>
      <c r="P192" s="100"/>
      <c r="Q192" s="100"/>
      <c r="R192" s="100"/>
      <c r="S192" s="100"/>
      <c r="T192" s="100"/>
      <c r="U192" s="100"/>
    </row>
    <row r="193" spans="1:22" s="4" customFormat="1">
      <c r="A193" s="31"/>
      <c r="B193" s="34" t="str">
        <f>DataRequest!B193</f>
        <v>External Financing - Concessional Loans (e.g., World Bank, African Development Bank)</v>
      </c>
      <c r="C193" s="20" t="str">
        <f>DataRequest!C193</f>
        <v>US Dollars</v>
      </c>
      <c r="D193" s="20" t="str">
        <f>DataRequest!D193</f>
        <v>Million</v>
      </c>
      <c r="E193" s="442"/>
      <c r="F193" s="434"/>
      <c r="G193" s="434"/>
      <c r="H193" s="434"/>
      <c r="I193" s="434"/>
      <c r="J193" s="434"/>
      <c r="K193" s="434"/>
      <c r="L193" s="26">
        <f>DataRequest!L193</f>
        <v>0</v>
      </c>
      <c r="M193" s="26">
        <f>DataRequest!M193</f>
        <v>0</v>
      </c>
      <c r="N193" s="26">
        <f>DataRequest!N193</f>
        <v>0</v>
      </c>
      <c r="O193" s="26">
        <f>DataRequest!O193</f>
        <v>0</v>
      </c>
      <c r="P193" s="26">
        <f>DataRequest!P193</f>
        <v>0</v>
      </c>
      <c r="Q193" s="26">
        <f>DataRequest!Q193</f>
        <v>0</v>
      </c>
      <c r="R193" s="26">
        <f>DataRequest!R193</f>
        <v>0</v>
      </c>
      <c r="S193" s="26">
        <f>DataRequest!S193</f>
        <v>0</v>
      </c>
      <c r="T193" s="26">
        <f>DataRequest!T193</f>
        <v>0</v>
      </c>
      <c r="U193" s="26">
        <f>DataRequest!U193</f>
        <v>0</v>
      </c>
    </row>
    <row r="194" spans="1:22" s="4" customFormat="1">
      <c r="A194" s="31"/>
      <c r="B194" s="34" t="str">
        <f>DataRequest!B194</f>
        <v>External Financing - Bilateral Loans</v>
      </c>
      <c r="C194" s="20" t="str">
        <f>DataRequest!C194</f>
        <v>US Dollars</v>
      </c>
      <c r="D194" s="20" t="str">
        <f>DataRequest!D194</f>
        <v>Million</v>
      </c>
      <c r="E194" s="442"/>
      <c r="F194" s="434"/>
      <c r="G194" s="434"/>
      <c r="H194" s="434"/>
      <c r="I194" s="434"/>
      <c r="J194" s="434"/>
      <c r="K194" s="434"/>
      <c r="L194" s="26">
        <f>DataRequest!L194</f>
        <v>0.2</v>
      </c>
      <c r="M194" s="26">
        <f>DataRequest!M194</f>
        <v>9.6</v>
      </c>
      <c r="N194" s="26">
        <f>DataRequest!N194</f>
        <v>9.8000000000000007</v>
      </c>
      <c r="O194" s="26">
        <f>DataRequest!O194</f>
        <v>10</v>
      </c>
      <c r="P194" s="26">
        <f>DataRequest!P194</f>
        <v>0.4</v>
      </c>
      <c r="Q194" s="26">
        <f>DataRequest!Q194</f>
        <v>-23</v>
      </c>
      <c r="R194" s="26">
        <f>DataRequest!R194</f>
        <v>0</v>
      </c>
      <c r="S194" s="26">
        <f>DataRequest!S194</f>
        <v>0</v>
      </c>
      <c r="T194" s="26">
        <f>DataRequest!T194</f>
        <v>0.3</v>
      </c>
      <c r="U194" s="26">
        <f>DataRequest!U194</f>
        <v>0.2</v>
      </c>
    </row>
    <row r="195" spans="1:22" s="4" customFormat="1">
      <c r="A195" s="31"/>
      <c r="B195" s="34" t="str">
        <f>DataRequest!B195</f>
        <v>Other External Financing</v>
      </c>
      <c r="C195" s="20" t="str">
        <f>DataRequest!C195</f>
        <v>US Dollars</v>
      </c>
      <c r="D195" s="20" t="str">
        <f>DataRequest!D195</f>
        <v>Million</v>
      </c>
      <c r="E195" s="442"/>
      <c r="F195" s="434"/>
      <c r="G195" s="434"/>
      <c r="H195" s="434"/>
      <c r="I195" s="434"/>
      <c r="J195" s="434"/>
      <c r="K195" s="434"/>
      <c r="L195" s="26">
        <f>DataRequest!L195</f>
        <v>0</v>
      </c>
      <c r="M195" s="26">
        <f>DataRequest!M195</f>
        <v>0</v>
      </c>
      <c r="N195" s="26">
        <f>DataRequest!N195</f>
        <v>0</v>
      </c>
      <c r="O195" s="26">
        <f>DataRequest!O195</f>
        <v>0</v>
      </c>
      <c r="P195" s="26">
        <f>DataRequest!P195</f>
        <v>0</v>
      </c>
      <c r="Q195" s="26">
        <f>DataRequest!Q195</f>
        <v>0</v>
      </c>
      <c r="R195" s="26">
        <f>DataRequest!R195</f>
        <v>0</v>
      </c>
      <c r="S195" s="26">
        <f>DataRequest!S195</f>
        <v>0</v>
      </c>
      <c r="T195" s="26">
        <f>DataRequest!T195</f>
        <v>0</v>
      </c>
      <c r="U195" s="26">
        <f>DataRequest!U195</f>
        <v>0</v>
      </c>
    </row>
    <row r="196" spans="1:22" s="10" customFormat="1">
      <c r="B196" s="410"/>
      <c r="C196" s="443"/>
      <c r="E196" s="9"/>
      <c r="F196" s="8"/>
      <c r="G196" s="8"/>
      <c r="H196" s="8"/>
      <c r="I196" s="8"/>
      <c r="J196" s="8"/>
      <c r="K196" s="8"/>
      <c r="L196" s="8"/>
      <c r="M196" s="8"/>
      <c r="N196" s="8"/>
      <c r="O196" s="8"/>
      <c r="V196" s="4"/>
    </row>
    <row r="197" spans="1:22" s="408" customFormat="1">
      <c r="B197" s="444" t="str">
        <f>DataRequest!B197</f>
        <v>Total Planned Borrowing</v>
      </c>
      <c r="E197" s="222"/>
      <c r="F197" s="445"/>
      <c r="G197" s="445"/>
      <c r="H197" s="445"/>
      <c r="I197" s="445"/>
      <c r="J197" s="445"/>
      <c r="K197" s="445"/>
      <c r="L197" s="452">
        <f>DataRequest!L197</f>
        <v>-430.59999999999997</v>
      </c>
      <c r="M197" s="452">
        <f>DataRequest!M197</f>
        <v>14732.9</v>
      </c>
      <c r="N197" s="452">
        <f>DataRequest!N197</f>
        <v>14833.5</v>
      </c>
      <c r="O197" s="452">
        <f>DataRequest!O197</f>
        <v>5669.2</v>
      </c>
      <c r="P197" s="452">
        <f>DataRequest!P197</f>
        <v>224</v>
      </c>
      <c r="Q197" s="452">
        <f>DataRequest!Q197</f>
        <v>-8856.7999999999993</v>
      </c>
      <c r="R197" s="452">
        <f>DataRequest!R197</f>
        <v>-11898.9</v>
      </c>
      <c r="S197" s="452">
        <f>DataRequest!S197</f>
        <v>-30701.5</v>
      </c>
      <c r="T197" s="452">
        <f>DataRequest!T197</f>
        <v>-69503</v>
      </c>
      <c r="U197" s="452">
        <f>DataRequest!U197</f>
        <v>78821.5</v>
      </c>
      <c r="V197" s="453"/>
    </row>
    <row r="198" spans="1:22" s="408" customFormat="1">
      <c r="B198" s="444" t="str">
        <f>DataRequest!B198</f>
        <v>Total Gross Borrowing Requirements (calculated by the Template Baseline Scenario)</v>
      </c>
      <c r="E198" s="222"/>
      <c r="F198" s="445"/>
      <c r="G198" s="445"/>
      <c r="H198" s="445"/>
      <c r="I198" s="445"/>
      <c r="J198" s="445"/>
      <c r="K198" s="445"/>
      <c r="L198" s="452">
        <f>DataRequest!L198</f>
        <v>6927.5746882959465</v>
      </c>
      <c r="M198" s="452">
        <f ca="1">DataRequest!M198</f>
        <v>28664.565513196503</v>
      </c>
      <c r="N198" s="452">
        <f ca="1">DataRequest!N198</f>
        <v>37730.261626474719</v>
      </c>
      <c r="O198" s="452">
        <f ca="1">DataRequest!O198</f>
        <v>38412.157791513833</v>
      </c>
      <c r="P198" s="452">
        <f ca="1">DataRequest!P198</f>
        <v>39252.502086149398</v>
      </c>
      <c r="Q198" s="452">
        <f ca="1">DataRequest!Q198</f>
        <v>44614.598027821194</v>
      </c>
      <c r="R198" s="452">
        <f ca="1">DataRequest!R198</f>
        <v>64197.65139204255</v>
      </c>
      <c r="S198" s="452">
        <f ca="1">DataRequest!S198</f>
        <v>75474.313882009505</v>
      </c>
      <c r="T198" s="452">
        <f ca="1">DataRequest!T198</f>
        <v>65781.86273454233</v>
      </c>
      <c r="U198" s="452">
        <f ca="1">DataRequest!U198</f>
        <v>79621.929615834379</v>
      </c>
      <c r="V198" s="453"/>
    </row>
    <row r="199" spans="1:22" s="408" customFormat="1">
      <c r="B199" s="444" t="str">
        <f>DataRequest!B199</f>
        <v>Control (Total Planned Borrowing = Total Gross Borrowing Requirements)</v>
      </c>
      <c r="E199" s="222"/>
      <c r="F199" s="445"/>
      <c r="G199" s="445"/>
      <c r="H199" s="445"/>
      <c r="I199" s="445"/>
      <c r="J199" s="445"/>
      <c r="K199" s="445"/>
      <c r="L199" s="452" t="str">
        <f>DataRequest!L199</f>
        <v>Increase planned borrowing</v>
      </c>
      <c r="M199" s="452" t="str">
        <f ca="1">DataRequest!M199</f>
        <v>Increase planned borrowing</v>
      </c>
      <c r="N199" s="452" t="str">
        <f ca="1">DataRequest!N199</f>
        <v>Increase planned borrowing</v>
      </c>
      <c r="O199" s="452" t="str">
        <f ca="1">DataRequest!O199</f>
        <v>Increase planned borrowing</v>
      </c>
      <c r="P199" s="452" t="str">
        <f ca="1">DataRequest!P199</f>
        <v>Increase planned borrowing</v>
      </c>
      <c r="Q199" s="452" t="str">
        <f ca="1">DataRequest!Q199</f>
        <v>Increase planned borrowing</v>
      </c>
      <c r="R199" s="452" t="str">
        <f ca="1">DataRequest!R199</f>
        <v>Increase planned borrowing</v>
      </c>
      <c r="S199" s="452" t="str">
        <f ca="1">DataRequest!S199</f>
        <v>Increase planned borrowing</v>
      </c>
      <c r="T199" s="452" t="str">
        <f ca="1">DataRequest!T199</f>
        <v>Increase planned borrowing</v>
      </c>
      <c r="U199" s="452" t="str">
        <f ca="1">DataRequest!U199</f>
        <v>Increase planned borrowing</v>
      </c>
      <c r="V199" s="453"/>
    </row>
    <row r="200" spans="1:22" s="10" customFormat="1">
      <c r="B200" s="410"/>
      <c r="C200" s="443"/>
      <c r="E200" s="9"/>
      <c r="F200" s="8"/>
      <c r="G200" s="8"/>
      <c r="H200" s="8"/>
      <c r="I200" s="8"/>
      <c r="J200" s="8"/>
      <c r="K200" s="8"/>
      <c r="L200" s="8"/>
      <c r="M200" s="8"/>
      <c r="N200" s="8"/>
      <c r="O200" s="8"/>
      <c r="V200" s="4"/>
    </row>
    <row r="201" spans="1:22" s="4" customFormat="1">
      <c r="A201" s="10"/>
      <c r="B201" s="241" t="str">
        <f>DataRequest!B201</f>
        <v>Borrowing Terms of New Debt (issued/contracted from 2021 onwards)</v>
      </c>
      <c r="C201" s="10"/>
      <c r="D201" s="10"/>
      <c r="E201" s="241"/>
      <c r="F201" s="8"/>
      <c r="G201" s="8"/>
      <c r="H201" s="8"/>
      <c r="I201" s="8"/>
      <c r="J201" s="8"/>
      <c r="K201" s="8"/>
      <c r="L201" s="8"/>
      <c r="M201" s="8"/>
      <c r="N201" s="8"/>
      <c r="O201" s="8"/>
      <c r="P201" s="5"/>
      <c r="Q201" s="5"/>
      <c r="R201" s="5"/>
      <c r="S201" s="5"/>
      <c r="T201" s="5"/>
      <c r="U201" s="5"/>
    </row>
    <row r="202" spans="1:22" s="2" customFormat="1" ht="27.65" customHeight="1">
      <c r="A202"/>
      <c r="B202" s="446" t="str">
        <f>DataRequest!B202</f>
        <v>Borrowing Terms for New Domestic Debt (issued/contracted from 2021 onwards)</v>
      </c>
      <c r="C202" s="73" t="str">
        <f>DataRequest!C202</f>
        <v>Interest Rate (%)</v>
      </c>
      <c r="D202" s="73" t="str">
        <f>DataRequest!D202</f>
        <v>Maturity (# of years)</v>
      </c>
      <c r="E202" s="73" t="str">
        <f>DataRequest!E202</f>
        <v>Grace (# of years)</v>
      </c>
      <c r="I202"/>
      <c r="J202"/>
      <c r="K202"/>
      <c r="L202"/>
      <c r="M202"/>
      <c r="N202"/>
      <c r="O202"/>
      <c r="P202"/>
      <c r="Q202"/>
      <c r="R202"/>
      <c r="S202"/>
      <c r="T202"/>
      <c r="U202"/>
    </row>
    <row r="203" spans="1:22" s="2" customFormat="1" ht="14.5">
      <c r="A203"/>
      <c r="B203" s="34" t="str">
        <f>DataRequest!B203</f>
        <v>Commercial Bank Loans (maturity 1 to 5 years, including Agric Loans, Infrastructure Loans, and MSMEDF)</v>
      </c>
      <c r="C203" s="301">
        <f>DataRequest!C203</f>
        <v>0.12</v>
      </c>
      <c r="D203" s="447">
        <f>IF(OR(DataRequest!D203=0,DataRequest!D203=""),1,DataRequest!D203)</f>
        <v>3</v>
      </c>
      <c r="E203" s="447">
        <f>IF(OR(DataRequest!E203=0,DataRequest!E203=""),0,IF(DataRequest!E203=DataRequest!D203,DataRequest!D203-1,DataRequest!E203))</f>
        <v>1</v>
      </c>
      <c r="I203"/>
      <c r="J203"/>
      <c r="K203"/>
      <c r="L203"/>
      <c r="M203"/>
      <c r="N203"/>
      <c r="O203"/>
      <c r="P203"/>
      <c r="Q203"/>
      <c r="R203"/>
      <c r="S203"/>
      <c r="T203"/>
      <c r="U203"/>
    </row>
    <row r="204" spans="1:22" s="2" customFormat="1" ht="14.5">
      <c r="A204"/>
      <c r="B204" s="34" t="str">
        <f>DataRequest!B204</f>
        <v>Commercial Bank Loans (maturity 6 years or longer, including Agric Loans, Infrastructure Loans, and MSMEDF)</v>
      </c>
      <c r="C204" s="301">
        <f>DataRequest!C204</f>
        <v>0.13</v>
      </c>
      <c r="D204" s="447">
        <f>IF(OR(DataRequest!D204=0,DataRequest!D204=""),1,DataRequest!D204)</f>
        <v>6</v>
      </c>
      <c r="E204" s="447">
        <f>IF(OR(DataRequest!E204=0,DataRequest!E204=""),0,IF(DataRequest!E204=DataRequest!D204,DataRequest!D204-1,DataRequest!E204))</f>
        <v>1</v>
      </c>
      <c r="I204"/>
      <c r="J204"/>
      <c r="K204"/>
      <c r="L204"/>
      <c r="M204"/>
      <c r="N204"/>
      <c r="O204"/>
      <c r="P204"/>
      <c r="Q204"/>
      <c r="R204"/>
      <c r="S204"/>
      <c r="T204"/>
      <c r="U204"/>
    </row>
    <row r="205" spans="1:22" s="2" customFormat="1" ht="14.5">
      <c r="A205"/>
      <c r="B205" s="34" t="str">
        <f>DataRequest!B205</f>
        <v>State Bonds (maturity 1 to 5 years)</v>
      </c>
      <c r="C205" s="301">
        <f>DataRequest!C205</f>
        <v>0.18</v>
      </c>
      <c r="D205" s="447">
        <f>IF(OR(DataRequest!D205=0,DataRequest!D205=""),1,DataRequest!D205)</f>
        <v>5</v>
      </c>
      <c r="E205" s="447">
        <f>IF(OR(DataRequest!E205=0,DataRequest!E205=""),0,IF(DataRequest!E205=DataRequest!D205,DataRequest!D205-1,DataRequest!E205))</f>
        <v>0</v>
      </c>
      <c r="I205"/>
      <c r="J205"/>
      <c r="K205"/>
      <c r="L205"/>
      <c r="M205"/>
      <c r="N205"/>
      <c r="O205"/>
      <c r="P205"/>
      <c r="Q205"/>
      <c r="R205"/>
      <c r="S205"/>
      <c r="T205"/>
      <c r="U205"/>
    </row>
    <row r="206" spans="1:22" s="2" customFormat="1" ht="14.5">
      <c r="A206"/>
      <c r="B206" s="34" t="str">
        <f>DataRequest!B206</f>
        <v>State Bonds (maturity 6 years or longer)</v>
      </c>
      <c r="C206" s="301">
        <f>DataRequest!C206</f>
        <v>0.19</v>
      </c>
      <c r="D206" s="447">
        <f>IF(OR(DataRequest!D206=0,DataRequest!D206=""),1,DataRequest!D206)</f>
        <v>8</v>
      </c>
      <c r="E206" s="447">
        <f>IF(OR(DataRequest!E206=0,DataRequest!E206=""),0,IF(DataRequest!E206=DataRequest!D206,DataRequest!D206-1,DataRequest!E206))</f>
        <v>0</v>
      </c>
      <c r="I206"/>
      <c r="J206"/>
      <c r="K206"/>
      <c r="L206"/>
      <c r="M206"/>
      <c r="N206"/>
      <c r="O206"/>
      <c r="P206"/>
      <c r="Q206"/>
      <c r="R206"/>
      <c r="S206"/>
      <c r="T206"/>
      <c r="U206"/>
    </row>
    <row r="207" spans="1:22" s="2" customFormat="1" ht="14.5">
      <c r="A207"/>
      <c r="B207" s="34" t="str">
        <f>DataRequest!B207</f>
        <v>Other Domestic Financing ()</v>
      </c>
      <c r="C207" s="301">
        <f>DataRequest!C207</f>
        <v>0</v>
      </c>
      <c r="D207" s="447">
        <f>IF(OR(DataRequest!D207=0,DataRequest!D207=""),1,DataRequest!D207)</f>
        <v>1</v>
      </c>
      <c r="E207" s="447">
        <f>IF(OR(DataRequest!E207=0,DataRequest!E207=""),0,IF(DataRequest!E207=DataRequest!D207,DataRequest!D207-1,DataRequest!E207))</f>
        <v>0</v>
      </c>
      <c r="I207"/>
      <c r="J207"/>
      <c r="K207"/>
      <c r="L207"/>
      <c r="M207"/>
      <c r="N207"/>
      <c r="O207"/>
      <c r="P207"/>
      <c r="Q207"/>
      <c r="R207"/>
      <c r="S207"/>
      <c r="T207"/>
      <c r="U207"/>
    </row>
    <row r="208" spans="1:22" s="4" customFormat="1" ht="27.65" customHeight="1">
      <c r="A208" s="10"/>
      <c r="B208" s="446" t="str">
        <f>DataRequest!B208</f>
        <v>Borrowing Terms for New External Debt (issued/contracted from 2021 onwards)</v>
      </c>
      <c r="C208" s="73" t="str">
        <f>DataRequest!C208</f>
        <v>Interest Rate (%)</v>
      </c>
      <c r="D208" s="73" t="str">
        <f>DataRequest!D208</f>
        <v>Maturity (# of years)</v>
      </c>
      <c r="E208" s="73" t="str">
        <f>DataRequest!E208</f>
        <v>Grace (# of years)</v>
      </c>
      <c r="I208" s="5"/>
      <c r="J208" s="8"/>
      <c r="K208" s="8"/>
      <c r="L208" s="8"/>
      <c r="M208" s="8"/>
      <c r="N208" s="8"/>
      <c r="O208" s="8"/>
      <c r="P208" s="5"/>
      <c r="Q208" s="5"/>
      <c r="R208" s="5"/>
      <c r="S208" s="5"/>
      <c r="T208" s="5"/>
      <c r="U208" s="5"/>
    </row>
    <row r="209" spans="1:22" s="4" customFormat="1">
      <c r="A209" s="10"/>
      <c r="B209" s="34" t="str">
        <f>DataRequest!B209</f>
        <v>External Financing - Concessional Loans (e.g., World Bank, African Development Bank)</v>
      </c>
      <c r="C209" s="301">
        <f>DataRequest!C209</f>
        <v>0.09</v>
      </c>
      <c r="D209" s="447">
        <f>IF(OR(DataRequest!D209=0,DataRequest!D209=""),1,DataRequest!D209)</f>
        <v>8</v>
      </c>
      <c r="E209" s="447">
        <f>IF(OR(DataRequest!E209=0,DataRequest!E209=""),0,IF(DataRequest!E209=DataRequest!D209,DataRequest!D209-1,DataRequest!E209))</f>
        <v>5</v>
      </c>
      <c r="I209" s="5"/>
      <c r="J209" s="8"/>
      <c r="K209" s="8"/>
      <c r="L209" s="8"/>
      <c r="M209" s="8"/>
      <c r="N209" s="8"/>
      <c r="O209" s="8"/>
      <c r="P209" s="5"/>
      <c r="Q209" s="5"/>
      <c r="R209" s="5"/>
      <c r="S209" s="5"/>
      <c r="T209" s="5"/>
      <c r="U209" s="5"/>
    </row>
    <row r="210" spans="1:22" s="4" customFormat="1">
      <c r="A210" s="10"/>
      <c r="B210" s="34" t="str">
        <f>DataRequest!B210</f>
        <v>External Financing - Bilateral Loans</v>
      </c>
      <c r="C210" s="301">
        <f>DataRequest!C210</f>
        <v>0.1</v>
      </c>
      <c r="D210" s="447">
        <f>IF(OR(DataRequest!D210=0,DataRequest!D210=""),1,DataRequest!D210)</f>
        <v>9</v>
      </c>
      <c r="E210" s="447">
        <f>IF(OR(DataRequest!E210=0,DataRequest!E210=""),0,IF(DataRequest!E210=DataRequest!D210,DataRequest!D210-1,DataRequest!E210))</f>
        <v>5</v>
      </c>
      <c r="I210" s="5"/>
      <c r="J210" s="8"/>
      <c r="K210" s="8"/>
      <c r="L210" s="8"/>
      <c r="M210" s="8"/>
      <c r="N210" s="8"/>
      <c r="O210" s="8"/>
      <c r="P210" s="5"/>
      <c r="Q210" s="5"/>
      <c r="R210" s="5"/>
      <c r="S210" s="5"/>
      <c r="T210" s="5"/>
      <c r="U210" s="5"/>
    </row>
    <row r="211" spans="1:22" s="4" customFormat="1">
      <c r="A211" s="10"/>
      <c r="B211" s="34" t="str">
        <f>DataRequest!B211</f>
        <v>Other External Financing</v>
      </c>
      <c r="C211" s="301">
        <f>DataRequest!C211</f>
        <v>0</v>
      </c>
      <c r="D211" s="447">
        <f>IF(OR(DataRequest!D211=0,DataRequest!D211=""),1,DataRequest!D211)</f>
        <v>1</v>
      </c>
      <c r="E211" s="447">
        <f>IF(OR(DataRequest!E211=0,DataRequest!E211=""),0,IF(DataRequest!E211=DataRequest!D211,DataRequest!D211-1,DataRequest!E211))</f>
        <v>0</v>
      </c>
      <c r="I211" s="5"/>
      <c r="J211" s="8"/>
      <c r="K211" s="8"/>
      <c r="L211" s="8"/>
      <c r="M211" s="8"/>
      <c r="N211" s="8"/>
      <c r="O211" s="8"/>
      <c r="P211" s="5"/>
      <c r="Q211" s="5"/>
      <c r="R211" s="5"/>
      <c r="S211" s="5"/>
      <c r="T211" s="5"/>
      <c r="U211" s="5"/>
    </row>
    <row r="212" spans="1:22" s="22" customFormat="1">
      <c r="B212" s="454"/>
      <c r="C212" s="20"/>
      <c r="D212" s="20"/>
      <c r="E212" s="20"/>
      <c r="F212" s="41"/>
      <c r="G212" s="41"/>
      <c r="H212" s="41"/>
      <c r="I212" s="41"/>
      <c r="J212" s="41"/>
      <c r="K212" s="27"/>
      <c r="L212" s="80"/>
      <c r="M212" s="80"/>
      <c r="N212" s="80"/>
      <c r="O212" s="80"/>
      <c r="P212" s="80"/>
      <c r="Q212" s="80"/>
      <c r="R212" s="80"/>
      <c r="S212" s="80"/>
      <c r="T212" s="80"/>
      <c r="U212" s="80"/>
      <c r="V212" s="80"/>
    </row>
    <row r="213" spans="1:22" s="2" customFormat="1" ht="14.5">
      <c r="A213" s="15"/>
      <c r="B213" s="16" t="str">
        <f>DataRequest!B213</f>
        <v>4.C. Alternative Debt Management Strategy S3. Information on Planned Borrowings Creating New Debt (new bonds, new loans, etc.) (See Note 4 in Guidance for Completing Data Request)</v>
      </c>
      <c r="C213" s="16"/>
      <c r="D213" s="17"/>
      <c r="E213" s="18"/>
      <c r="F213" s="19"/>
      <c r="G213" s="19"/>
      <c r="H213" s="19"/>
      <c r="I213" s="19"/>
      <c r="J213" s="19"/>
      <c r="K213" s="19"/>
      <c r="L213" s="19"/>
      <c r="M213" s="19"/>
      <c r="N213" s="19"/>
      <c r="O213" s="19"/>
      <c r="P213" s="19"/>
      <c r="Q213" s="19"/>
      <c r="R213" s="19"/>
      <c r="S213" s="19"/>
      <c r="T213" s="19"/>
      <c r="U213" s="19"/>
    </row>
    <row r="214" spans="1:22" s="2" customFormat="1" ht="14.5">
      <c r="A214" s="15"/>
      <c r="B214" s="22"/>
      <c r="C214" s="20"/>
      <c r="D214" s="20"/>
      <c r="E214" s="22"/>
      <c r="F214" s="21"/>
      <c r="G214" s="21"/>
      <c r="H214" s="21"/>
      <c r="I214" s="21"/>
      <c r="J214" s="21"/>
      <c r="K214" s="21"/>
      <c r="L214" s="21"/>
      <c r="M214" s="21"/>
      <c r="N214" s="21"/>
      <c r="O214" s="21"/>
      <c r="P214" s="21"/>
      <c r="Q214" s="21"/>
      <c r="R214" s="21"/>
      <c r="S214" s="21"/>
      <c r="T214" s="21"/>
      <c r="U214" s="21"/>
    </row>
    <row r="215" spans="1:22" s="4" customFormat="1">
      <c r="B215" s="440" t="str">
        <f>DataRequest!B215</f>
        <v>Insert planned Borrowings (new bonds, new loans, etc.) as nominal amounts in Million of local currency or Million of US dollars. Total Planned Borrowings must equal the Gross Borrowing Requirement (calculated by the Template in the Baseline Scenario)</v>
      </c>
      <c r="C215" s="37"/>
      <c r="D215" s="37"/>
      <c r="E215" s="70"/>
      <c r="F215" s="71"/>
      <c r="G215" s="71"/>
      <c r="H215" s="71"/>
      <c r="I215" s="71"/>
      <c r="J215" s="71"/>
      <c r="K215" s="71"/>
      <c r="L215" s="71"/>
      <c r="M215" s="71"/>
      <c r="N215" s="71"/>
      <c r="O215" s="71"/>
      <c r="P215" s="71"/>
    </row>
    <row r="216" spans="1:22" s="4" customFormat="1">
      <c r="B216" s="420" t="str">
        <f>DataRequest!B216</f>
        <v>New Domestic Financing in Million of Local Currency</v>
      </c>
      <c r="C216" s="20"/>
      <c r="D216" s="37"/>
      <c r="E216" s="441"/>
      <c r="L216" s="100"/>
      <c r="M216" s="100"/>
      <c r="N216" s="100"/>
      <c r="O216" s="100"/>
      <c r="P216" s="100"/>
      <c r="Q216" s="100"/>
      <c r="R216" s="100"/>
      <c r="S216" s="100"/>
      <c r="T216" s="100"/>
      <c r="U216" s="100"/>
    </row>
    <row r="217" spans="1:22" s="4" customFormat="1">
      <c r="A217" s="31"/>
      <c r="B217" s="34" t="str">
        <f>DataRequest!B217</f>
        <v>Commercial Bank Loans (maturity 1 to 5 years, including Agric Loans, Infrastructure Loans, and MSMEDF)</v>
      </c>
      <c r="C217" s="20" t="str">
        <f>DataRequest!C217</f>
        <v>Naira</v>
      </c>
      <c r="D217" s="20" t="str">
        <f>DataRequest!D217</f>
        <v>Million</v>
      </c>
      <c r="E217" s="43"/>
      <c r="F217" s="434"/>
      <c r="G217" s="434"/>
      <c r="H217" s="434"/>
      <c r="I217" s="434"/>
      <c r="J217" s="434"/>
      <c r="K217" s="434"/>
      <c r="L217" s="26">
        <f>DataRequest!L217</f>
        <v>0</v>
      </c>
      <c r="M217" s="26">
        <f>DataRequest!M217</f>
        <v>0</v>
      </c>
      <c r="N217" s="26">
        <f>DataRequest!N217</f>
        <v>0</v>
      </c>
      <c r="O217" s="26">
        <f>DataRequest!O217</f>
        <v>0</v>
      </c>
      <c r="P217" s="26">
        <f>DataRequest!P217</f>
        <v>0</v>
      </c>
      <c r="Q217" s="26">
        <f>DataRequest!Q217</f>
        <v>0</v>
      </c>
      <c r="R217" s="26">
        <f>DataRequest!R217</f>
        <v>0</v>
      </c>
      <c r="S217" s="26">
        <f>DataRequest!S217</f>
        <v>0</v>
      </c>
      <c r="T217" s="26">
        <f>DataRequest!T217</f>
        <v>0</v>
      </c>
      <c r="U217" s="26">
        <f>DataRequest!U217</f>
        <v>0</v>
      </c>
    </row>
    <row r="218" spans="1:22" s="4" customFormat="1">
      <c r="A218" s="31"/>
      <c r="B218" s="34" t="str">
        <f>DataRequest!B218</f>
        <v>Commercial Bank Loans (maturity 6 years or longer, including Agric Loans, Infrastructure Loans, and MSMEDF)</v>
      </c>
      <c r="C218" s="20" t="str">
        <f>DataRequest!C218</f>
        <v>Naira</v>
      </c>
      <c r="D218" s="20" t="str">
        <f>DataRequest!D218</f>
        <v>Million</v>
      </c>
      <c r="E218" s="43"/>
      <c r="F218" s="434"/>
      <c r="G218" s="434"/>
      <c r="H218" s="434"/>
      <c r="I218" s="434"/>
      <c r="J218" s="434"/>
      <c r="K218" s="434"/>
      <c r="L218" s="26">
        <f>DataRequest!L218</f>
        <v>0</v>
      </c>
      <c r="M218" s="26">
        <f>DataRequest!M218</f>
        <v>0</v>
      </c>
      <c r="N218" s="26">
        <f>DataRequest!N218</f>
        <v>0</v>
      </c>
      <c r="O218" s="26">
        <f>DataRequest!O218</f>
        <v>0</v>
      </c>
      <c r="P218" s="26">
        <f>DataRequest!P218</f>
        <v>0</v>
      </c>
      <c r="Q218" s="26">
        <f>DataRequest!Q218</f>
        <v>0</v>
      </c>
      <c r="R218" s="26">
        <f>DataRequest!R218</f>
        <v>0</v>
      </c>
      <c r="S218" s="26">
        <f>DataRequest!S218</f>
        <v>0</v>
      </c>
      <c r="T218" s="26">
        <f>DataRequest!T218</f>
        <v>0</v>
      </c>
      <c r="U218" s="26">
        <f>DataRequest!U218</f>
        <v>0</v>
      </c>
    </row>
    <row r="219" spans="1:22" s="4" customFormat="1">
      <c r="A219" s="31"/>
      <c r="B219" s="34" t="str">
        <f>DataRequest!B219</f>
        <v>State Bonds (maturity 1 to 5 years)</v>
      </c>
      <c r="C219" s="20" t="str">
        <f>DataRequest!C219</f>
        <v>Naira</v>
      </c>
      <c r="D219" s="20" t="str">
        <f>DataRequest!D219</f>
        <v>Million</v>
      </c>
      <c r="E219" s="43"/>
      <c r="F219" s="434"/>
      <c r="G219" s="434"/>
      <c r="H219" s="434"/>
      <c r="I219" s="434"/>
      <c r="J219" s="434"/>
      <c r="K219" s="434"/>
      <c r="L219" s="26">
        <f>DataRequest!L219</f>
        <v>-544.29999999999995</v>
      </c>
      <c r="M219" s="26">
        <f>DataRequest!M219</f>
        <v>10972.5</v>
      </c>
      <c r="N219" s="26">
        <f>DataRequest!N219</f>
        <v>13400.8</v>
      </c>
      <c r="O219" s="26">
        <f>DataRequest!O219</f>
        <v>4527</v>
      </c>
      <c r="P219" s="26">
        <f>DataRequest!P219</f>
        <v>862.6</v>
      </c>
      <c r="Q219" s="26">
        <f>DataRequest!Q219</f>
        <v>-7476.7</v>
      </c>
      <c r="R219" s="26">
        <f>DataRequest!R219</f>
        <v>-12362.7</v>
      </c>
      <c r="S219" s="26">
        <f>DataRequest!S219</f>
        <v>-35964.9</v>
      </c>
      <c r="T219" s="26">
        <f>DataRequest!T219</f>
        <v>-80511.100000000006</v>
      </c>
      <c r="U219" s="26">
        <f>DataRequest!U219</f>
        <v>115033.8</v>
      </c>
    </row>
    <row r="220" spans="1:22" s="4" customFormat="1">
      <c r="A220" s="31"/>
      <c r="B220" s="34" t="str">
        <f>DataRequest!B220</f>
        <v>State Bonds (maturity 6 years or longer)</v>
      </c>
      <c r="C220" s="20" t="str">
        <f>DataRequest!C220</f>
        <v>Naira</v>
      </c>
      <c r="D220" s="20" t="str">
        <f>DataRequest!D220</f>
        <v>Million</v>
      </c>
      <c r="E220" s="43"/>
      <c r="F220" s="434"/>
      <c r="G220" s="434"/>
      <c r="H220" s="434"/>
      <c r="I220" s="434"/>
      <c r="J220" s="434"/>
      <c r="K220" s="434"/>
      <c r="L220" s="26">
        <f>DataRequest!L220</f>
        <v>0</v>
      </c>
      <c r="M220" s="26">
        <f>DataRequest!M220</f>
        <v>0</v>
      </c>
      <c r="N220" s="26">
        <f>DataRequest!N220</f>
        <v>0</v>
      </c>
      <c r="O220" s="26">
        <f>DataRequest!O220</f>
        <v>0</v>
      </c>
      <c r="P220" s="26">
        <f>DataRequest!P220</f>
        <v>0</v>
      </c>
      <c r="Q220" s="26">
        <f>DataRequest!Q220</f>
        <v>0</v>
      </c>
      <c r="R220" s="26">
        <f>DataRequest!R220</f>
        <v>0</v>
      </c>
      <c r="S220" s="26">
        <f>DataRequest!S220</f>
        <v>0</v>
      </c>
      <c r="T220" s="26">
        <f>DataRequest!T220</f>
        <v>0</v>
      </c>
      <c r="U220" s="26">
        <f>DataRequest!U220</f>
        <v>0</v>
      </c>
    </row>
    <row r="221" spans="1:22" s="4" customFormat="1">
      <c r="A221" s="31"/>
      <c r="B221" s="34" t="str">
        <f>DataRequest!B221</f>
        <v>Other Domestic Financing ()</v>
      </c>
      <c r="C221" s="20" t="str">
        <f>DataRequest!C221</f>
        <v>Naira</v>
      </c>
      <c r="D221" s="20" t="str">
        <f>DataRequest!D221</f>
        <v>Million</v>
      </c>
      <c r="E221" s="43"/>
      <c r="F221" s="434"/>
      <c r="G221" s="434"/>
      <c r="H221" s="434"/>
      <c r="I221" s="434"/>
      <c r="J221" s="434"/>
      <c r="K221" s="434"/>
      <c r="L221" s="26">
        <f>DataRequest!L221</f>
        <v>0</v>
      </c>
      <c r="M221" s="26">
        <f>DataRequest!M221</f>
        <v>0</v>
      </c>
      <c r="N221" s="26">
        <f>DataRequest!N221</f>
        <v>0</v>
      </c>
      <c r="O221" s="26">
        <f>DataRequest!O221</f>
        <v>0</v>
      </c>
      <c r="P221" s="26">
        <f>DataRequest!P221</f>
        <v>0</v>
      </c>
      <c r="Q221" s="26">
        <f>DataRequest!Q221</f>
        <v>0</v>
      </c>
      <c r="R221" s="26">
        <f>DataRequest!R221</f>
        <v>0</v>
      </c>
      <c r="S221" s="26">
        <f>DataRequest!S221</f>
        <v>0</v>
      </c>
      <c r="T221" s="26">
        <f>DataRequest!T221</f>
        <v>0</v>
      </c>
      <c r="U221" s="26">
        <f>DataRequest!U221</f>
        <v>0</v>
      </c>
    </row>
    <row r="222" spans="1:22" s="4" customFormat="1">
      <c r="A222" s="37"/>
      <c r="B222" s="420" t="str">
        <f>DataRequest!B222</f>
        <v>New External Financing in Million US Dollars</v>
      </c>
      <c r="C222" s="105"/>
      <c r="D222" s="37"/>
      <c r="E222" s="441"/>
      <c r="F222" s="7"/>
      <c r="G222" s="7"/>
      <c r="H222" s="7"/>
      <c r="I222" s="7"/>
      <c r="J222" s="7"/>
      <c r="K222" s="7"/>
      <c r="L222" s="100"/>
      <c r="M222" s="100"/>
      <c r="N222" s="100"/>
      <c r="O222" s="100"/>
      <c r="P222" s="100"/>
      <c r="Q222" s="100"/>
      <c r="R222" s="100"/>
      <c r="S222" s="100"/>
      <c r="T222" s="100"/>
      <c r="U222" s="100"/>
    </row>
    <row r="223" spans="1:22" s="4" customFormat="1">
      <c r="A223" s="31"/>
      <c r="B223" s="34" t="str">
        <f>DataRequest!B223</f>
        <v>External Financing - Concessional Loans (e.g., World Bank, African Development Bank)</v>
      </c>
      <c r="C223" s="20" t="str">
        <f>DataRequest!C223</f>
        <v>US Dollars</v>
      </c>
      <c r="D223" s="20" t="str">
        <f>DataRequest!D223</f>
        <v>Million</v>
      </c>
      <c r="E223" s="442"/>
      <c r="F223" s="434"/>
      <c r="G223" s="434"/>
      <c r="H223" s="434"/>
      <c r="I223" s="434"/>
      <c r="J223" s="434"/>
      <c r="K223" s="434"/>
      <c r="L223" s="26">
        <f>DataRequest!L223</f>
        <v>0.3</v>
      </c>
      <c r="M223" s="26">
        <f>DataRequest!M223</f>
        <v>9.6</v>
      </c>
      <c r="N223" s="26">
        <f>DataRequest!N223</f>
        <v>10</v>
      </c>
      <c r="O223" s="26">
        <f>DataRequest!O223</f>
        <v>11</v>
      </c>
      <c r="P223" s="26">
        <f>DataRequest!P223</f>
        <v>2.8</v>
      </c>
      <c r="Q223" s="26">
        <f>DataRequest!Q223</f>
        <v>0.08</v>
      </c>
      <c r="R223" s="26">
        <f>DataRequest!R223</f>
        <v>0</v>
      </c>
      <c r="S223" s="26">
        <f>DataRequest!S223</f>
        <v>0</v>
      </c>
      <c r="T223" s="26">
        <f>DataRequest!T223</f>
        <v>0.1</v>
      </c>
      <c r="U223" s="26">
        <f>DataRequest!U223</f>
        <v>0</v>
      </c>
    </row>
    <row r="224" spans="1:22" s="4" customFormat="1">
      <c r="A224" s="31"/>
      <c r="B224" s="34" t="str">
        <f>DataRequest!B224</f>
        <v>External Financing - Bilateral Loans</v>
      </c>
      <c r="C224" s="20" t="str">
        <f>DataRequest!C224</f>
        <v>US Dollars</v>
      </c>
      <c r="D224" s="20" t="str">
        <f>DataRequest!D224</f>
        <v>Million</v>
      </c>
      <c r="E224" s="442"/>
      <c r="F224" s="434"/>
      <c r="G224" s="434"/>
      <c r="H224" s="434"/>
      <c r="I224" s="434"/>
      <c r="J224" s="434"/>
      <c r="K224" s="434"/>
      <c r="L224" s="26">
        <f>DataRequest!L224</f>
        <v>0</v>
      </c>
      <c r="M224" s="26">
        <f>DataRequest!M224</f>
        <v>0</v>
      </c>
      <c r="N224" s="26">
        <f>DataRequest!N224</f>
        <v>0</v>
      </c>
      <c r="O224" s="26">
        <f>DataRequest!O224</f>
        <v>0</v>
      </c>
      <c r="P224" s="26">
        <f>DataRequest!P224</f>
        <v>0</v>
      </c>
      <c r="Q224" s="26">
        <f>DataRequest!Q224</f>
        <v>0</v>
      </c>
      <c r="R224" s="26">
        <f>DataRequest!R224</f>
        <v>0</v>
      </c>
      <c r="S224" s="26">
        <f>DataRequest!S224</f>
        <v>0</v>
      </c>
      <c r="T224" s="26">
        <f>DataRequest!T224</f>
        <v>0</v>
      </c>
      <c r="U224" s="26">
        <f>DataRequest!U224</f>
        <v>0</v>
      </c>
    </row>
    <row r="225" spans="1:22" s="4" customFormat="1">
      <c r="A225" s="31"/>
      <c r="B225" s="34" t="str">
        <f>DataRequest!B225</f>
        <v>Other External Financing</v>
      </c>
      <c r="C225" s="20" t="str">
        <f>DataRequest!C225</f>
        <v>US Dollars</v>
      </c>
      <c r="D225" s="20" t="str">
        <f>DataRequest!D225</f>
        <v>Million</v>
      </c>
      <c r="E225" s="442"/>
      <c r="F225" s="434"/>
      <c r="G225" s="434"/>
      <c r="H225" s="434"/>
      <c r="I225" s="434"/>
      <c r="J225" s="434"/>
      <c r="K225" s="434"/>
      <c r="L225" s="26">
        <f>DataRequest!L225</f>
        <v>0</v>
      </c>
      <c r="M225" s="26">
        <f>DataRequest!M225</f>
        <v>0</v>
      </c>
      <c r="N225" s="26">
        <f>DataRequest!N225</f>
        <v>0</v>
      </c>
      <c r="O225" s="26">
        <f>DataRequest!O225</f>
        <v>0</v>
      </c>
      <c r="P225" s="26">
        <f>DataRequest!P225</f>
        <v>0</v>
      </c>
      <c r="Q225" s="26">
        <f>DataRequest!Q225</f>
        <v>0</v>
      </c>
      <c r="R225" s="26">
        <f>DataRequest!R225</f>
        <v>0</v>
      </c>
      <c r="S225" s="26">
        <f>DataRequest!S225</f>
        <v>0</v>
      </c>
      <c r="T225" s="26">
        <f>DataRequest!T225</f>
        <v>0</v>
      </c>
      <c r="U225" s="26">
        <f>DataRequest!U225</f>
        <v>0</v>
      </c>
    </row>
    <row r="226" spans="1:22" s="10" customFormat="1">
      <c r="B226" s="410"/>
      <c r="C226" s="443"/>
      <c r="E226" s="9"/>
      <c r="F226" s="8"/>
      <c r="G226" s="8"/>
      <c r="H226" s="8"/>
      <c r="I226" s="8"/>
      <c r="J226" s="8"/>
      <c r="K226" s="8"/>
      <c r="L226" s="8"/>
      <c r="M226" s="8"/>
      <c r="N226" s="8"/>
      <c r="O226" s="8"/>
      <c r="V226" s="4"/>
    </row>
    <row r="227" spans="1:22" s="408" customFormat="1">
      <c r="B227" s="444" t="str">
        <f>DataRequest!B227</f>
        <v>Total Planned Borrowing</v>
      </c>
      <c r="E227" s="222"/>
      <c r="F227" s="445"/>
      <c r="G227" s="445"/>
      <c r="H227" s="445"/>
      <c r="I227" s="445"/>
      <c r="J227" s="445"/>
      <c r="K227" s="445"/>
      <c r="L227" s="452">
        <f>DataRequest!L227</f>
        <v>-430.59999999999997</v>
      </c>
      <c r="M227" s="452">
        <f>DataRequest!M227</f>
        <v>14610.9</v>
      </c>
      <c r="N227" s="452">
        <f>DataRequest!N227</f>
        <v>17190.8</v>
      </c>
      <c r="O227" s="452">
        <f>DataRequest!O227</f>
        <v>8696</v>
      </c>
      <c r="P227" s="452">
        <f>DataRequest!P227</f>
        <v>1923.8000000000002</v>
      </c>
      <c r="Q227" s="452">
        <f>DataRequest!Q227</f>
        <v>-7446.38</v>
      </c>
      <c r="R227" s="452">
        <f>DataRequest!R227</f>
        <v>-12362.7</v>
      </c>
      <c r="S227" s="452">
        <f>DataRequest!S227</f>
        <v>-35964.9</v>
      </c>
      <c r="T227" s="452">
        <f>DataRequest!T227</f>
        <v>-80473.200000000012</v>
      </c>
      <c r="U227" s="452">
        <f>DataRequest!U227</f>
        <v>115033.8</v>
      </c>
      <c r="V227" s="453"/>
    </row>
    <row r="228" spans="1:22" s="408" customFormat="1">
      <c r="B228" s="444" t="str">
        <f>DataRequest!B228</f>
        <v>Total Gross Borrowing Requirements (calculated by the Template Baseline Scenario)</v>
      </c>
      <c r="E228" s="222"/>
      <c r="F228" s="445"/>
      <c r="G228" s="445"/>
      <c r="H228" s="445"/>
      <c r="I228" s="445"/>
      <c r="J228" s="445"/>
      <c r="K228" s="445"/>
      <c r="L228" s="452">
        <f>DataRequest!L228</f>
        <v>6927.5746882959465</v>
      </c>
      <c r="M228" s="452">
        <f ca="1">DataRequest!M228</f>
        <v>28542.545513196506</v>
      </c>
      <c r="N228" s="452">
        <f ca="1">DataRequest!N228</f>
        <v>40087.555026474714</v>
      </c>
      <c r="O228" s="452">
        <f ca="1">DataRequest!O228</f>
        <v>41438.989263513831</v>
      </c>
      <c r="P228" s="452">
        <f ca="1">DataRequest!P228</f>
        <v>40952.260675909405</v>
      </c>
      <c r="Q228" s="452">
        <f ca="1">DataRequest!Q228</f>
        <v>46025.071704761991</v>
      </c>
      <c r="R228" s="452">
        <f ca="1">DataRequest!R228</f>
        <v>63733.890763138617</v>
      </c>
      <c r="S228" s="452">
        <f ca="1">DataRequest!S228</f>
        <v>70210.895402793249</v>
      </c>
      <c r="T228" s="452">
        <f ca="1">DataRequest!T228</f>
        <v>54811.69231032212</v>
      </c>
      <c r="U228" s="452">
        <f ca="1">DataRequest!U228</f>
        <v>58876.765024343214</v>
      </c>
      <c r="V228" s="453"/>
    </row>
    <row r="229" spans="1:22" s="408" customFormat="1">
      <c r="B229" s="444" t="str">
        <f>DataRequest!B229</f>
        <v>Control (Total Planned Borrowing = Total Gross Borrowing Requirements)</v>
      </c>
      <c r="E229" s="222"/>
      <c r="F229" s="445"/>
      <c r="G229" s="445"/>
      <c r="H229" s="445"/>
      <c r="I229" s="445"/>
      <c r="J229" s="445"/>
      <c r="K229" s="445"/>
      <c r="L229" s="452" t="str">
        <f>DataRequest!L229</f>
        <v>Increase planned borrowing</v>
      </c>
      <c r="M229" s="452" t="str">
        <f ca="1">DataRequest!M229</f>
        <v>Increase planned borrowing</v>
      </c>
      <c r="N229" s="452" t="str">
        <f ca="1">DataRequest!N229</f>
        <v>Increase planned borrowing</v>
      </c>
      <c r="O229" s="452" t="str">
        <f ca="1">DataRequest!O229</f>
        <v>Increase planned borrowing</v>
      </c>
      <c r="P229" s="452" t="str">
        <f ca="1">DataRequest!P229</f>
        <v>Increase planned borrowing</v>
      </c>
      <c r="Q229" s="452" t="str">
        <f ca="1">DataRequest!Q229</f>
        <v>Increase planned borrowing</v>
      </c>
      <c r="R229" s="452" t="str">
        <f ca="1">DataRequest!R229</f>
        <v>Increase planned borrowing</v>
      </c>
      <c r="S229" s="452" t="str">
        <f ca="1">DataRequest!S229</f>
        <v>Increase planned borrowing</v>
      </c>
      <c r="T229" s="452" t="str">
        <f ca="1">DataRequest!T229</f>
        <v>Increase planned borrowing</v>
      </c>
      <c r="U229" s="452" t="str">
        <f ca="1">DataRequest!U229</f>
        <v>Reduce planned borrowing</v>
      </c>
      <c r="V229" s="453"/>
    </row>
    <row r="230" spans="1:22" s="10" customFormat="1">
      <c r="B230" s="410"/>
      <c r="C230" s="443"/>
      <c r="E230" s="9"/>
      <c r="F230" s="8"/>
      <c r="G230" s="8"/>
      <c r="H230" s="8"/>
      <c r="I230" s="8"/>
      <c r="J230" s="8"/>
      <c r="K230" s="8"/>
      <c r="L230" s="8"/>
      <c r="M230" s="8"/>
      <c r="N230" s="8"/>
      <c r="O230" s="8"/>
      <c r="V230" s="4"/>
    </row>
    <row r="231" spans="1:22" s="4" customFormat="1">
      <c r="A231" s="10"/>
      <c r="B231" s="241" t="str">
        <f>DataRequest!B231</f>
        <v>Borrowing Terms of New Debt (issued/contracted from 2021 onwards)</v>
      </c>
      <c r="C231" s="10"/>
      <c r="D231" s="10"/>
      <c r="E231" s="241"/>
      <c r="F231" s="8"/>
      <c r="G231" s="8"/>
      <c r="H231" s="8"/>
      <c r="I231" s="8"/>
      <c r="J231" s="8"/>
      <c r="K231" s="8"/>
      <c r="L231" s="8"/>
      <c r="M231" s="8"/>
      <c r="N231" s="8"/>
      <c r="O231" s="8"/>
      <c r="P231" s="5"/>
      <c r="Q231" s="5"/>
      <c r="R231" s="5"/>
      <c r="S231" s="5"/>
      <c r="T231" s="5"/>
      <c r="U231" s="5"/>
    </row>
    <row r="232" spans="1:22" s="2" customFormat="1" ht="27.65" customHeight="1">
      <c r="A232"/>
      <c r="B232" s="446" t="str">
        <f>DataRequest!B232</f>
        <v>Borrowing Terms for New Domestic Debt (issued/contracted from 2021 onwards)</v>
      </c>
      <c r="C232" s="73" t="str">
        <f>DataRequest!C232</f>
        <v>Interest Rate (%)</v>
      </c>
      <c r="D232" s="73" t="str">
        <f>DataRequest!D232</f>
        <v>Maturity (# of years)</v>
      </c>
      <c r="E232" s="73" t="str">
        <f>DataRequest!E232</f>
        <v>Grace (# of years)</v>
      </c>
      <c r="I232"/>
      <c r="J232"/>
      <c r="K232"/>
      <c r="L232"/>
      <c r="M232"/>
      <c r="N232"/>
      <c r="O232"/>
      <c r="P232"/>
      <c r="Q232"/>
      <c r="R232"/>
      <c r="S232"/>
      <c r="T232"/>
      <c r="U232"/>
    </row>
    <row r="233" spans="1:22" s="2" customFormat="1" ht="14.5">
      <c r="A233"/>
      <c r="B233" s="34" t="str">
        <f>DataRequest!B233</f>
        <v>Commercial Bank Loans (maturity 1 to 5 years, including Agric Loans, Infrastructure Loans, and MSMEDF)</v>
      </c>
      <c r="C233" s="301">
        <f>DataRequest!C233</f>
        <v>0.12</v>
      </c>
      <c r="D233" s="447">
        <f>IF(OR(DataRequest!D233=0,DataRequest!D233=""),1,DataRequest!D233)</f>
        <v>3</v>
      </c>
      <c r="E233" s="447">
        <f>IF(OR(DataRequest!E233=0,DataRequest!E233=""),0,IF(DataRequest!E233=DataRequest!D233,DataRequest!D233-1,DataRequest!E233))</f>
        <v>1</v>
      </c>
      <c r="I233"/>
      <c r="J233"/>
      <c r="K233"/>
      <c r="L233"/>
      <c r="M233"/>
      <c r="N233"/>
      <c r="O233"/>
      <c r="P233"/>
      <c r="Q233"/>
      <c r="R233"/>
      <c r="S233"/>
      <c r="T233"/>
      <c r="U233"/>
    </row>
    <row r="234" spans="1:22" s="2" customFormat="1" ht="14.5">
      <c r="A234"/>
      <c r="B234" s="34" t="str">
        <f>DataRequest!B234</f>
        <v>Commercial Bank Loans (maturity 6 years or longer, including Agric Loans, Infrastructure Loans, and MSMEDF)</v>
      </c>
      <c r="C234" s="301">
        <f>DataRequest!C234</f>
        <v>0.13</v>
      </c>
      <c r="D234" s="447">
        <f>IF(OR(DataRequest!D234=0,DataRequest!D234=""),1,DataRequest!D234)</f>
        <v>7</v>
      </c>
      <c r="E234" s="447">
        <f>IF(OR(DataRequest!E234=0,DataRequest!E234=""),0,IF(DataRequest!E234=DataRequest!D234,DataRequest!D234-1,DataRequest!E234))</f>
        <v>1</v>
      </c>
      <c r="I234"/>
      <c r="J234"/>
      <c r="K234"/>
      <c r="L234"/>
      <c r="M234"/>
      <c r="N234"/>
      <c r="O234"/>
      <c r="P234"/>
      <c r="Q234"/>
      <c r="R234"/>
      <c r="S234"/>
      <c r="T234"/>
      <c r="U234"/>
    </row>
    <row r="235" spans="1:22" s="2" customFormat="1" ht="14.5">
      <c r="A235"/>
      <c r="B235" s="34" t="str">
        <f>DataRequest!B235</f>
        <v>State Bonds (maturity 1 to 5 years)</v>
      </c>
      <c r="C235" s="301">
        <f>DataRequest!C235</f>
        <v>0.15</v>
      </c>
      <c r="D235" s="447">
        <f>IF(OR(DataRequest!D235=0,DataRequest!D235=""),1,DataRequest!D235)</f>
        <v>5</v>
      </c>
      <c r="E235" s="447">
        <f>IF(OR(DataRequest!E235=0,DataRequest!E235=""),0,IF(DataRequest!E235=DataRequest!D235,DataRequest!D235-1,DataRequest!E235))</f>
        <v>0</v>
      </c>
      <c r="I235"/>
      <c r="J235"/>
      <c r="K235"/>
      <c r="L235"/>
      <c r="M235"/>
      <c r="N235"/>
      <c r="O235"/>
      <c r="P235"/>
      <c r="Q235"/>
      <c r="R235"/>
      <c r="S235"/>
      <c r="T235"/>
      <c r="U235"/>
    </row>
    <row r="236" spans="1:22" s="2" customFormat="1" ht="14.5">
      <c r="A236"/>
      <c r="B236" s="34" t="str">
        <f>DataRequest!B236</f>
        <v>State Bonds (maturity 6 years or longer)</v>
      </c>
      <c r="C236" s="301">
        <f>DataRequest!C236</f>
        <v>0.17</v>
      </c>
      <c r="D236" s="447">
        <f>IF(OR(DataRequest!D236=0,DataRequest!D236=""),1,DataRequest!D236)</f>
        <v>8</v>
      </c>
      <c r="E236" s="447">
        <f>IF(OR(DataRequest!E236=0,DataRequest!E236=""),0,IF(DataRequest!E236=DataRequest!D236,DataRequest!D236-1,DataRequest!E236))</f>
        <v>0</v>
      </c>
      <c r="I236"/>
      <c r="J236"/>
      <c r="K236"/>
      <c r="L236"/>
      <c r="M236"/>
      <c r="N236"/>
      <c r="O236"/>
      <c r="P236"/>
      <c r="Q236"/>
      <c r="R236"/>
      <c r="S236"/>
      <c r="T236"/>
      <c r="U236"/>
    </row>
    <row r="237" spans="1:22" s="2" customFormat="1" ht="14.5">
      <c r="A237"/>
      <c r="B237" s="34" t="str">
        <f>DataRequest!B237</f>
        <v>Other Domestic Financing ()</v>
      </c>
      <c r="C237" s="301">
        <f>DataRequest!C237</f>
        <v>0</v>
      </c>
      <c r="D237" s="447">
        <f>IF(OR(DataRequest!D237=0,DataRequest!D237=""),1,DataRequest!D237)</f>
        <v>1</v>
      </c>
      <c r="E237" s="447">
        <f>IF(OR(DataRequest!E237=0,DataRequest!E237=""),0,IF(DataRequest!E237=DataRequest!D237,DataRequest!D237-1,DataRequest!E237))</f>
        <v>0</v>
      </c>
      <c r="I237"/>
      <c r="J237"/>
      <c r="K237"/>
      <c r="L237"/>
      <c r="M237"/>
      <c r="N237"/>
      <c r="O237"/>
      <c r="P237"/>
      <c r="Q237"/>
      <c r="R237"/>
      <c r="S237"/>
      <c r="T237"/>
      <c r="U237"/>
    </row>
    <row r="238" spans="1:22" s="4" customFormat="1" ht="27.65" customHeight="1">
      <c r="A238" s="10"/>
      <c r="B238" s="446" t="str">
        <f>DataRequest!B238</f>
        <v>Borrowing Terms for New External Debt (issued/contracted from 2021 onwards)</v>
      </c>
      <c r="C238" s="73" t="str">
        <f>DataRequest!C238</f>
        <v>Interest Rate (%)</v>
      </c>
      <c r="D238" s="73" t="str">
        <f>DataRequest!D238</f>
        <v>Maturity (# of years)</v>
      </c>
      <c r="E238" s="73" t="str">
        <f>DataRequest!E238</f>
        <v>Grace (# of years)</v>
      </c>
      <c r="I238" s="5"/>
      <c r="J238" s="8"/>
      <c r="K238" s="8"/>
      <c r="L238" s="8"/>
      <c r="M238" s="8"/>
      <c r="N238" s="8"/>
      <c r="O238" s="8"/>
      <c r="P238" s="5"/>
      <c r="Q238" s="5"/>
      <c r="R238" s="5"/>
      <c r="S238" s="5"/>
      <c r="T238" s="5"/>
      <c r="U238" s="5"/>
    </row>
    <row r="239" spans="1:22" s="4" customFormat="1">
      <c r="A239" s="10"/>
      <c r="B239" s="34" t="str">
        <f>DataRequest!B239</f>
        <v>External Financing - Concessional Loans (e.g., World Bank, African Development Bank)</v>
      </c>
      <c r="C239" s="301">
        <f>DataRequest!C239</f>
        <v>0.09</v>
      </c>
      <c r="D239" s="447">
        <f>IF(OR(DataRequest!D239=0,DataRequest!D239=""),1,DataRequest!D239)</f>
        <v>8</v>
      </c>
      <c r="E239" s="447">
        <f>IF(OR(DataRequest!E239=0,DataRequest!E239=""),0,IF(DataRequest!E239=DataRequest!D239,DataRequest!D239-1,DataRequest!E239))</f>
        <v>5</v>
      </c>
      <c r="I239" s="5"/>
      <c r="J239" s="8"/>
      <c r="K239" s="8"/>
      <c r="L239" s="8"/>
      <c r="M239" s="8"/>
      <c r="N239" s="8"/>
      <c r="O239" s="8"/>
      <c r="P239" s="5"/>
      <c r="Q239" s="5"/>
      <c r="R239" s="5"/>
      <c r="S239" s="5"/>
      <c r="T239" s="5"/>
      <c r="U239" s="5"/>
    </row>
    <row r="240" spans="1:22" s="4" customFormat="1">
      <c r="A240" s="10"/>
      <c r="B240" s="34" t="str">
        <f>DataRequest!B240</f>
        <v>External Financing - Bilateral Loans</v>
      </c>
      <c r="C240" s="301">
        <f>DataRequest!C240</f>
        <v>0.1</v>
      </c>
      <c r="D240" s="447">
        <f>IF(OR(DataRequest!D240=0,DataRequest!D240=""),1,DataRequest!D240)</f>
        <v>9</v>
      </c>
      <c r="E240" s="447">
        <f>IF(OR(DataRequest!E240=0,DataRequest!E240=""),0,IF(DataRequest!E240=DataRequest!D240,DataRequest!D240-1,DataRequest!E240))</f>
        <v>5</v>
      </c>
      <c r="I240" s="5"/>
      <c r="J240" s="8"/>
      <c r="K240" s="8"/>
      <c r="L240" s="8"/>
      <c r="M240" s="8"/>
      <c r="N240" s="8"/>
      <c r="O240" s="8"/>
      <c r="P240" s="5"/>
      <c r="Q240" s="5"/>
      <c r="R240" s="5"/>
      <c r="S240" s="5"/>
      <c r="T240" s="5"/>
      <c r="U240" s="5"/>
    </row>
    <row r="241" spans="1:22" s="4" customFormat="1">
      <c r="A241" s="10"/>
      <c r="B241" s="34" t="str">
        <f>DataRequest!B241</f>
        <v>Other External Financing</v>
      </c>
      <c r="C241" s="301">
        <f>DataRequest!C241</f>
        <v>0</v>
      </c>
      <c r="D241" s="447">
        <f>IF(OR(DataRequest!D241=0,DataRequest!D241=""),1,DataRequest!D241)</f>
        <v>1</v>
      </c>
      <c r="E241" s="447">
        <f>IF(OR(DataRequest!E241=0,DataRequest!E241=""),0,IF(DataRequest!E241=DataRequest!D241,DataRequest!D241-1,DataRequest!E241))</f>
        <v>0</v>
      </c>
      <c r="I241" s="5"/>
      <c r="J241" s="8"/>
      <c r="K241" s="8"/>
      <c r="L241" s="8"/>
      <c r="M241" s="8"/>
      <c r="N241" s="8"/>
      <c r="O241" s="8"/>
      <c r="P241" s="5"/>
      <c r="Q241" s="5"/>
      <c r="R241" s="5"/>
      <c r="S241" s="5"/>
      <c r="T241" s="5"/>
      <c r="U241" s="5"/>
    </row>
    <row r="242" spans="1:22" s="2" customFormat="1" ht="14.5">
      <c r="A242"/>
      <c r="B242" s="448"/>
      <c r="C242" s="449"/>
      <c r="D242" s="301"/>
      <c r="E242" s="302"/>
      <c r="I242" s="302"/>
      <c r="J242"/>
      <c r="K242"/>
      <c r="L242"/>
      <c r="M242"/>
      <c r="N242"/>
      <c r="O242"/>
      <c r="P242"/>
      <c r="Q242"/>
      <c r="R242"/>
      <c r="S242"/>
      <c r="T242"/>
      <c r="U242"/>
    </row>
    <row r="243" spans="1:22" s="2" customFormat="1" ht="14.5">
      <c r="A243" s="15"/>
      <c r="B243" s="16" t="str">
        <f>DataRequest!B243</f>
        <v>4.D. Alternative Debt Management Strategy S4. Information on Planned Borrowings Creating New Debt (new bonds, new loans, etc.) (See Note 4 in Guidance for Completing Data Request)</v>
      </c>
      <c r="C243" s="16"/>
      <c r="D243" s="17"/>
      <c r="E243" s="18"/>
      <c r="F243" s="19"/>
      <c r="G243" s="19"/>
      <c r="H243" s="19"/>
      <c r="I243" s="19"/>
      <c r="J243" s="19"/>
      <c r="K243" s="19"/>
      <c r="L243" s="19"/>
      <c r="M243" s="19"/>
      <c r="N243" s="19"/>
      <c r="O243" s="19"/>
      <c r="P243" s="19"/>
      <c r="Q243" s="19"/>
      <c r="R243" s="19"/>
      <c r="S243" s="19"/>
      <c r="T243" s="19"/>
      <c r="U243" s="19"/>
    </row>
    <row r="244" spans="1:22" s="2" customFormat="1" ht="14.5">
      <c r="A244" s="15"/>
      <c r="B244" s="22"/>
      <c r="C244" s="20"/>
      <c r="D244" s="20"/>
      <c r="E244" s="22"/>
      <c r="F244" s="21"/>
      <c r="G244" s="21"/>
      <c r="H244" s="21"/>
      <c r="I244" s="21"/>
      <c r="J244" s="21"/>
      <c r="K244" s="21"/>
      <c r="L244" s="21"/>
      <c r="M244" s="21"/>
      <c r="N244" s="21"/>
      <c r="O244" s="21"/>
      <c r="P244" s="21"/>
      <c r="Q244" s="21"/>
      <c r="R244" s="21"/>
      <c r="S244" s="21"/>
      <c r="T244" s="21"/>
      <c r="U244" s="21"/>
    </row>
    <row r="245" spans="1:22" s="4" customFormat="1">
      <c r="B245" s="440" t="str">
        <f>DataRequest!B245</f>
        <v>Insert planned Borrowings (new bonds, new loans, etc.) as nominal amounts in Million of local currency or Million of US dollars. Total Planned Borrowings must equal the Gross Borrowing Requirement (calculated by the Template in the Baseline Scenario)</v>
      </c>
      <c r="C245" s="37"/>
      <c r="D245" s="37"/>
      <c r="E245" s="70"/>
      <c r="F245" s="71"/>
      <c r="G245" s="71"/>
      <c r="H245" s="71"/>
      <c r="I245" s="71"/>
      <c r="J245" s="71"/>
      <c r="K245" s="71"/>
      <c r="L245" s="71"/>
      <c r="M245" s="71"/>
      <c r="N245" s="71"/>
      <c r="O245" s="71"/>
      <c r="P245" s="71"/>
    </row>
    <row r="246" spans="1:22" s="4" customFormat="1">
      <c r="B246" s="420" t="str">
        <f>DataRequest!B246</f>
        <v>New Domestic Financing in Million of Local Currency</v>
      </c>
      <c r="C246" s="20"/>
      <c r="D246" s="37"/>
      <c r="E246" s="441"/>
      <c r="L246" s="100"/>
      <c r="M246" s="100"/>
      <c r="N246" s="100"/>
      <c r="O246" s="100"/>
      <c r="P246" s="100"/>
      <c r="Q246" s="100"/>
      <c r="R246" s="100"/>
      <c r="S246" s="100"/>
      <c r="T246" s="100"/>
      <c r="U246" s="100"/>
    </row>
    <row r="247" spans="1:22" s="4" customFormat="1">
      <c r="A247" s="31"/>
      <c r="B247" s="34" t="str">
        <f>DataRequest!B247</f>
        <v>Commercial Bank Loans (maturity 1 to 5 years, including Agric Loans, Infrastructure Loans, and MSMEDF)</v>
      </c>
      <c r="C247" s="20" t="str">
        <f>DataRequest!C247</f>
        <v>Naira</v>
      </c>
      <c r="D247" s="20" t="str">
        <f>DataRequest!D247</f>
        <v>Million</v>
      </c>
      <c r="E247" s="43"/>
      <c r="F247" s="434"/>
      <c r="G247" s="434"/>
      <c r="H247" s="434"/>
      <c r="I247" s="434"/>
      <c r="J247" s="434"/>
      <c r="K247" s="434"/>
      <c r="L247" s="26">
        <f>DataRequest!L247</f>
        <v>0</v>
      </c>
      <c r="M247" s="26">
        <f>DataRequest!M247</f>
        <v>0</v>
      </c>
      <c r="N247" s="26">
        <f>DataRequest!N247</f>
        <v>0</v>
      </c>
      <c r="O247" s="26">
        <f>DataRequest!O247</f>
        <v>0</v>
      </c>
      <c r="P247" s="26">
        <f>DataRequest!P247</f>
        <v>0</v>
      </c>
      <c r="Q247" s="26">
        <f>DataRequest!Q247</f>
        <v>0</v>
      </c>
      <c r="R247" s="26">
        <f>DataRequest!R247</f>
        <v>0</v>
      </c>
      <c r="S247" s="26">
        <f>DataRequest!S247</f>
        <v>0</v>
      </c>
      <c r="T247" s="26">
        <f>DataRequest!T247</f>
        <v>0</v>
      </c>
      <c r="U247" s="26">
        <f>DataRequest!U247</f>
        <v>0</v>
      </c>
    </row>
    <row r="248" spans="1:22" s="4" customFormat="1">
      <c r="A248" s="31"/>
      <c r="B248" s="34" t="str">
        <f>DataRequest!B248</f>
        <v>Commercial Bank Loans (maturity 6 years or longer, including Agric Loans, Infrastructure Loans, and MSMEDF)</v>
      </c>
      <c r="C248" s="20" t="str">
        <f>DataRequest!C248</f>
        <v>Naira</v>
      </c>
      <c r="D248" s="20" t="str">
        <f>DataRequest!D248</f>
        <v>Million</v>
      </c>
      <c r="E248" s="43"/>
      <c r="F248" s="434"/>
      <c r="G248" s="434"/>
      <c r="H248" s="434"/>
      <c r="I248" s="434"/>
      <c r="J248" s="434"/>
      <c r="K248" s="434"/>
      <c r="L248" s="26">
        <f>DataRequest!L248</f>
        <v>0</v>
      </c>
      <c r="M248" s="26">
        <f>DataRequest!M248</f>
        <v>0</v>
      </c>
      <c r="N248" s="26">
        <f>DataRequest!N248</f>
        <v>0</v>
      </c>
      <c r="O248" s="26">
        <f>DataRequest!O248</f>
        <v>0</v>
      </c>
      <c r="P248" s="26">
        <f>DataRequest!P248</f>
        <v>0</v>
      </c>
      <c r="Q248" s="26">
        <f>DataRequest!Q248</f>
        <v>0</v>
      </c>
      <c r="R248" s="26">
        <f>DataRequest!R248</f>
        <v>0</v>
      </c>
      <c r="S248" s="26">
        <f>DataRequest!S248</f>
        <v>0</v>
      </c>
      <c r="T248" s="26">
        <f>DataRequest!T248</f>
        <v>0</v>
      </c>
      <c r="U248" s="26">
        <f>DataRequest!U248</f>
        <v>0</v>
      </c>
    </row>
    <row r="249" spans="1:22" s="4" customFormat="1">
      <c r="A249" s="31"/>
      <c r="B249" s="34" t="str">
        <f>DataRequest!B249</f>
        <v>State Bonds (maturity 1 to 5 years)</v>
      </c>
      <c r="C249" s="20" t="str">
        <f>DataRequest!C249</f>
        <v>Naira</v>
      </c>
      <c r="D249" s="20" t="str">
        <f>DataRequest!D249</f>
        <v>Million</v>
      </c>
      <c r="E249" s="43"/>
      <c r="F249" s="434"/>
      <c r="G249" s="434"/>
      <c r="H249" s="434"/>
      <c r="I249" s="434"/>
      <c r="J249" s="434"/>
      <c r="K249" s="434"/>
      <c r="L249" s="26">
        <f>DataRequest!L249</f>
        <v>0</v>
      </c>
      <c r="M249" s="26">
        <f>DataRequest!M249</f>
        <v>0</v>
      </c>
      <c r="N249" s="26">
        <f>DataRequest!N249</f>
        <v>0</v>
      </c>
      <c r="O249" s="26">
        <f>DataRequest!O249</f>
        <v>0</v>
      </c>
      <c r="P249" s="26">
        <f>DataRequest!P249</f>
        <v>0</v>
      </c>
      <c r="Q249" s="26">
        <f>DataRequest!Q249</f>
        <v>0</v>
      </c>
      <c r="R249" s="26">
        <f>DataRequest!R249</f>
        <v>0</v>
      </c>
      <c r="S249" s="26">
        <f>DataRequest!S249</f>
        <v>0</v>
      </c>
      <c r="T249" s="26">
        <f>DataRequest!T249</f>
        <v>0</v>
      </c>
      <c r="U249" s="26">
        <f>DataRequest!U249</f>
        <v>0</v>
      </c>
    </row>
    <row r="250" spans="1:22" s="4" customFormat="1">
      <c r="A250" s="31"/>
      <c r="B250" s="34" t="str">
        <f>DataRequest!B250</f>
        <v>State Bonds (maturity 6 years or longer)</v>
      </c>
      <c r="C250" s="20" t="str">
        <f>DataRequest!C250</f>
        <v>Naira</v>
      </c>
      <c r="D250" s="20" t="str">
        <f>DataRequest!D250</f>
        <v>Million</v>
      </c>
      <c r="E250" s="43"/>
      <c r="F250" s="434"/>
      <c r="G250" s="434"/>
      <c r="H250" s="434"/>
      <c r="I250" s="434"/>
      <c r="J250" s="434"/>
      <c r="K250" s="434"/>
      <c r="L250" s="26">
        <f>DataRequest!L250</f>
        <v>-582.20000000000005</v>
      </c>
      <c r="M250" s="26">
        <f>DataRequest!M250</f>
        <v>10984.5</v>
      </c>
      <c r="N250" s="26">
        <f>DataRequest!N250</f>
        <v>13066.5</v>
      </c>
      <c r="O250" s="26">
        <f>DataRequest!O250</f>
        <v>7587.8</v>
      </c>
      <c r="P250" s="26">
        <f>DataRequest!P250</f>
        <v>1585.5</v>
      </c>
      <c r="Q250" s="26">
        <f>DataRequest!Q250</f>
        <v>-7516.5</v>
      </c>
      <c r="R250" s="26">
        <f>DataRequest!R250</f>
        <v>-12068.8</v>
      </c>
      <c r="S250" s="26">
        <f>DataRequest!S250</f>
        <v>-33258.9</v>
      </c>
      <c r="T250" s="26">
        <f>DataRequest!T250</f>
        <v>-73569.899999999994</v>
      </c>
      <c r="U250" s="26">
        <f>DataRequest!U250</f>
        <v>116446.8</v>
      </c>
    </row>
    <row r="251" spans="1:22" s="4" customFormat="1">
      <c r="A251" s="31"/>
      <c r="B251" s="34" t="str">
        <f>DataRequest!B251</f>
        <v>Other Domestic Financing ()</v>
      </c>
      <c r="C251" s="20" t="str">
        <f>DataRequest!C251</f>
        <v>Naira</v>
      </c>
      <c r="D251" s="20" t="str">
        <f>DataRequest!D251</f>
        <v>Million</v>
      </c>
      <c r="E251" s="43"/>
      <c r="F251" s="434"/>
      <c r="G251" s="434"/>
      <c r="H251" s="434"/>
      <c r="I251" s="434"/>
      <c r="J251" s="434"/>
      <c r="K251" s="434"/>
      <c r="L251" s="26">
        <f>DataRequest!L251</f>
        <v>0</v>
      </c>
      <c r="M251" s="26">
        <f>DataRequest!M251</f>
        <v>0</v>
      </c>
      <c r="N251" s="26">
        <f>DataRequest!N251</f>
        <v>0</v>
      </c>
      <c r="O251" s="26">
        <f>DataRequest!O251</f>
        <v>0</v>
      </c>
      <c r="P251" s="26">
        <f>DataRequest!P251</f>
        <v>0</v>
      </c>
      <c r="Q251" s="26">
        <f>DataRequest!Q251</f>
        <v>0</v>
      </c>
      <c r="R251" s="26">
        <f>DataRequest!R251</f>
        <v>0</v>
      </c>
      <c r="S251" s="26">
        <f>DataRequest!S251</f>
        <v>0</v>
      </c>
      <c r="T251" s="26">
        <f>DataRequest!T251</f>
        <v>0</v>
      </c>
      <c r="U251" s="26">
        <f>DataRequest!U251</f>
        <v>0</v>
      </c>
    </row>
    <row r="252" spans="1:22" s="4" customFormat="1">
      <c r="A252" s="37"/>
      <c r="B252" s="420" t="str">
        <f>DataRequest!B252</f>
        <v>New External Financing in Million US Dollars</v>
      </c>
      <c r="C252" s="105"/>
      <c r="D252" s="37"/>
      <c r="E252" s="441"/>
      <c r="F252" s="7"/>
      <c r="G252" s="7"/>
      <c r="H252" s="7"/>
      <c r="I252" s="7"/>
      <c r="J252" s="7"/>
      <c r="K252" s="7"/>
      <c r="L252" s="100"/>
      <c r="M252" s="100"/>
      <c r="N252" s="100"/>
      <c r="O252" s="100"/>
      <c r="P252" s="100"/>
      <c r="Q252" s="100"/>
      <c r="R252" s="100"/>
      <c r="S252" s="100"/>
      <c r="T252" s="100"/>
      <c r="U252" s="100"/>
    </row>
    <row r="253" spans="1:22" s="4" customFormat="1">
      <c r="A253" s="31"/>
      <c r="B253" s="34" t="str">
        <f>DataRequest!B253</f>
        <v>External Financing - Concessional Loans (e.g., World Bank, African Development Bank)</v>
      </c>
      <c r="C253" s="20" t="str">
        <f>DataRequest!C253</f>
        <v>US Dollars</v>
      </c>
      <c r="D253" s="20" t="str">
        <f>DataRequest!D253</f>
        <v>Million</v>
      </c>
      <c r="E253" s="442"/>
      <c r="F253" s="434"/>
      <c r="G253" s="434"/>
      <c r="H253" s="434"/>
      <c r="I253" s="434"/>
      <c r="J253" s="434"/>
      <c r="K253" s="434"/>
      <c r="L253" s="26">
        <f>DataRequest!L253</f>
        <v>0</v>
      </c>
      <c r="M253" s="26">
        <f>DataRequest!M253</f>
        <v>0</v>
      </c>
      <c r="N253" s="26">
        <f>DataRequest!N253</f>
        <v>0</v>
      </c>
      <c r="O253" s="26">
        <f>DataRequest!O253</f>
        <v>0</v>
      </c>
      <c r="P253" s="26">
        <f>DataRequest!P253</f>
        <v>0</v>
      </c>
      <c r="Q253" s="26">
        <f>DataRequest!Q253</f>
        <v>0</v>
      </c>
      <c r="R253" s="26">
        <f>DataRequest!R253</f>
        <v>0</v>
      </c>
      <c r="S253" s="26">
        <f>DataRequest!S253</f>
        <v>0</v>
      </c>
      <c r="T253" s="26">
        <f>DataRequest!T253</f>
        <v>0</v>
      </c>
      <c r="U253" s="26">
        <f>DataRequest!U253</f>
        <v>0</v>
      </c>
    </row>
    <row r="254" spans="1:22" s="4" customFormat="1">
      <c r="A254" s="31"/>
      <c r="B254" s="34" t="str">
        <f>DataRequest!B254</f>
        <v>External Financing - Bilateral Loans</v>
      </c>
      <c r="C254" s="20" t="str">
        <f>DataRequest!C254</f>
        <v>US Dollars</v>
      </c>
      <c r="D254" s="20" t="str">
        <f>DataRequest!D254</f>
        <v>Million</v>
      </c>
      <c r="E254" s="442"/>
      <c r="F254" s="434"/>
      <c r="G254" s="434"/>
      <c r="H254" s="434"/>
      <c r="I254" s="434"/>
      <c r="J254" s="434"/>
      <c r="K254" s="434"/>
      <c r="L254" s="26">
        <f>DataRequest!L254</f>
        <v>0.4</v>
      </c>
      <c r="M254" s="26">
        <f>DataRequest!M254</f>
        <v>9.6</v>
      </c>
      <c r="N254" s="26">
        <f>DataRequest!N254</f>
        <v>10</v>
      </c>
      <c r="O254" s="26">
        <f>DataRequest!O254</f>
        <v>0.8</v>
      </c>
      <c r="P254" s="26">
        <f>DataRequest!P254</f>
        <v>0.4</v>
      </c>
      <c r="Q254" s="26">
        <f>DataRequest!Q254</f>
        <v>0.3</v>
      </c>
      <c r="R254" s="26">
        <f>DataRequest!R254</f>
        <v>0</v>
      </c>
      <c r="S254" s="26">
        <f>DataRequest!S254</f>
        <v>0.2</v>
      </c>
      <c r="T254" s="26">
        <f>DataRequest!T254</f>
        <v>0.1</v>
      </c>
      <c r="U254" s="26">
        <f>DataRequest!U254</f>
        <v>0</v>
      </c>
    </row>
    <row r="255" spans="1:22" s="4" customFormat="1">
      <c r="A255" s="31"/>
      <c r="B255" s="34" t="str">
        <f>DataRequest!B255</f>
        <v>Other External Financing</v>
      </c>
      <c r="C255" s="20" t="str">
        <f>DataRequest!C255</f>
        <v>US Dollars</v>
      </c>
      <c r="D255" s="20" t="str">
        <f>DataRequest!D255</f>
        <v>Million</v>
      </c>
      <c r="E255" s="442"/>
      <c r="F255" s="434"/>
      <c r="G255" s="434"/>
      <c r="H255" s="434"/>
      <c r="I255" s="434"/>
      <c r="J255" s="434"/>
      <c r="K255" s="434"/>
      <c r="L255" s="26">
        <f>DataRequest!L255</f>
        <v>0</v>
      </c>
      <c r="M255" s="26">
        <f>DataRequest!M255</f>
        <v>0</v>
      </c>
      <c r="N255" s="26">
        <f>DataRequest!N255</f>
        <v>0</v>
      </c>
      <c r="O255" s="26">
        <f>DataRequest!O255</f>
        <v>0</v>
      </c>
      <c r="P255" s="26">
        <f>DataRequest!P255</f>
        <v>0</v>
      </c>
      <c r="Q255" s="26">
        <f>DataRequest!Q255</f>
        <v>0</v>
      </c>
      <c r="R255" s="26">
        <f>DataRequest!R255</f>
        <v>0</v>
      </c>
      <c r="S255" s="26">
        <f>DataRequest!S255</f>
        <v>0</v>
      </c>
      <c r="T255" s="26">
        <f>DataRequest!T255</f>
        <v>0</v>
      </c>
      <c r="U255" s="26">
        <f>DataRequest!U255</f>
        <v>0</v>
      </c>
    </row>
    <row r="256" spans="1:22" s="10" customFormat="1">
      <c r="B256" s="410"/>
      <c r="C256" s="443"/>
      <c r="E256" s="9"/>
      <c r="F256" s="8"/>
      <c r="G256" s="8"/>
      <c r="H256" s="8"/>
      <c r="I256" s="8"/>
      <c r="J256" s="8"/>
      <c r="K256" s="8"/>
      <c r="L256" s="8"/>
      <c r="M256" s="8"/>
      <c r="N256" s="8"/>
      <c r="O256" s="8"/>
      <c r="V256" s="4"/>
    </row>
    <row r="257" spans="1:23" s="408" customFormat="1">
      <c r="B257" s="444" t="str">
        <f>DataRequest!B257</f>
        <v>Total Planned Borrowing</v>
      </c>
      <c r="E257" s="222"/>
      <c r="F257" s="445"/>
      <c r="G257" s="445"/>
      <c r="H257" s="445"/>
      <c r="I257" s="445"/>
      <c r="J257" s="445"/>
      <c r="K257" s="445"/>
      <c r="L257" s="452">
        <f>DataRequest!L257</f>
        <v>-430.6</v>
      </c>
      <c r="M257" s="452">
        <f>DataRequest!M257</f>
        <v>14622.9</v>
      </c>
      <c r="N257" s="452">
        <f>DataRequest!N257</f>
        <v>16856.5</v>
      </c>
      <c r="O257" s="452">
        <f>DataRequest!O257</f>
        <v>7891</v>
      </c>
      <c r="P257" s="452">
        <f>DataRequest!P257</f>
        <v>1737.1</v>
      </c>
      <c r="Q257" s="452">
        <f>DataRequest!Q257</f>
        <v>-7402.8</v>
      </c>
      <c r="R257" s="452">
        <f>DataRequest!R257</f>
        <v>-12068.8</v>
      </c>
      <c r="S257" s="452">
        <f>DataRequest!S257</f>
        <v>-33183.1</v>
      </c>
      <c r="T257" s="452">
        <f>DataRequest!T257</f>
        <v>-73532</v>
      </c>
      <c r="U257" s="452">
        <f>DataRequest!U257</f>
        <v>116446.8</v>
      </c>
      <c r="V257" s="453"/>
    </row>
    <row r="258" spans="1:23" s="408" customFormat="1">
      <c r="B258" s="444" t="str">
        <f>DataRequest!B258</f>
        <v>Total Gross Borrowing Requirements (calculated by the Template Baseline Scenario)</v>
      </c>
      <c r="E258" s="222"/>
      <c r="F258" s="445"/>
      <c r="G258" s="445"/>
      <c r="H258" s="445"/>
      <c r="I258" s="445"/>
      <c r="J258" s="445"/>
      <c r="K258" s="445"/>
      <c r="L258" s="452">
        <f>DataRequest!L258</f>
        <v>6927.5746882959465</v>
      </c>
      <c r="M258" s="452">
        <f ca="1">DataRequest!M258</f>
        <v>28554.584513196503</v>
      </c>
      <c r="N258" s="452">
        <f ca="1">DataRequest!N258</f>
        <v>39753.221896474715</v>
      </c>
      <c r="O258" s="452">
        <f ca="1">DataRequest!O258</f>
        <v>40634.01235811384</v>
      </c>
      <c r="P258" s="452">
        <f ca="1">DataRequest!P258</f>
        <v>40765.588618077411</v>
      </c>
      <c r="Q258" s="452">
        <f ca="1">DataRequest!Q258</f>
        <v>46068.662132303434</v>
      </c>
      <c r="R258" s="452">
        <f ca="1">DataRequest!R258</f>
        <v>64027.757849883375</v>
      </c>
      <c r="S258" s="452">
        <f ca="1">DataRequest!S258</f>
        <v>72992.73160647758</v>
      </c>
      <c r="T258" s="452">
        <f ca="1">DataRequest!T258</f>
        <v>61752.902451967893</v>
      </c>
      <c r="U258" s="452">
        <f ca="1">DataRequest!U258</f>
        <v>69529.054685653973</v>
      </c>
      <c r="V258" s="453"/>
    </row>
    <row r="259" spans="1:23" s="408" customFormat="1">
      <c r="B259" s="444" t="str">
        <f>DataRequest!B259</f>
        <v>Control (Total Planned Borrowing = Total Gross Borrowing Requirements)</v>
      </c>
      <c r="E259" s="222"/>
      <c r="F259" s="445"/>
      <c r="G259" s="445"/>
      <c r="H259" s="445"/>
      <c r="I259" s="445"/>
      <c r="J259" s="445"/>
      <c r="K259" s="445"/>
      <c r="L259" s="452" t="str">
        <f>DataRequest!L259</f>
        <v>Increase planned borrowing</v>
      </c>
      <c r="M259" s="452" t="str">
        <f ca="1">DataRequest!M259</f>
        <v>Increase planned borrowing</v>
      </c>
      <c r="N259" s="452" t="str">
        <f ca="1">DataRequest!N259</f>
        <v>Increase planned borrowing</v>
      </c>
      <c r="O259" s="452" t="str">
        <f ca="1">DataRequest!O259</f>
        <v>Increase planned borrowing</v>
      </c>
      <c r="P259" s="452" t="str">
        <f ca="1">DataRequest!P259</f>
        <v>Increase planned borrowing</v>
      </c>
      <c r="Q259" s="452" t="str">
        <f ca="1">DataRequest!Q259</f>
        <v>Increase planned borrowing</v>
      </c>
      <c r="R259" s="452" t="str">
        <f ca="1">DataRequest!R259</f>
        <v>Increase planned borrowing</v>
      </c>
      <c r="S259" s="452" t="str">
        <f ca="1">DataRequest!S259</f>
        <v>Increase planned borrowing</v>
      </c>
      <c r="T259" s="452" t="str">
        <f ca="1">DataRequest!T259</f>
        <v>Increase planned borrowing</v>
      </c>
      <c r="U259" s="452" t="str">
        <f ca="1">DataRequest!U259</f>
        <v>Reduce planned borrowing</v>
      </c>
      <c r="V259" s="453"/>
    </row>
    <row r="260" spans="1:23" s="10" customFormat="1">
      <c r="B260" s="410"/>
      <c r="C260" s="443"/>
      <c r="E260" s="9"/>
      <c r="F260" s="8"/>
      <c r="G260" s="8"/>
      <c r="H260" s="8"/>
      <c r="I260" s="8"/>
      <c r="J260" s="8"/>
      <c r="K260" s="8"/>
      <c r="L260" s="8"/>
      <c r="M260" s="8"/>
      <c r="N260" s="8"/>
      <c r="O260" s="8"/>
      <c r="V260" s="4"/>
    </row>
    <row r="261" spans="1:23" s="4" customFormat="1">
      <c r="A261" s="10"/>
      <c r="B261" s="241" t="str">
        <f>DataRequest!B261</f>
        <v>Borrowing Terms of New Debt (issued/contracted from 2021 onwards)</v>
      </c>
      <c r="C261" s="10"/>
      <c r="D261" s="10"/>
      <c r="E261" s="241"/>
      <c r="F261" s="8"/>
      <c r="G261" s="8"/>
      <c r="H261" s="8"/>
      <c r="I261" s="8"/>
      <c r="J261" s="8"/>
      <c r="K261" s="8"/>
      <c r="L261" s="8"/>
      <c r="M261" s="8"/>
      <c r="N261" s="8"/>
      <c r="O261" s="8"/>
      <c r="P261" s="5"/>
      <c r="Q261" s="5"/>
      <c r="R261" s="5"/>
      <c r="S261" s="5"/>
      <c r="T261" s="5"/>
      <c r="U261" s="5"/>
    </row>
    <row r="262" spans="1:23" s="2" customFormat="1" ht="27.65" customHeight="1">
      <c r="A262"/>
      <c r="B262" s="446" t="str">
        <f>DataRequest!B262</f>
        <v>Borrowing Terms for New Domestic Debt (issued/contracted from 2021 onwards)</v>
      </c>
      <c r="C262" s="73" t="str">
        <f>DataRequest!C262</f>
        <v>Interest Rate (%)</v>
      </c>
      <c r="D262" s="73" t="str">
        <f>DataRequest!D262</f>
        <v>Maturity (# of years)</v>
      </c>
      <c r="E262" s="73" t="str">
        <f>DataRequest!E262</f>
        <v>Grace (# of years)</v>
      </c>
      <c r="I262"/>
      <c r="J262"/>
      <c r="K262"/>
      <c r="L262"/>
      <c r="M262"/>
      <c r="N262"/>
      <c r="O262"/>
      <c r="P262"/>
      <c r="Q262"/>
      <c r="R262"/>
      <c r="S262"/>
      <c r="T262"/>
      <c r="U262"/>
    </row>
    <row r="263" spans="1:23" s="2" customFormat="1" ht="14.5">
      <c r="A263"/>
      <c r="B263" s="34" t="str">
        <f>DataRequest!B263</f>
        <v>Commercial Bank Loans (maturity 1 to 5 years, including Agric Loans, Infrastructure Loans, and MSMEDF)</v>
      </c>
      <c r="C263" s="301">
        <f>DataRequest!C263</f>
        <v>0.12</v>
      </c>
      <c r="D263" s="447">
        <f>IF(OR(DataRequest!D263=0,DataRequest!D263=""),1,DataRequest!D263)</f>
        <v>3</v>
      </c>
      <c r="E263" s="447">
        <f>IF(OR(DataRequest!E263=0,DataRequest!E263=""),0,IF(DataRequest!E263=DataRequest!D263,DataRequest!D263-1,DataRequest!E263))</f>
        <v>1</v>
      </c>
      <c r="I263"/>
      <c r="J263"/>
      <c r="K263"/>
      <c r="L263"/>
      <c r="M263"/>
      <c r="N263"/>
      <c r="O263"/>
      <c r="P263"/>
      <c r="Q263"/>
      <c r="R263"/>
      <c r="S263"/>
      <c r="T263"/>
      <c r="U263"/>
    </row>
    <row r="264" spans="1:23" s="2" customFormat="1" ht="14.5">
      <c r="A264"/>
      <c r="B264" s="34" t="str">
        <f>DataRequest!B264</f>
        <v>Commercial Bank Loans (maturity 6 years or longer, including Agric Loans, Infrastructure Loans, and MSMEDF)</v>
      </c>
      <c r="C264" s="301">
        <f>DataRequest!C264</f>
        <v>0.13</v>
      </c>
      <c r="D264" s="447">
        <f>IF(OR(DataRequest!D264=0,DataRequest!D264=""),1,DataRequest!D264)</f>
        <v>7</v>
      </c>
      <c r="E264" s="447">
        <f>IF(OR(DataRequest!E264=0,DataRequest!E264=""),0,IF(DataRequest!E264=DataRequest!D264,DataRequest!D264-1,DataRequest!E264))</f>
        <v>1</v>
      </c>
      <c r="I264"/>
      <c r="J264"/>
      <c r="K264"/>
      <c r="L264"/>
      <c r="M264"/>
      <c r="N264"/>
      <c r="O264"/>
      <c r="P264"/>
      <c r="Q264"/>
      <c r="R264"/>
      <c r="S264"/>
      <c r="T264"/>
      <c r="U264"/>
    </row>
    <row r="265" spans="1:23" s="2" customFormat="1" ht="14.5">
      <c r="A265"/>
      <c r="B265" s="34" t="str">
        <f>DataRequest!B265</f>
        <v>State Bonds (maturity 1 to 5 years)</v>
      </c>
      <c r="C265" s="301">
        <f>DataRequest!C265</f>
        <v>0.18</v>
      </c>
      <c r="D265" s="447">
        <f>IF(OR(DataRequest!D265=0,DataRequest!D265=""),1,DataRequest!D265)</f>
        <v>5</v>
      </c>
      <c r="E265" s="447">
        <f>IF(OR(DataRequest!E265=0,DataRequest!E265=""),0,IF(DataRequest!E265=DataRequest!D265,DataRequest!D265-1,DataRequest!E265))</f>
        <v>0</v>
      </c>
      <c r="I265"/>
      <c r="J265"/>
      <c r="K265"/>
      <c r="L265"/>
      <c r="M265"/>
      <c r="N265"/>
      <c r="O265"/>
      <c r="P265"/>
      <c r="Q265"/>
      <c r="R265"/>
      <c r="S265"/>
      <c r="T265"/>
      <c r="U265"/>
    </row>
    <row r="266" spans="1:23" s="2" customFormat="1" ht="14.5">
      <c r="A266"/>
      <c r="B266" s="34" t="str">
        <f>DataRequest!B266</f>
        <v>State Bonds (maturity 6 years or longer)</v>
      </c>
      <c r="C266" s="301">
        <f>DataRequest!C266</f>
        <v>0.19</v>
      </c>
      <c r="D266" s="447">
        <f>IF(OR(DataRequest!D266=0,DataRequest!D266=""),1,DataRequest!D266)</f>
        <v>8</v>
      </c>
      <c r="E266" s="447">
        <f>IF(OR(DataRequest!E266=0,DataRequest!E266=""),0,IF(DataRequest!E266=DataRequest!D266,DataRequest!D266-1,DataRequest!E266))</f>
        <v>0</v>
      </c>
      <c r="I266"/>
      <c r="J266"/>
      <c r="K266"/>
      <c r="L266"/>
      <c r="M266"/>
      <c r="N266"/>
      <c r="O266"/>
      <c r="P266"/>
      <c r="Q266"/>
      <c r="R266"/>
      <c r="S266"/>
      <c r="T266"/>
      <c r="U266"/>
    </row>
    <row r="267" spans="1:23" s="2" customFormat="1" ht="14.5">
      <c r="A267"/>
      <c r="B267" s="34" t="str">
        <f>DataRequest!B267</f>
        <v>Other Domestic Financing ()</v>
      </c>
      <c r="C267" s="301">
        <f>DataRequest!C267</f>
        <v>0</v>
      </c>
      <c r="D267" s="447">
        <f>IF(OR(DataRequest!D267=0,DataRequest!D267=""),1,DataRequest!D267)</f>
        <v>1</v>
      </c>
      <c r="E267" s="447">
        <f>IF(OR(DataRequest!E267=0,DataRequest!E267=""),0,IF(DataRequest!E267=DataRequest!D267,DataRequest!D267-1,DataRequest!E267))</f>
        <v>0</v>
      </c>
      <c r="I267"/>
      <c r="J267"/>
      <c r="K267"/>
      <c r="L267"/>
      <c r="M267"/>
      <c r="N267"/>
      <c r="O267"/>
      <c r="P267"/>
      <c r="Q267"/>
      <c r="R267"/>
      <c r="S267"/>
      <c r="T267"/>
      <c r="U267"/>
    </row>
    <row r="268" spans="1:23" s="4" customFormat="1" ht="27.65" customHeight="1">
      <c r="A268" s="10"/>
      <c r="B268" s="446" t="str">
        <f>DataRequest!B268</f>
        <v>Borrowing Terms for New External Debt (issued/contracted from 2021 onwards)</v>
      </c>
      <c r="C268" s="73" t="str">
        <f>DataRequest!C268</f>
        <v>Interest Rate (%)</v>
      </c>
      <c r="D268" s="73" t="str">
        <f>DataRequest!D268</f>
        <v>Maturity (# of years)</v>
      </c>
      <c r="E268" s="73" t="str">
        <f>DataRequest!E268</f>
        <v>Grace (# of years)</v>
      </c>
      <c r="I268" s="5"/>
      <c r="J268" s="8"/>
      <c r="K268" s="8"/>
      <c r="L268" s="8"/>
      <c r="M268" s="8"/>
      <c r="N268" s="8"/>
      <c r="O268" s="8"/>
      <c r="P268" s="5"/>
      <c r="Q268" s="5"/>
      <c r="R268" s="5"/>
      <c r="S268" s="5"/>
      <c r="T268" s="5"/>
      <c r="U268" s="5"/>
    </row>
    <row r="269" spans="1:23" s="4" customFormat="1">
      <c r="A269" s="10"/>
      <c r="B269" s="34" t="str">
        <f>DataRequest!B269</f>
        <v>External Financing - Concessional Loans (e.g., World Bank, African Development Bank)</v>
      </c>
      <c r="C269" s="301">
        <f>DataRequest!C269</f>
        <v>0.09</v>
      </c>
      <c r="D269" s="447">
        <f>IF(OR(DataRequest!D269=0,DataRequest!D269=""),1,DataRequest!D269)</f>
        <v>8</v>
      </c>
      <c r="E269" s="447">
        <f>IF(OR(DataRequest!E269=0,DataRequest!E269=""),0,IF(DataRequest!E269=DataRequest!D269,DataRequest!D269-1,DataRequest!E269))</f>
        <v>5</v>
      </c>
      <c r="I269" s="5"/>
      <c r="J269" s="8"/>
      <c r="K269" s="8"/>
      <c r="L269" s="8"/>
      <c r="M269" s="8"/>
      <c r="N269" s="8"/>
      <c r="O269" s="8"/>
      <c r="P269" s="5"/>
      <c r="Q269" s="5"/>
      <c r="R269" s="5"/>
      <c r="S269" s="5"/>
      <c r="T269" s="5"/>
      <c r="U269" s="5"/>
    </row>
    <row r="270" spans="1:23" s="4" customFormat="1">
      <c r="A270" s="10"/>
      <c r="B270" s="34" t="str">
        <f>DataRequest!B270</f>
        <v>External Financing - Bilateral Loans</v>
      </c>
      <c r="C270" s="301">
        <f>DataRequest!C270</f>
        <v>0.1</v>
      </c>
      <c r="D270" s="447">
        <f>IF(OR(DataRequest!D270=0,DataRequest!D270=""),1,DataRequest!D270)</f>
        <v>9</v>
      </c>
      <c r="E270" s="447">
        <f>IF(OR(DataRequest!E270=0,DataRequest!E270=""),0,IF(DataRequest!E270=DataRequest!D270,DataRequest!D270-1,DataRequest!E270))</f>
        <v>5</v>
      </c>
      <c r="I270" s="5"/>
      <c r="J270" s="8"/>
      <c r="K270" s="8"/>
      <c r="L270" s="8"/>
      <c r="M270" s="8"/>
      <c r="N270" s="8"/>
      <c r="O270" s="8"/>
      <c r="P270" s="5"/>
      <c r="Q270" s="5"/>
      <c r="R270" s="5"/>
      <c r="S270" s="5"/>
      <c r="T270" s="5"/>
      <c r="U270" s="5"/>
    </row>
    <row r="271" spans="1:23" s="4" customFormat="1">
      <c r="A271" s="10"/>
      <c r="B271" s="34" t="str">
        <f>DataRequest!B271</f>
        <v>Other External Financing</v>
      </c>
      <c r="C271" s="301">
        <f>DataRequest!C271</f>
        <v>0</v>
      </c>
      <c r="D271" s="447">
        <f>IF(OR(DataRequest!D271=0,DataRequest!D271=""),1,DataRequest!D271)</f>
        <v>1</v>
      </c>
      <c r="E271" s="447">
        <f>IF(OR(DataRequest!E271=0,DataRequest!E271=""),0,IF(DataRequest!E271=DataRequest!D271,DataRequest!D271-1,DataRequest!E271))</f>
        <v>0</v>
      </c>
      <c r="I271" s="5"/>
      <c r="J271" s="8"/>
      <c r="K271" s="8"/>
      <c r="L271" s="8"/>
      <c r="M271" s="8"/>
      <c r="N271" s="8"/>
      <c r="O271" s="8"/>
      <c r="P271" s="5"/>
      <c r="Q271" s="5"/>
      <c r="R271" s="5"/>
      <c r="S271" s="5"/>
      <c r="T271" s="5"/>
      <c r="U271" s="5"/>
    </row>
    <row r="272" spans="1:23" s="409" customFormat="1">
      <c r="B272" s="34"/>
      <c r="C272" s="301"/>
      <c r="W272" s="22"/>
    </row>
    <row r="273" spans="1:23" s="404" customFormat="1">
      <c r="B273" s="34"/>
      <c r="C273" s="301"/>
      <c r="W273" s="22"/>
    </row>
    <row r="274" spans="1:23" s="404" customFormat="1">
      <c r="B274" s="34"/>
      <c r="C274" s="301"/>
      <c r="W274" s="22"/>
    </row>
    <row r="275" spans="1:23" s="2" customFormat="1" ht="14.5">
      <c r="A275" s="15"/>
      <c r="B275" s="455" t="str">
        <f>DataRequest!B275</f>
        <v>5. Control Panel for Shocks to Exchange Rate, Interest Rate, Revenues, Expenditures and Historical Scenario</v>
      </c>
      <c r="C275" s="16"/>
      <c r="D275" s="17"/>
      <c r="E275" s="18"/>
      <c r="F275" s="19"/>
      <c r="G275" s="19"/>
      <c r="H275" s="19"/>
      <c r="I275" s="19"/>
      <c r="J275" s="19"/>
      <c r="K275" s="19"/>
      <c r="L275" s="19"/>
      <c r="M275" s="19"/>
      <c r="N275" s="19"/>
      <c r="O275" s="19"/>
      <c r="P275" s="19"/>
      <c r="Q275" s="19"/>
      <c r="R275" s="19"/>
      <c r="S275" s="19"/>
      <c r="T275" s="19"/>
      <c r="U275" s="19"/>
    </row>
    <row r="276" spans="1:23" ht="14.5">
      <c r="B276"/>
      <c r="C276"/>
      <c r="W276" s="22"/>
    </row>
    <row r="277" spans="1:23" ht="26">
      <c r="B277" s="446"/>
      <c r="C277" s="456" t="s">
        <v>171</v>
      </c>
      <c r="W277" s="22"/>
    </row>
    <row r="278" spans="1:23" ht="14.5">
      <c r="B278" t="str">
        <f>DataRequest!B278</f>
        <v>Shock to Exchange Rate</v>
      </c>
      <c r="C278" s="457">
        <f>DataRequest!C278</f>
        <v>20</v>
      </c>
      <c r="W278" s="22"/>
    </row>
    <row r="279" spans="1:23" ht="14.5">
      <c r="B279" t="str">
        <f>DataRequest!B279</f>
        <v>Shock to Interest Rate</v>
      </c>
      <c r="C279" s="458">
        <f>DataRequest!C279</f>
        <v>0.02</v>
      </c>
      <c r="W279" s="22"/>
    </row>
    <row r="280" spans="1:23" ht="14.5">
      <c r="B280" t="str">
        <f>DataRequest!B280</f>
        <v xml:space="preserve">Shock to Revenues: </v>
      </c>
      <c r="C280" s="369"/>
      <c r="W280" s="22"/>
    </row>
    <row r="281" spans="1:23" ht="14.5">
      <c r="B281" s="459" t="str">
        <f>DataRequest!B281</f>
        <v>1. Gross Statutory Allocation  ('gross' means with no deductions; do not include VAT Allocation here)</v>
      </c>
      <c r="C281" s="457">
        <f>DataRequest!C281</f>
        <v>-10</v>
      </c>
      <c r="W281" s="22"/>
    </row>
    <row r="282" spans="1:23" s="404" customFormat="1" ht="14.5">
      <c r="B282" s="460" t="str">
        <f>DataRequest!B282</f>
        <v xml:space="preserve">of which Net Statutory Allocation  ('net' means of deductions) </v>
      </c>
      <c r="C282" s="457">
        <f>DataRequest!C282</f>
        <v>-10</v>
      </c>
      <c r="W282" s="22"/>
    </row>
    <row r="283" spans="1:23" ht="14.5">
      <c r="B283" s="460" t="str">
        <f>DataRequest!B283</f>
        <v>of which Deductions</v>
      </c>
      <c r="C283" s="457">
        <f>DataRequest!C283</f>
        <v>-10</v>
      </c>
      <c r="W283" s="22"/>
    </row>
    <row r="284" spans="1:23" ht="14.5">
      <c r="B284" s="459" t="str">
        <f>DataRequest!B284</f>
        <v>2. Derivation (if applicable to the State)</v>
      </c>
      <c r="C284" s="457">
        <f>DataRequest!C284</f>
        <v>-10</v>
      </c>
      <c r="W284" s="22"/>
    </row>
    <row r="285" spans="1:23" ht="14.5">
      <c r="B285" s="459" t="str">
        <f>DataRequest!B285</f>
        <v>3. Other FAAC transfers (exchange rate gain, augmentation, others)</v>
      </c>
      <c r="C285" s="457">
        <f>DataRequest!C285</f>
        <v>-10</v>
      </c>
      <c r="W285" s="22"/>
    </row>
    <row r="286" spans="1:23" s="404" customFormat="1" ht="14.5">
      <c r="B286" s="459" t="str">
        <f>DataRequest!B286</f>
        <v>4. VAT Allocation</v>
      </c>
      <c r="C286" s="457">
        <f>DataRequest!C286</f>
        <v>-10</v>
      </c>
      <c r="W286" s="22"/>
    </row>
    <row r="287" spans="1:23" ht="14.5">
      <c r="B287" s="459" t="str">
        <f>DataRequest!B287</f>
        <v>5. IGR</v>
      </c>
      <c r="C287" s="457">
        <f>DataRequest!C287</f>
        <v>-10</v>
      </c>
      <c r="W287" s="22"/>
    </row>
    <row r="288" spans="1:23" s="404" customFormat="1" ht="14.5">
      <c r="B288" s="459" t="str">
        <f>DataRequest!B288</f>
        <v>Grants</v>
      </c>
      <c r="C288" s="457">
        <f>DataRequest!C288</f>
        <v>-10</v>
      </c>
      <c r="D288" s="454"/>
      <c r="E288" s="454"/>
      <c r="F288" s="454"/>
      <c r="G288" s="21"/>
      <c r="H288" s="21"/>
      <c r="I288" s="21"/>
      <c r="J288" s="21"/>
      <c r="K288" s="21"/>
      <c r="L288" s="21"/>
      <c r="M288" s="21"/>
      <c r="N288" s="21"/>
      <c r="O288" s="21"/>
      <c r="P288" s="21"/>
      <c r="Q288" s="21"/>
      <c r="R288" s="21"/>
      <c r="S288" s="21"/>
      <c r="T288" s="21"/>
      <c r="U288" s="21"/>
      <c r="V288" s="21"/>
      <c r="W288" s="22"/>
    </row>
    <row r="289" spans="2:23" s="404" customFormat="1" ht="14.5">
      <c r="B289" t="str">
        <f>DataRequest!B289</f>
        <v xml:space="preserve">Shock to Expenditures: </v>
      </c>
      <c r="C289" s="369"/>
      <c r="D289" s="454"/>
      <c r="E289" s="454"/>
      <c r="F289" s="454"/>
      <c r="G289" s="21"/>
      <c r="H289" s="21"/>
      <c r="I289" s="21"/>
      <c r="J289" s="21"/>
      <c r="K289" s="21"/>
      <c r="L289" s="21"/>
      <c r="M289" s="21"/>
      <c r="N289" s="21"/>
      <c r="O289" s="21"/>
      <c r="P289" s="21"/>
      <c r="Q289" s="21"/>
      <c r="R289" s="21"/>
      <c r="S289" s="21"/>
      <c r="T289" s="21"/>
      <c r="U289" s="21"/>
      <c r="V289" s="21"/>
      <c r="W289" s="22"/>
    </row>
    <row r="290" spans="2:23" s="404" customFormat="1" ht="14.5">
      <c r="B290" s="459" t="str">
        <f>DataRequest!B290</f>
        <v>1. Personnel costs (Salaries, Pensions, Civil Servant Social Benefits, other)</v>
      </c>
      <c r="C290" s="457">
        <f>DataRequest!C290</f>
        <v>10</v>
      </c>
      <c r="D290" s="454"/>
      <c r="E290" s="454"/>
      <c r="F290" s="454"/>
      <c r="G290" s="21"/>
      <c r="H290" s="21"/>
      <c r="I290" s="21"/>
      <c r="J290" s="21"/>
      <c r="K290" s="21"/>
      <c r="L290" s="21"/>
      <c r="M290" s="21"/>
      <c r="N290" s="21"/>
      <c r="O290" s="21"/>
      <c r="P290" s="21"/>
      <c r="Q290" s="21"/>
      <c r="R290" s="21"/>
      <c r="S290" s="21"/>
      <c r="T290" s="21"/>
      <c r="U290" s="21"/>
      <c r="V290" s="21"/>
      <c r="W290" s="22"/>
    </row>
    <row r="291" spans="2:23" s="404" customFormat="1" ht="14.5">
      <c r="B291" s="459" t="str">
        <f>DataRequest!B291</f>
        <v>2. Overhead costs</v>
      </c>
      <c r="C291" s="457">
        <f>DataRequest!C291</f>
        <v>10</v>
      </c>
      <c r="D291" s="22"/>
      <c r="E291" s="22"/>
      <c r="F291" s="22"/>
      <c r="G291" s="21"/>
      <c r="H291" s="21"/>
      <c r="I291" s="21"/>
      <c r="J291" s="21"/>
      <c r="K291" s="21"/>
      <c r="L291" s="21"/>
      <c r="M291" s="21"/>
      <c r="N291" s="21"/>
      <c r="O291" s="21"/>
      <c r="P291" s="21"/>
      <c r="Q291" s="21"/>
      <c r="R291" s="21"/>
      <c r="S291" s="21"/>
      <c r="T291" s="21"/>
      <c r="U291" s="21"/>
      <c r="V291" s="21"/>
      <c r="W291" s="22"/>
    </row>
    <row r="292" spans="2:23" ht="14.5">
      <c r="B292" s="459" t="str">
        <f>DataRequest!B292</f>
        <v>4. Other Recurrent Expenditure (Excluding Personnel Costs, Overhead Costs and Interest Payments)</v>
      </c>
      <c r="C292" s="457">
        <f>DataRequest!C292</f>
        <v>10</v>
      </c>
    </row>
    <row r="293" spans="2:23" ht="14.5">
      <c r="B293" s="459" t="str">
        <f>DataRequest!B293</f>
        <v>5. Capital Expenditure</v>
      </c>
      <c r="C293" s="457">
        <f>DataRequest!C293</f>
        <v>10</v>
      </c>
    </row>
    <row r="294" spans="2:23">
      <c r="B294" s="34"/>
      <c r="C294" s="301"/>
    </row>
    <row r="295" spans="2:23">
      <c r="B295" s="34"/>
      <c r="C295" s="301"/>
    </row>
    <row r="296" spans="2:23">
      <c r="B296" s="34"/>
      <c r="C296" s="301"/>
    </row>
    <row r="297" spans="2:23">
      <c r="B297" s="34"/>
      <c r="C297" s="301"/>
    </row>
    <row r="298" spans="2:23">
      <c r="B298" s="34"/>
      <c r="C298" s="301"/>
    </row>
    <row r="299" spans="2:23">
      <c r="B299" s="34"/>
      <c r="C299" s="301"/>
    </row>
    <row r="300" spans="2:23">
      <c r="B300" s="34"/>
      <c r="C300" s="301"/>
    </row>
    <row r="301" spans="2:23">
      <c r="B301" s="34"/>
      <c r="C301" s="301"/>
    </row>
    <row r="302" spans="2:23">
      <c r="B302" s="34"/>
      <c r="C302" s="301"/>
    </row>
    <row r="303" spans="2:23">
      <c r="B303" s="34"/>
    </row>
    <row r="304" spans="2:23">
      <c r="B304" s="34"/>
    </row>
    <row r="305" spans="2:2">
      <c r="B305" s="34"/>
    </row>
    <row r="306" spans="2:2">
      <c r="B306" s="34"/>
    </row>
  </sheetData>
  <pageMargins left="0.15748031496063" right="0.196850393700787" top="0.15748031496063" bottom="0.15748031496063" header="0.15748031496063" footer="0.15748031496063"/>
  <pageSetup paperSize="9" scale="40" fitToHeight="2" orientation="landscape"/>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
  <sheetViews>
    <sheetView showGridLines="0" workbookViewId="0">
      <selection activeCell="P8" sqref="P8"/>
    </sheetView>
  </sheetViews>
  <sheetFormatPr defaultColWidth="8.7265625" defaultRowHeight="14.5"/>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AO340"/>
  <sheetViews>
    <sheetView topLeftCell="A157" zoomScale="85" zoomScaleNormal="85" workbookViewId="0">
      <selection activeCell="N119" sqref="N119"/>
    </sheetView>
  </sheetViews>
  <sheetFormatPr defaultColWidth="9.26953125" defaultRowHeight="13"/>
  <cols>
    <col min="1" max="1" width="4.26953125" style="385" customWidth="1"/>
    <col min="2" max="7" width="9.26953125" style="385"/>
    <col min="8" max="8" width="5.453125" style="385" customWidth="1"/>
    <col min="9" max="10" width="9.26953125" style="385"/>
    <col min="11" max="11" width="9.26953125" style="385" hidden="1" customWidth="1"/>
    <col min="12" max="12" width="4.26953125" style="385" customWidth="1"/>
    <col min="13" max="18" width="9.26953125" style="385"/>
    <col min="19" max="19" width="5.453125" style="385" customWidth="1"/>
    <col min="20" max="22" width="9.26953125" style="385"/>
    <col min="23" max="23" width="23.453125" style="385" customWidth="1"/>
    <col min="24" max="24" width="9.26953125" style="385"/>
    <col min="25" max="25" width="36.453125" style="385" customWidth="1"/>
    <col min="26" max="41" width="9.26953125" style="385"/>
    <col min="42" max="42" width="14.453125" style="385" customWidth="1"/>
    <col min="43" max="43" width="12" style="385" customWidth="1"/>
    <col min="44" max="16384" width="9.26953125" style="385"/>
  </cols>
  <sheetData>
    <row r="1" spans="1:40">
      <c r="W1" s="389"/>
      <c r="X1" s="389"/>
      <c r="Y1" s="389"/>
      <c r="Z1" s="390">
        <f t="shared" ref="Z1:AD1" si="0">AA1-1</f>
        <v>2016</v>
      </c>
      <c r="AA1" s="390">
        <f t="shared" si="0"/>
        <v>2017</v>
      </c>
      <c r="AB1" s="390">
        <f t="shared" si="0"/>
        <v>2018</v>
      </c>
      <c r="AC1" s="390">
        <f t="shared" si="0"/>
        <v>2019</v>
      </c>
      <c r="AD1" s="390">
        <f t="shared" si="0"/>
        <v>2020</v>
      </c>
      <c r="AE1" s="393">
        <f>DataInput!C5</f>
        <v>2021</v>
      </c>
      <c r="AF1" s="390">
        <f>AE1+1</f>
        <v>2022</v>
      </c>
      <c r="AG1" s="390">
        <f t="shared" ref="AG1:AN1" si="1">AF1+1</f>
        <v>2023</v>
      </c>
      <c r="AH1" s="390">
        <f t="shared" si="1"/>
        <v>2024</v>
      </c>
      <c r="AI1" s="390">
        <f t="shared" si="1"/>
        <v>2025</v>
      </c>
      <c r="AJ1" s="390">
        <f t="shared" si="1"/>
        <v>2026</v>
      </c>
      <c r="AK1" s="390">
        <f t="shared" si="1"/>
        <v>2027</v>
      </c>
      <c r="AL1" s="390">
        <f t="shared" si="1"/>
        <v>2028</v>
      </c>
      <c r="AM1" s="390">
        <f t="shared" si="1"/>
        <v>2029</v>
      </c>
      <c r="AN1" s="390">
        <f t="shared" si="1"/>
        <v>2030</v>
      </c>
    </row>
    <row r="2" spans="1:40">
      <c r="Z2" s="313"/>
      <c r="AA2" s="313"/>
      <c r="AB2" s="313"/>
      <c r="AC2" s="313"/>
      <c r="AD2" s="313"/>
      <c r="AE2" s="313"/>
      <c r="AF2" s="313"/>
      <c r="AG2" s="313"/>
      <c r="AH2" s="313"/>
      <c r="AI2" s="313"/>
      <c r="AJ2" s="313"/>
      <c r="AK2" s="313"/>
      <c r="AL2" s="313"/>
      <c r="AM2" s="313"/>
      <c r="AN2" s="313"/>
    </row>
    <row r="3" spans="1:40">
      <c r="A3" s="386" t="s">
        <v>342</v>
      </c>
      <c r="B3" s="387"/>
      <c r="C3" s="387"/>
      <c r="D3" s="387"/>
      <c r="E3" s="387"/>
      <c r="F3" s="387"/>
      <c r="G3" s="387"/>
      <c r="H3" s="387"/>
      <c r="I3" s="387"/>
      <c r="J3" s="387"/>
      <c r="K3" s="387"/>
      <c r="L3" s="386" t="s">
        <v>342</v>
      </c>
      <c r="M3" s="387"/>
      <c r="N3" s="387"/>
      <c r="O3" s="387"/>
      <c r="P3" s="387"/>
      <c r="Q3" s="387"/>
      <c r="R3" s="387"/>
      <c r="S3" s="387"/>
      <c r="T3" s="387"/>
      <c r="U3" s="387"/>
      <c r="V3" s="387"/>
      <c r="W3" s="387"/>
      <c r="X3" s="387"/>
      <c r="Y3" s="387"/>
      <c r="Z3" s="387"/>
      <c r="AA3" s="387"/>
      <c r="AB3" s="387"/>
      <c r="AC3" s="387"/>
      <c r="AD3" s="387"/>
      <c r="AE3" s="387"/>
      <c r="AF3" s="387"/>
      <c r="AG3" s="387"/>
      <c r="AH3" s="387"/>
      <c r="AI3" s="387"/>
      <c r="AJ3" s="387"/>
      <c r="AK3" s="387"/>
      <c r="AL3" s="387"/>
      <c r="AM3" s="387"/>
      <c r="AN3" s="387"/>
    </row>
    <row r="5" spans="1:40">
      <c r="A5" s="388"/>
      <c r="B5" s="388"/>
      <c r="C5" s="388"/>
      <c r="D5" s="388"/>
      <c r="E5" s="388"/>
      <c r="F5" s="388"/>
      <c r="G5" s="388"/>
      <c r="H5" s="388"/>
      <c r="I5" s="388"/>
      <c r="J5" s="388"/>
      <c r="L5" s="388"/>
      <c r="M5" s="388"/>
      <c r="N5" s="388"/>
      <c r="O5" s="388"/>
      <c r="P5" s="388"/>
      <c r="Q5" s="388"/>
      <c r="R5" s="388"/>
      <c r="S5" s="388"/>
      <c r="T5" s="388"/>
      <c r="U5" s="388"/>
      <c r="Z5" s="313">
        <f>Z$1</f>
        <v>2016</v>
      </c>
      <c r="AA5" s="313">
        <f t="shared" ref="AA5:AN5" si="2">AA$1</f>
        <v>2017</v>
      </c>
      <c r="AB5" s="313">
        <f t="shared" si="2"/>
        <v>2018</v>
      </c>
      <c r="AC5" s="313">
        <f t="shared" si="2"/>
        <v>2019</v>
      </c>
      <c r="AD5" s="313">
        <f t="shared" si="2"/>
        <v>2020</v>
      </c>
      <c r="AE5" s="313">
        <f t="shared" si="2"/>
        <v>2021</v>
      </c>
      <c r="AF5" s="313">
        <f t="shared" si="2"/>
        <v>2022</v>
      </c>
      <c r="AG5" s="313">
        <f t="shared" si="2"/>
        <v>2023</v>
      </c>
      <c r="AH5" s="313">
        <f t="shared" si="2"/>
        <v>2024</v>
      </c>
      <c r="AI5" s="313">
        <f t="shared" si="2"/>
        <v>2025</v>
      </c>
      <c r="AJ5" s="313">
        <f t="shared" si="2"/>
        <v>2026</v>
      </c>
      <c r="AK5" s="313">
        <f t="shared" si="2"/>
        <v>2027</v>
      </c>
      <c r="AL5" s="313">
        <f t="shared" si="2"/>
        <v>2028</v>
      </c>
      <c r="AM5" s="313">
        <f t="shared" si="2"/>
        <v>2029</v>
      </c>
      <c r="AN5" s="313">
        <f t="shared" si="2"/>
        <v>2030</v>
      </c>
    </row>
    <row r="6" spans="1:40">
      <c r="A6" s="388"/>
      <c r="B6" s="388"/>
      <c r="C6" s="388"/>
      <c r="D6" s="388"/>
      <c r="E6" s="388"/>
      <c r="F6" s="388"/>
      <c r="G6" s="388"/>
      <c r="H6" s="388"/>
      <c r="I6" s="388"/>
      <c r="J6" s="388"/>
      <c r="L6" s="388"/>
      <c r="M6" s="388"/>
      <c r="N6" s="388"/>
      <c r="O6" s="388"/>
      <c r="P6" s="388"/>
      <c r="Q6" s="388"/>
      <c r="R6" s="388"/>
      <c r="S6" s="388"/>
      <c r="T6" s="388"/>
      <c r="U6" s="388"/>
      <c r="W6" s="390" t="s">
        <v>233</v>
      </c>
      <c r="X6" s="391">
        <v>1</v>
      </c>
      <c r="Y6" s="385" t="s">
        <v>264</v>
      </c>
      <c r="Z6" s="394">
        <f ca="1">INDEX(INDIRECT(CONCATENATE("'",$W6,"'!$A$538:$DZ$10000")),MATCH($X6,INDIRECT(CONCATENATE("'",$W6,"'!$A$538:$A$10000")),0),MATCH(Z$1,INDIRECT(CONCATENATE("'",$W6,"'!$A$536:$DZ$536")),0))</f>
        <v>46768.918774005899</v>
      </c>
      <c r="AA6" s="394">
        <f t="shared" ref="AA6:AN9" ca="1" si="3">INDEX(INDIRECT(CONCATENATE("'",$W6,"'!$A$536:$DZ$10000")),MATCH($X6,INDIRECT(CONCATENATE("'",$W6,"'!$A$536:$A$10000")),0),MATCH(AA$1,INDIRECT(CONCATENATE("'",$W6,"'!$A$536:$DZ$536")),0))</f>
        <v>61007.413552232705</v>
      </c>
      <c r="AB6" s="394">
        <f t="shared" ca="1" si="3"/>
        <v>72087.006844132105</v>
      </c>
      <c r="AC6" s="394">
        <f t="shared" ca="1" si="3"/>
        <v>80299.623493364896</v>
      </c>
      <c r="AD6" s="394">
        <f t="shared" ca="1" si="3"/>
        <v>96238.695070311311</v>
      </c>
      <c r="AE6" s="394">
        <f t="shared" ca="1" si="3"/>
        <v>108130.08519565649</v>
      </c>
      <c r="AF6" s="394">
        <f t="shared" ca="1" si="3"/>
        <v>123155.09747789199</v>
      </c>
      <c r="AG6" s="394">
        <f t="shared" ca="1" si="3"/>
        <v>131809.0264610638</v>
      </c>
      <c r="AH6" s="394">
        <f t="shared" ca="1" si="3"/>
        <v>144430.79990542805</v>
      </c>
      <c r="AI6" s="394">
        <f t="shared" ca="1" si="3"/>
        <v>159212.42368602628</v>
      </c>
      <c r="AJ6" s="394">
        <f t="shared" ca="1" si="3"/>
        <v>175701.09555620892</v>
      </c>
      <c r="AK6" s="394">
        <f t="shared" ca="1" si="3"/>
        <v>180514.05579472464</v>
      </c>
      <c r="AL6" s="394">
        <f t="shared" ca="1" si="3"/>
        <v>198819.96344683963</v>
      </c>
      <c r="AM6" s="394">
        <f t="shared" ca="1" si="3"/>
        <v>229236.13245916262</v>
      </c>
      <c r="AN6" s="394">
        <f t="shared" ca="1" si="3"/>
        <v>223811.77072012023</v>
      </c>
    </row>
    <row r="7" spans="1:40">
      <c r="A7" s="388"/>
      <c r="B7" s="388"/>
      <c r="C7" s="388"/>
      <c r="D7" s="388"/>
      <c r="E7" s="388"/>
      <c r="F7" s="388"/>
      <c r="G7" s="388"/>
      <c r="H7" s="388"/>
      <c r="I7" s="388"/>
      <c r="J7" s="388"/>
      <c r="L7" s="388"/>
      <c r="M7" s="388"/>
      <c r="N7" s="388"/>
      <c r="O7" s="388"/>
      <c r="P7" s="388"/>
      <c r="Q7" s="388"/>
      <c r="R7" s="388"/>
      <c r="S7" s="388"/>
      <c r="T7" s="388"/>
      <c r="U7" s="388"/>
      <c r="W7" s="390" t="str">
        <f>W6</f>
        <v>S1_Baseline</v>
      </c>
      <c r="X7" s="391">
        <v>2</v>
      </c>
      <c r="Y7" s="385" t="s">
        <v>240</v>
      </c>
      <c r="Z7" s="394">
        <f t="shared" ref="Z7:Z9" ca="1" si="4">INDEX(INDIRECT(CONCATENATE("'",$W7,"'!$A$536:$DZ$10000")),MATCH($X7,INDIRECT(CONCATENATE("'",$W7,"'!$A$536:$A$10000")),0),MATCH(Z$1,INDIRECT(CONCATENATE("'",$W7,"'!$A$536:$DZ$536")),0))</f>
        <v>36555.799284005901</v>
      </c>
      <c r="AA7" s="394">
        <f t="shared" ca="1" si="3"/>
        <v>50414.231815382707</v>
      </c>
      <c r="AB7" s="394">
        <f t="shared" ca="1" si="3"/>
        <v>60623.818034382108</v>
      </c>
      <c r="AC7" s="394">
        <f t="shared" ca="1" si="3"/>
        <v>60123.017088364897</v>
      </c>
      <c r="AD7" s="394">
        <f t="shared" ca="1" si="3"/>
        <v>56218.675540311306</v>
      </c>
      <c r="AE7" s="394">
        <f t="shared" ca="1" si="3"/>
        <v>79387.693758514986</v>
      </c>
      <c r="AF7" s="394">
        <f t="shared" ca="1" si="3"/>
        <v>91872.916509547184</v>
      </c>
      <c r="AG7" s="394">
        <f t="shared" ca="1" si="3"/>
        <v>97705.333689997307</v>
      </c>
      <c r="AH7" s="394">
        <f t="shared" ca="1" si="3"/>
        <v>106641.45175336517</v>
      </c>
      <c r="AI7" s="394">
        <f t="shared" ca="1" si="3"/>
        <v>114462.22155274288</v>
      </c>
      <c r="AJ7" s="394">
        <f t="shared" ca="1" si="3"/>
        <v>121492.58521302952</v>
      </c>
      <c r="AK7" s="394">
        <f t="shared" ca="1" si="3"/>
        <v>120884.11322117335</v>
      </c>
      <c r="AL7" s="394">
        <f t="shared" ca="1" si="3"/>
        <v>133751.86087609964</v>
      </c>
      <c r="AM7" s="394">
        <f t="shared" ca="1" si="3"/>
        <v>158681.78163135261</v>
      </c>
      <c r="AN7" s="394">
        <f t="shared" ca="1" si="3"/>
        <v>168685.16422830086</v>
      </c>
    </row>
    <row r="8" spans="1:40">
      <c r="A8" s="388"/>
      <c r="B8" s="388"/>
      <c r="C8" s="388"/>
      <c r="D8" s="388"/>
      <c r="E8" s="388"/>
      <c r="F8" s="388"/>
      <c r="G8" s="388"/>
      <c r="H8" s="388"/>
      <c r="I8" s="388"/>
      <c r="J8" s="388"/>
      <c r="L8" s="388"/>
      <c r="M8" s="388"/>
      <c r="N8" s="388"/>
      <c r="O8" s="388"/>
      <c r="P8" s="388"/>
      <c r="Q8" s="388"/>
      <c r="R8" s="388"/>
      <c r="S8" s="388"/>
      <c r="T8" s="388"/>
      <c r="U8" s="388"/>
      <c r="W8" s="390" t="str">
        <f t="shared" ref="W8:W9" si="5">W7</f>
        <v>S1_Baseline</v>
      </c>
      <c r="X8" s="391">
        <v>3</v>
      </c>
      <c r="Y8" s="385" t="s">
        <v>241</v>
      </c>
      <c r="Z8" s="394">
        <f t="shared" ca="1" si="4"/>
        <v>10213.119489999999</v>
      </c>
      <c r="AA8" s="394">
        <f t="shared" ca="1" si="3"/>
        <v>10493.18173685</v>
      </c>
      <c r="AB8" s="394">
        <f t="shared" ca="1" si="3"/>
        <v>11463.18880975</v>
      </c>
      <c r="AC8" s="394">
        <f t="shared" ca="1" si="3"/>
        <v>17199.206405000001</v>
      </c>
      <c r="AD8" s="394">
        <f t="shared" ca="1" si="3"/>
        <v>17455.219529999998</v>
      </c>
      <c r="AE8" s="394">
        <f t="shared" ca="1" si="3"/>
        <v>25644.715284821501</v>
      </c>
      <c r="AF8" s="394">
        <f t="shared" ca="1" si="3"/>
        <v>28494.272577544802</v>
      </c>
      <c r="AG8" s="394">
        <f t="shared" ca="1" si="3"/>
        <v>31343.663464176501</v>
      </c>
      <c r="AH8" s="394">
        <f t="shared" ca="1" si="3"/>
        <v>34477.312983802898</v>
      </c>
      <c r="AI8" s="394">
        <f t="shared" ca="1" si="3"/>
        <v>40775.759931373403</v>
      </c>
      <c r="AJ8" s="394">
        <f t="shared" ca="1" si="3"/>
        <v>49836.623921079401</v>
      </c>
      <c r="AK8" s="394">
        <f t="shared" ca="1" si="3"/>
        <v>54820.867509241303</v>
      </c>
      <c r="AL8" s="394">
        <f t="shared" ca="1" si="3"/>
        <v>59778.12</v>
      </c>
      <c r="AM8" s="394">
        <f t="shared" ca="1" si="3"/>
        <v>64735.37</v>
      </c>
      <c r="AN8" s="394">
        <f t="shared" ca="1" si="3"/>
        <v>49836.623921079401</v>
      </c>
    </row>
    <row r="9" spans="1:40">
      <c r="A9" s="388"/>
      <c r="B9" s="388"/>
      <c r="C9" s="388"/>
      <c r="D9" s="388"/>
      <c r="E9" s="388"/>
      <c r="F9" s="388"/>
      <c r="G9" s="388"/>
      <c r="H9" s="388"/>
      <c r="I9" s="388"/>
      <c r="J9" s="388"/>
      <c r="L9" s="388"/>
      <c r="M9" s="388"/>
      <c r="N9" s="388"/>
      <c r="O9" s="388"/>
      <c r="P9" s="388"/>
      <c r="Q9" s="388"/>
      <c r="R9" s="388"/>
      <c r="S9" s="388"/>
      <c r="T9" s="388"/>
      <c r="U9" s="388"/>
      <c r="W9" s="390" t="str">
        <f t="shared" si="5"/>
        <v>S1_Baseline</v>
      </c>
      <c r="X9" s="391">
        <v>4</v>
      </c>
      <c r="Y9" s="385" t="s">
        <v>180</v>
      </c>
      <c r="Z9" s="394">
        <f t="shared" ca="1" si="4"/>
        <v>0</v>
      </c>
      <c r="AA9" s="394">
        <f t="shared" ca="1" si="3"/>
        <v>100</v>
      </c>
      <c r="AB9" s="394">
        <f t="shared" ca="1" si="3"/>
        <v>0</v>
      </c>
      <c r="AC9" s="394">
        <f t="shared" ca="1" si="3"/>
        <v>2977.4</v>
      </c>
      <c r="AD9" s="394">
        <f t="shared" ca="1" si="3"/>
        <v>22564.799999999999</v>
      </c>
      <c r="AE9" s="394">
        <f t="shared" ca="1" si="3"/>
        <v>3097.6761523199998</v>
      </c>
      <c r="AF9" s="394">
        <f t="shared" ca="1" si="3"/>
        <v>2787.9083907999998</v>
      </c>
      <c r="AG9" s="394">
        <f t="shared" ca="1" si="3"/>
        <v>2760.02930689</v>
      </c>
      <c r="AH9" s="394">
        <f t="shared" ca="1" si="3"/>
        <v>3312.0351682599999</v>
      </c>
      <c r="AI9" s="394">
        <f t="shared" ca="1" si="3"/>
        <v>3974.4422019100002</v>
      </c>
      <c r="AJ9" s="394">
        <f t="shared" ca="1" si="3"/>
        <v>4371.8864221000003</v>
      </c>
      <c r="AK9" s="394">
        <f t="shared" ca="1" si="3"/>
        <v>4809.07506431</v>
      </c>
      <c r="AL9" s="394">
        <f t="shared" ca="1" si="3"/>
        <v>5289.9825707399996</v>
      </c>
      <c r="AM9" s="394">
        <f t="shared" ca="1" si="3"/>
        <v>5818.9808278099999</v>
      </c>
      <c r="AN9" s="394">
        <f t="shared" ca="1" si="3"/>
        <v>5289.9825707399996</v>
      </c>
    </row>
    <row r="10" spans="1:40">
      <c r="A10" s="388"/>
      <c r="B10" s="388"/>
      <c r="C10" s="388"/>
      <c r="D10" s="388"/>
      <c r="E10" s="388"/>
      <c r="F10" s="388"/>
      <c r="G10" s="388"/>
      <c r="H10" s="388"/>
      <c r="I10" s="388"/>
      <c r="J10" s="388"/>
      <c r="L10" s="388"/>
      <c r="M10" s="388"/>
      <c r="N10" s="388"/>
      <c r="O10" s="388"/>
      <c r="P10" s="388"/>
      <c r="Q10" s="388"/>
      <c r="R10" s="388"/>
      <c r="S10" s="388"/>
      <c r="T10" s="388"/>
      <c r="U10" s="388"/>
    </row>
    <row r="11" spans="1:40">
      <c r="A11" s="388"/>
      <c r="B11" s="388"/>
      <c r="C11" s="388"/>
      <c r="D11" s="388"/>
      <c r="E11" s="388"/>
      <c r="F11" s="388"/>
      <c r="G11" s="388"/>
      <c r="H11" s="388"/>
      <c r="I11" s="388"/>
      <c r="J11" s="388"/>
      <c r="L11" s="388"/>
      <c r="M11" s="388"/>
      <c r="N11" s="388"/>
      <c r="O11" s="388"/>
      <c r="P11" s="388"/>
      <c r="Q11" s="388"/>
      <c r="R11" s="388"/>
      <c r="S11" s="388"/>
      <c r="T11" s="388"/>
      <c r="U11" s="388"/>
    </row>
    <row r="12" spans="1:40">
      <c r="A12" s="388"/>
      <c r="B12" s="388"/>
      <c r="C12" s="388"/>
      <c r="D12" s="388"/>
      <c r="E12" s="388"/>
      <c r="F12" s="388"/>
      <c r="G12" s="388"/>
      <c r="H12" s="388"/>
      <c r="I12" s="388"/>
      <c r="J12" s="388"/>
      <c r="L12" s="388"/>
      <c r="M12" s="388"/>
      <c r="N12" s="388"/>
      <c r="O12" s="388"/>
      <c r="P12" s="388"/>
      <c r="Q12" s="388"/>
      <c r="R12" s="388"/>
      <c r="S12" s="388"/>
      <c r="T12" s="388"/>
      <c r="U12" s="388"/>
    </row>
    <row r="13" spans="1:40">
      <c r="A13" s="388"/>
      <c r="B13" s="388"/>
      <c r="C13" s="388"/>
      <c r="D13" s="388"/>
      <c r="E13" s="388"/>
      <c r="F13" s="388"/>
      <c r="G13" s="388"/>
      <c r="H13" s="388"/>
      <c r="I13" s="388"/>
      <c r="J13" s="388"/>
      <c r="L13" s="388"/>
      <c r="M13" s="388"/>
      <c r="N13" s="388"/>
      <c r="O13" s="388"/>
      <c r="P13" s="388"/>
      <c r="Q13" s="388"/>
      <c r="R13" s="388"/>
      <c r="S13" s="388"/>
      <c r="T13" s="388"/>
      <c r="U13" s="388"/>
    </row>
    <row r="14" spans="1:40">
      <c r="A14" s="388"/>
      <c r="B14" s="388"/>
      <c r="C14" s="388"/>
      <c r="D14" s="388"/>
      <c r="E14" s="388"/>
      <c r="F14" s="388"/>
      <c r="G14" s="388"/>
      <c r="H14" s="388"/>
      <c r="I14" s="388"/>
      <c r="J14" s="388"/>
      <c r="L14" s="388"/>
      <c r="M14" s="388"/>
      <c r="N14" s="388"/>
      <c r="O14" s="388"/>
      <c r="P14" s="388"/>
      <c r="Q14" s="388"/>
      <c r="R14" s="388"/>
      <c r="S14" s="388"/>
      <c r="T14" s="388"/>
      <c r="U14" s="388"/>
    </row>
    <row r="15" spans="1:40">
      <c r="A15" s="388"/>
      <c r="B15" s="388"/>
      <c r="C15" s="388"/>
      <c r="D15" s="388"/>
      <c r="E15" s="388"/>
      <c r="F15" s="388"/>
      <c r="G15" s="388"/>
      <c r="H15" s="388"/>
      <c r="I15" s="388"/>
      <c r="J15" s="388"/>
      <c r="L15" s="388"/>
      <c r="M15" s="388"/>
      <c r="N15" s="388"/>
      <c r="O15" s="388"/>
      <c r="P15" s="388"/>
      <c r="Q15" s="388"/>
      <c r="R15" s="388"/>
      <c r="S15" s="388"/>
      <c r="T15" s="388"/>
      <c r="U15" s="388"/>
    </row>
    <row r="16" spans="1:40">
      <c r="A16" s="388"/>
      <c r="B16" s="388"/>
      <c r="C16" s="388"/>
      <c r="D16" s="388"/>
      <c r="E16" s="388"/>
      <c r="F16" s="388"/>
      <c r="G16" s="388"/>
      <c r="H16" s="388"/>
      <c r="I16" s="388"/>
      <c r="J16" s="388"/>
      <c r="L16" s="388"/>
      <c r="M16" s="388"/>
      <c r="N16" s="388"/>
      <c r="O16" s="388"/>
      <c r="P16" s="388"/>
      <c r="Q16" s="388"/>
      <c r="R16" s="388"/>
      <c r="S16" s="388"/>
      <c r="T16" s="388"/>
      <c r="U16" s="388"/>
    </row>
    <row r="17" spans="1:40">
      <c r="A17" s="388"/>
      <c r="B17" s="388"/>
      <c r="C17" s="388"/>
      <c r="D17" s="388"/>
      <c r="E17" s="388"/>
      <c r="F17" s="388"/>
      <c r="G17" s="388"/>
      <c r="H17" s="388"/>
      <c r="I17" s="388"/>
      <c r="J17" s="388"/>
      <c r="L17" s="388"/>
      <c r="M17" s="388"/>
      <c r="N17" s="388"/>
      <c r="O17" s="388"/>
      <c r="P17" s="388"/>
      <c r="Q17" s="388"/>
      <c r="R17" s="388"/>
      <c r="S17" s="388"/>
      <c r="T17" s="388"/>
      <c r="U17" s="388"/>
    </row>
    <row r="18" spans="1:40">
      <c r="A18" s="388"/>
      <c r="B18" s="388"/>
      <c r="C18" s="388"/>
      <c r="D18" s="388"/>
      <c r="E18" s="388"/>
      <c r="F18" s="388"/>
      <c r="G18" s="388"/>
      <c r="H18" s="388"/>
      <c r="I18" s="388"/>
      <c r="J18" s="388"/>
      <c r="L18" s="388"/>
      <c r="M18" s="388"/>
      <c r="N18" s="388"/>
      <c r="O18" s="388"/>
      <c r="P18" s="388"/>
      <c r="Q18" s="388"/>
      <c r="R18" s="388"/>
      <c r="S18" s="388"/>
      <c r="T18" s="388"/>
      <c r="U18" s="388"/>
    </row>
    <row r="19" spans="1:40">
      <c r="A19" s="388"/>
      <c r="B19" s="388"/>
      <c r="C19" s="388"/>
      <c r="D19" s="388"/>
      <c r="E19" s="388"/>
      <c r="F19" s="388"/>
      <c r="G19" s="388"/>
      <c r="H19" s="388"/>
      <c r="I19" s="388"/>
      <c r="J19" s="388"/>
      <c r="L19" s="388"/>
      <c r="M19" s="388"/>
      <c r="N19" s="388"/>
      <c r="O19" s="388"/>
      <c r="P19" s="388"/>
      <c r="Q19" s="388"/>
      <c r="R19" s="388"/>
      <c r="S19" s="388"/>
      <c r="T19" s="388"/>
      <c r="U19" s="388"/>
    </row>
    <row r="20" spans="1:40">
      <c r="A20" s="388"/>
      <c r="B20" s="388"/>
      <c r="C20" s="388"/>
      <c r="D20" s="388"/>
      <c r="E20" s="388"/>
      <c r="F20" s="388"/>
      <c r="G20" s="388"/>
      <c r="H20" s="388"/>
      <c r="I20" s="388"/>
      <c r="J20" s="388"/>
      <c r="L20" s="388"/>
      <c r="M20" s="388"/>
      <c r="N20" s="388"/>
      <c r="O20" s="388"/>
      <c r="P20" s="388"/>
      <c r="Q20" s="388"/>
      <c r="R20" s="388"/>
      <c r="S20" s="388"/>
      <c r="T20" s="388"/>
      <c r="U20" s="388"/>
    </row>
    <row r="21" spans="1:40">
      <c r="A21" s="388"/>
      <c r="B21" s="388"/>
      <c r="C21" s="388"/>
      <c r="D21" s="388"/>
      <c r="E21" s="388"/>
      <c r="F21" s="388"/>
      <c r="G21" s="388"/>
      <c r="H21" s="388"/>
      <c r="I21" s="388"/>
      <c r="J21" s="388"/>
      <c r="L21" s="388"/>
      <c r="M21" s="388"/>
      <c r="N21" s="388"/>
      <c r="O21" s="388"/>
      <c r="P21" s="388"/>
      <c r="Q21" s="388"/>
      <c r="R21" s="388"/>
      <c r="S21" s="388"/>
      <c r="T21" s="388"/>
      <c r="U21" s="388"/>
    </row>
    <row r="22" spans="1:40">
      <c r="A22" s="388"/>
      <c r="B22" s="388"/>
      <c r="C22" s="388"/>
      <c r="D22" s="388"/>
      <c r="E22" s="388"/>
      <c r="F22" s="388"/>
      <c r="G22" s="388"/>
      <c r="H22" s="388"/>
      <c r="I22" s="388"/>
      <c r="J22" s="388"/>
      <c r="L22" s="388"/>
      <c r="M22" s="388"/>
      <c r="N22" s="388"/>
      <c r="O22" s="388"/>
      <c r="P22" s="388"/>
      <c r="Q22" s="388"/>
      <c r="R22" s="388"/>
      <c r="S22" s="388"/>
      <c r="T22" s="388"/>
      <c r="U22" s="388"/>
    </row>
    <row r="23" spans="1:40">
      <c r="A23" s="388"/>
      <c r="B23" s="388"/>
      <c r="C23" s="388"/>
      <c r="D23" s="388"/>
      <c r="E23" s="388"/>
      <c r="F23" s="388"/>
      <c r="G23" s="388"/>
      <c r="H23" s="388"/>
      <c r="I23" s="388"/>
      <c r="J23" s="388"/>
      <c r="L23" s="388"/>
      <c r="M23" s="388"/>
      <c r="N23" s="388"/>
      <c r="O23" s="388"/>
      <c r="P23" s="388"/>
      <c r="Q23" s="388"/>
      <c r="R23" s="388"/>
      <c r="S23" s="388"/>
      <c r="T23" s="388"/>
      <c r="U23" s="388"/>
    </row>
    <row r="24" spans="1:40">
      <c r="A24" s="388"/>
      <c r="B24" s="388"/>
      <c r="C24" s="388"/>
      <c r="D24" s="388"/>
      <c r="E24" s="388"/>
      <c r="F24" s="388"/>
      <c r="G24" s="388"/>
      <c r="H24" s="388"/>
      <c r="I24" s="388"/>
      <c r="J24" s="388"/>
      <c r="L24" s="388"/>
      <c r="M24" s="388"/>
      <c r="N24" s="388"/>
      <c r="O24" s="388"/>
      <c r="P24" s="388"/>
      <c r="Q24" s="388"/>
      <c r="R24" s="388"/>
      <c r="S24" s="388"/>
      <c r="T24" s="388"/>
      <c r="U24" s="388"/>
    </row>
    <row r="25" spans="1:40">
      <c r="A25" s="388"/>
      <c r="B25" s="388"/>
      <c r="C25" s="388"/>
      <c r="D25" s="388"/>
      <c r="E25" s="388"/>
      <c r="F25" s="388"/>
      <c r="G25" s="388"/>
      <c r="H25" s="388"/>
      <c r="I25" s="388"/>
      <c r="J25" s="388"/>
      <c r="L25" s="388"/>
      <c r="M25" s="388"/>
      <c r="N25" s="388"/>
      <c r="O25" s="388"/>
      <c r="P25" s="388"/>
      <c r="Q25" s="388"/>
      <c r="R25" s="388"/>
      <c r="S25" s="388"/>
      <c r="T25" s="388"/>
      <c r="U25" s="388"/>
      <c r="Z25" s="313">
        <f>Z$1</f>
        <v>2016</v>
      </c>
      <c r="AA25" s="313">
        <f t="shared" ref="AA25:AN25" si="6">AA$1</f>
        <v>2017</v>
      </c>
      <c r="AB25" s="313">
        <f t="shared" si="6"/>
        <v>2018</v>
      </c>
      <c r="AC25" s="313">
        <f t="shared" si="6"/>
        <v>2019</v>
      </c>
      <c r="AD25" s="313">
        <f t="shared" si="6"/>
        <v>2020</v>
      </c>
      <c r="AE25" s="313">
        <f t="shared" si="6"/>
        <v>2021</v>
      </c>
      <c r="AF25" s="313">
        <f t="shared" si="6"/>
        <v>2022</v>
      </c>
      <c r="AG25" s="313">
        <f t="shared" si="6"/>
        <v>2023</v>
      </c>
      <c r="AH25" s="313">
        <f t="shared" si="6"/>
        <v>2024</v>
      </c>
      <c r="AI25" s="313">
        <f t="shared" si="6"/>
        <v>2025</v>
      </c>
      <c r="AJ25" s="313">
        <f t="shared" si="6"/>
        <v>2026</v>
      </c>
      <c r="AK25" s="313">
        <f t="shared" si="6"/>
        <v>2027</v>
      </c>
      <c r="AL25" s="313">
        <f t="shared" si="6"/>
        <v>2028</v>
      </c>
      <c r="AM25" s="313">
        <f t="shared" si="6"/>
        <v>2029</v>
      </c>
      <c r="AN25" s="313">
        <f t="shared" si="6"/>
        <v>2030</v>
      </c>
    </row>
    <row r="26" spans="1:40">
      <c r="A26" s="388"/>
      <c r="B26" s="388"/>
      <c r="C26" s="388"/>
      <c r="D26" s="388"/>
      <c r="E26" s="388"/>
      <c r="F26" s="388"/>
      <c r="G26" s="388"/>
      <c r="H26" s="388"/>
      <c r="I26" s="388"/>
      <c r="J26" s="388"/>
      <c r="L26" s="388"/>
      <c r="M26" s="388"/>
      <c r="N26" s="388"/>
      <c r="O26" s="388"/>
      <c r="P26" s="388"/>
      <c r="Q26" s="388"/>
      <c r="R26" s="388"/>
      <c r="S26" s="388"/>
      <c r="T26" s="388"/>
      <c r="U26" s="388"/>
      <c r="W26" s="390" t="s">
        <v>233</v>
      </c>
      <c r="X26" s="391">
        <v>5</v>
      </c>
      <c r="Y26" s="385" t="s">
        <v>343</v>
      </c>
      <c r="Z26" s="394">
        <f t="shared" ref="Z26:AN31" ca="1" si="7">INDEX(INDIRECT(CONCATENATE("'",$W26,"'!$A$536:$DZ$10000")),MATCH($X26,INDIRECT(CONCATENATE("'",$W26,"'!$A$536:$A$10000")),0),MATCH(Z$1,INDIRECT(CONCATENATE("'",$W26,"'!$A$536:$DZ$536")),0))</f>
        <v>44587.1</v>
      </c>
      <c r="AA26" s="394">
        <f t="shared" ca="1" si="7"/>
        <v>80487.3</v>
      </c>
      <c r="AB26" s="394">
        <f t="shared" ca="1" si="7"/>
        <v>69262.100000000006</v>
      </c>
      <c r="AC26" s="394">
        <f t="shared" ca="1" si="7"/>
        <v>87535.5</v>
      </c>
      <c r="AD26" s="394">
        <f t="shared" ca="1" si="7"/>
        <v>84243.7</v>
      </c>
      <c r="AE26" s="394">
        <f t="shared" ca="1" si="7"/>
        <v>144374.58432395244</v>
      </c>
      <c r="AF26" s="394">
        <f t="shared" ca="1" si="7"/>
        <v>152004.4259910885</v>
      </c>
      <c r="AG26" s="394">
        <f t="shared" ca="1" si="7"/>
        <v>166245.8135275385</v>
      </c>
      <c r="AH26" s="394">
        <f t="shared" ca="1" si="7"/>
        <v>185542.28337214189</v>
      </c>
      <c r="AI26" s="394">
        <f t="shared" ca="1" si="7"/>
        <v>205653.79610139166</v>
      </c>
      <c r="AJ26" s="394">
        <f t="shared" ca="1" si="7"/>
        <v>224644.7023395834</v>
      </c>
      <c r="AK26" s="394">
        <f t="shared" ca="1" si="7"/>
        <v>242478.09017609808</v>
      </c>
      <c r="AL26" s="394">
        <f t="shared" ca="1" si="7"/>
        <v>264826.99895732646</v>
      </c>
      <c r="AM26" s="394">
        <f t="shared" ca="1" si="7"/>
        <v>285472.6400857938</v>
      </c>
      <c r="AN26" s="394">
        <f t="shared" ca="1" si="7"/>
        <v>287466.53435274388</v>
      </c>
    </row>
    <row r="27" spans="1:40">
      <c r="A27" s="388"/>
      <c r="B27" s="388"/>
      <c r="C27" s="388"/>
      <c r="D27" s="388"/>
      <c r="E27" s="388"/>
      <c r="F27" s="388"/>
      <c r="G27" s="388"/>
      <c r="H27" s="388"/>
      <c r="I27" s="388"/>
      <c r="J27" s="388"/>
      <c r="L27" s="388"/>
      <c r="M27" s="388"/>
      <c r="N27" s="388"/>
      <c r="O27" s="388"/>
      <c r="P27" s="388"/>
      <c r="Q27" s="388"/>
      <c r="R27" s="388"/>
      <c r="S27" s="388"/>
      <c r="T27" s="388"/>
      <c r="U27" s="388"/>
      <c r="W27" s="390" t="str">
        <f>W26</f>
        <v>S1_Baseline</v>
      </c>
      <c r="X27" s="391">
        <v>6</v>
      </c>
      <c r="Y27" s="385" t="s">
        <v>243</v>
      </c>
      <c r="Z27" s="394">
        <f t="shared" ca="1" si="7"/>
        <v>20049.900000000001</v>
      </c>
      <c r="AA27" s="394">
        <f t="shared" ca="1" si="7"/>
        <v>32288.6</v>
      </c>
      <c r="AB27" s="394">
        <f t="shared" ca="1" si="7"/>
        <v>28815.200000000001</v>
      </c>
      <c r="AC27" s="394">
        <f t="shared" ca="1" si="7"/>
        <v>22364</v>
      </c>
      <c r="AD27" s="394">
        <f t="shared" ca="1" si="7"/>
        <v>35267.5</v>
      </c>
      <c r="AE27" s="394">
        <f t="shared" ca="1" si="7"/>
        <v>38580.383752113499</v>
      </c>
      <c r="AF27" s="394">
        <f t="shared" ca="1" si="7"/>
        <v>42438.187589634603</v>
      </c>
      <c r="AG27" s="394">
        <f t="shared" ca="1" si="7"/>
        <v>46482.849465530999</v>
      </c>
      <c r="AH27" s="394">
        <f t="shared" ca="1" si="7"/>
        <v>51151.407960186298</v>
      </c>
      <c r="AI27" s="394">
        <f t="shared" ca="1" si="7"/>
        <v>53708.902039788198</v>
      </c>
      <c r="AJ27" s="394">
        <f t="shared" ca="1" si="7"/>
        <v>56394.371060186</v>
      </c>
      <c r="AK27" s="394">
        <f t="shared" ca="1" si="7"/>
        <v>59214.854770787897</v>
      </c>
      <c r="AL27" s="394">
        <f t="shared" ca="1" si="7"/>
        <v>60991.3933184958</v>
      </c>
      <c r="AM27" s="394">
        <f t="shared" ca="1" si="7"/>
        <v>62821.027251680702</v>
      </c>
      <c r="AN27" s="394">
        <f t="shared" ca="1" si="7"/>
        <v>64650.6</v>
      </c>
    </row>
    <row r="28" spans="1:40">
      <c r="A28" s="388"/>
      <c r="B28" s="388"/>
      <c r="C28" s="388"/>
      <c r="D28" s="388"/>
      <c r="E28" s="388"/>
      <c r="F28" s="388"/>
      <c r="G28" s="388"/>
      <c r="H28" s="388"/>
      <c r="I28" s="388"/>
      <c r="J28" s="388"/>
      <c r="L28" s="388"/>
      <c r="M28" s="388"/>
      <c r="N28" s="388"/>
      <c r="O28" s="388"/>
      <c r="P28" s="388"/>
      <c r="Q28" s="388"/>
      <c r="R28" s="388"/>
      <c r="S28" s="388"/>
      <c r="T28" s="388"/>
      <c r="U28" s="388"/>
      <c r="W28" s="390" t="str">
        <f t="shared" ref="W28" si="8">W27</f>
        <v>S1_Baseline</v>
      </c>
      <c r="X28" s="391">
        <v>7</v>
      </c>
      <c r="Y28" s="385" t="s">
        <v>244</v>
      </c>
      <c r="Z28" s="394">
        <f t="shared" ca="1" si="7"/>
        <v>12215.8</v>
      </c>
      <c r="AA28" s="394">
        <f t="shared" ca="1" si="7"/>
        <v>25320.684786189999</v>
      </c>
      <c r="AB28" s="394">
        <f t="shared" ca="1" si="7"/>
        <v>18045.082829800001</v>
      </c>
      <c r="AC28" s="394">
        <f t="shared" ca="1" si="7"/>
        <v>29121.7</v>
      </c>
      <c r="AD28" s="394">
        <f t="shared" ca="1" si="7"/>
        <v>27136.530460000002</v>
      </c>
      <c r="AE28" s="394">
        <f t="shared" ca="1" si="7"/>
        <v>31394.042153187231</v>
      </c>
      <c r="AF28" s="394">
        <f t="shared" ca="1" si="7"/>
        <v>35431.315974087112</v>
      </c>
      <c r="AG28" s="394">
        <f t="shared" ca="1" si="7"/>
        <v>39987.783208354718</v>
      </c>
      <c r="AH28" s="394">
        <f t="shared" ca="1" si="7"/>
        <v>44719.937473231425</v>
      </c>
      <c r="AI28" s="394">
        <f t="shared" ca="1" si="7"/>
        <v>50012.094873813629</v>
      </c>
      <c r="AJ28" s="394">
        <f t="shared" ca="1" si="7"/>
        <v>55930.526181180736</v>
      </c>
      <c r="AK28" s="394">
        <f t="shared" ca="1" si="7"/>
        <v>62549.344649461666</v>
      </c>
      <c r="AL28" s="394">
        <f t="shared" ca="1" si="7"/>
        <v>69951.434095278964</v>
      </c>
      <c r="AM28" s="394">
        <f t="shared" ca="1" si="7"/>
        <v>77353.5</v>
      </c>
      <c r="AN28" s="394">
        <f t="shared" ca="1" si="7"/>
        <v>84755.6</v>
      </c>
    </row>
    <row r="29" spans="1:40">
      <c r="A29" s="388"/>
      <c r="B29" s="388"/>
      <c r="C29" s="388"/>
      <c r="D29" s="388"/>
      <c r="E29" s="388"/>
      <c r="F29" s="388"/>
      <c r="G29" s="388"/>
      <c r="H29" s="388"/>
      <c r="I29" s="388"/>
      <c r="J29" s="388"/>
      <c r="L29" s="388"/>
      <c r="M29" s="388"/>
      <c r="N29" s="388"/>
      <c r="O29" s="388"/>
      <c r="P29" s="388"/>
      <c r="Q29" s="388"/>
      <c r="R29" s="388"/>
      <c r="S29" s="388"/>
      <c r="T29" s="388"/>
      <c r="U29" s="388"/>
      <c r="W29" s="313"/>
      <c r="X29" s="392"/>
      <c r="Y29" s="385" t="s">
        <v>344</v>
      </c>
      <c r="Z29" s="394">
        <f ca="1">Z26-SUM(Z27,Z28,Z30,Z31)</f>
        <v>2493.1999999999971</v>
      </c>
      <c r="AA29" s="394">
        <f t="shared" ref="AA29:AN29" ca="1" si="9">AA26-SUM(AA27,AA28,AA30,AA31)</f>
        <v>3997.6152138100151</v>
      </c>
      <c r="AB29" s="394">
        <f t="shared" ca="1" si="9"/>
        <v>3106.7171702000051</v>
      </c>
      <c r="AC29" s="394">
        <f t="shared" ca="1" si="9"/>
        <v>7460.0350449999969</v>
      </c>
      <c r="AD29" s="394">
        <f t="shared" ca="1" si="9"/>
        <v>7794.469539999991</v>
      </c>
      <c r="AE29" s="394">
        <f t="shared" ca="1" si="9"/>
        <v>39126.600000000006</v>
      </c>
      <c r="AF29" s="394">
        <f t="shared" ca="1" si="9"/>
        <v>35203.644975063682</v>
      </c>
      <c r="AG29" s="394">
        <f t="shared" ca="1" si="9"/>
        <v>36950.775656119382</v>
      </c>
      <c r="AH29" s="394">
        <f t="shared" ca="1" si="9"/>
        <v>42564.092221437371</v>
      </c>
      <c r="AI29" s="394">
        <f t="shared" ca="1" si="9"/>
        <v>50115.268898774462</v>
      </c>
      <c r="AJ29" s="394">
        <f t="shared" ca="1" si="9"/>
        <v>55320.521780299663</v>
      </c>
      <c r="AK29" s="394">
        <f t="shared" ca="1" si="9"/>
        <v>58014.67910613984</v>
      </c>
      <c r="AL29" s="394">
        <f t="shared" ca="1" si="9"/>
        <v>64915.038728872198</v>
      </c>
      <c r="AM29" s="394">
        <f t="shared" ca="1" si="9"/>
        <v>69432.066737965593</v>
      </c>
      <c r="AN29" s="394">
        <f t="shared" ca="1" si="9"/>
        <v>55297.434352743876</v>
      </c>
    </row>
    <row r="30" spans="1:40">
      <c r="A30" s="388"/>
      <c r="B30" s="388"/>
      <c r="C30" s="388"/>
      <c r="D30" s="388"/>
      <c r="E30" s="388"/>
      <c r="F30" s="388"/>
      <c r="G30" s="388"/>
      <c r="H30" s="388"/>
      <c r="I30" s="388"/>
      <c r="J30" s="388"/>
      <c r="L30" s="388"/>
      <c r="M30" s="388"/>
      <c r="N30" s="388"/>
      <c r="O30" s="388"/>
      <c r="P30" s="388"/>
      <c r="Q30" s="388"/>
      <c r="R30" s="388"/>
      <c r="S30" s="388"/>
      <c r="T30" s="388"/>
      <c r="U30" s="388"/>
      <c r="W30" s="390" t="str">
        <f>W26</f>
        <v>S1_Baseline</v>
      </c>
      <c r="X30" s="391">
        <v>9</v>
      </c>
      <c r="Y30" s="385" t="s">
        <v>245</v>
      </c>
      <c r="Z30" s="394">
        <f t="shared" ca="1" si="7"/>
        <v>0</v>
      </c>
      <c r="AA30" s="394">
        <f t="shared" ca="1" si="7"/>
        <v>0</v>
      </c>
      <c r="AB30" s="394">
        <f t="shared" ca="1" si="7"/>
        <v>0</v>
      </c>
      <c r="AC30" s="394">
        <f t="shared" ca="1" si="7"/>
        <v>0</v>
      </c>
      <c r="AD30" s="394">
        <f t="shared" ca="1" si="7"/>
        <v>0</v>
      </c>
      <c r="AE30" s="394">
        <f t="shared" ca="1" si="7"/>
        <v>0</v>
      </c>
      <c r="AF30" s="394">
        <f t="shared" ca="1" si="7"/>
        <v>0</v>
      </c>
      <c r="AG30" s="394">
        <f t="shared" ca="1" si="7"/>
        <v>0</v>
      </c>
      <c r="AH30" s="394">
        <f t="shared" ca="1" si="7"/>
        <v>0</v>
      </c>
      <c r="AI30" s="394">
        <f t="shared" ca="1" si="7"/>
        <v>0</v>
      </c>
      <c r="AJ30" s="394">
        <f t="shared" ca="1" si="7"/>
        <v>0</v>
      </c>
      <c r="AK30" s="394">
        <f t="shared" ca="1" si="7"/>
        <v>0</v>
      </c>
      <c r="AL30" s="394">
        <f t="shared" ca="1" si="7"/>
        <v>0</v>
      </c>
      <c r="AM30" s="394">
        <f t="shared" ca="1" si="7"/>
        <v>0</v>
      </c>
      <c r="AN30" s="394">
        <f t="shared" ca="1" si="7"/>
        <v>0</v>
      </c>
    </row>
    <row r="31" spans="1:40">
      <c r="A31" s="388"/>
      <c r="B31" s="388"/>
      <c r="C31" s="388"/>
      <c r="D31" s="388"/>
      <c r="E31" s="388"/>
      <c r="F31" s="388"/>
      <c r="G31" s="388"/>
      <c r="H31" s="388"/>
      <c r="I31" s="388"/>
      <c r="J31" s="388"/>
      <c r="L31" s="388"/>
      <c r="M31" s="388"/>
      <c r="N31" s="388"/>
      <c r="O31" s="388"/>
      <c r="P31" s="388"/>
      <c r="Q31" s="388"/>
      <c r="R31" s="388"/>
      <c r="S31" s="388"/>
      <c r="T31" s="388"/>
      <c r="U31" s="388"/>
      <c r="W31" s="390" t="str">
        <f t="shared" ref="W31" si="10">W30</f>
        <v>S1_Baseline</v>
      </c>
      <c r="X31" s="391">
        <v>10</v>
      </c>
      <c r="Y31" s="385" t="s">
        <v>246</v>
      </c>
      <c r="Z31" s="394">
        <f t="shared" ca="1" si="7"/>
        <v>9828.2000000000007</v>
      </c>
      <c r="AA31" s="394">
        <f t="shared" ca="1" si="7"/>
        <v>18880.400000000001</v>
      </c>
      <c r="AB31" s="394">
        <f t="shared" ca="1" si="7"/>
        <v>19295.099999999999</v>
      </c>
      <c r="AC31" s="394">
        <f t="shared" ca="1" si="7"/>
        <v>28589.764954999999</v>
      </c>
      <c r="AD31" s="394">
        <f t="shared" ca="1" si="7"/>
        <v>14045.2</v>
      </c>
      <c r="AE31" s="394">
        <f t="shared" ca="1" si="7"/>
        <v>35273.558418651701</v>
      </c>
      <c r="AF31" s="394">
        <f t="shared" ca="1" si="7"/>
        <v>38931.277452303097</v>
      </c>
      <c r="AG31" s="394">
        <f t="shared" ca="1" si="7"/>
        <v>42824.4051975334</v>
      </c>
      <c r="AH31" s="394">
        <f t="shared" ca="1" si="7"/>
        <v>47106.8457172868</v>
      </c>
      <c r="AI31" s="394">
        <f t="shared" ca="1" si="7"/>
        <v>51817.530289015398</v>
      </c>
      <c r="AJ31" s="394">
        <f t="shared" ca="1" si="7"/>
        <v>56999.283317916997</v>
      </c>
      <c r="AK31" s="394">
        <f t="shared" ca="1" si="7"/>
        <v>62699.211649708697</v>
      </c>
      <c r="AL31" s="394">
        <f t="shared" ca="1" si="7"/>
        <v>68969.132814679499</v>
      </c>
      <c r="AM31" s="394">
        <f t="shared" ca="1" si="7"/>
        <v>75866.046096147504</v>
      </c>
      <c r="AN31" s="394">
        <f t="shared" ca="1" si="7"/>
        <v>82762.899999999994</v>
      </c>
    </row>
    <row r="32" spans="1:40">
      <c r="A32" s="388"/>
      <c r="B32" s="388"/>
      <c r="C32" s="388"/>
      <c r="D32" s="388"/>
      <c r="E32" s="388"/>
      <c r="F32" s="388"/>
      <c r="G32" s="388"/>
      <c r="H32" s="388"/>
      <c r="I32" s="388"/>
      <c r="J32" s="388"/>
      <c r="L32" s="388"/>
      <c r="M32" s="388"/>
      <c r="N32" s="388"/>
      <c r="O32" s="388"/>
      <c r="P32" s="388"/>
      <c r="Q32" s="388"/>
      <c r="R32" s="388"/>
      <c r="S32" s="388"/>
      <c r="T32" s="388"/>
      <c r="U32" s="388"/>
      <c r="W32" s="313"/>
      <c r="X32" s="392"/>
      <c r="Z32" s="394"/>
      <c r="AA32" s="394"/>
      <c r="AB32" s="394"/>
      <c r="AC32" s="394"/>
      <c r="AD32" s="394"/>
      <c r="AE32" s="394"/>
      <c r="AF32" s="394"/>
      <c r="AG32" s="394"/>
      <c r="AH32" s="394"/>
      <c r="AI32" s="394"/>
      <c r="AJ32" s="394"/>
      <c r="AK32" s="394"/>
      <c r="AL32" s="394"/>
      <c r="AM32" s="394"/>
      <c r="AN32" s="394"/>
    </row>
    <row r="33" spans="1:40">
      <c r="A33" s="388"/>
      <c r="B33" s="388"/>
      <c r="C33" s="388"/>
      <c r="D33" s="388"/>
      <c r="E33" s="388"/>
      <c r="F33" s="388"/>
      <c r="G33" s="388"/>
      <c r="H33" s="388"/>
      <c r="I33" s="388"/>
      <c r="J33" s="388"/>
      <c r="L33" s="388"/>
      <c r="M33" s="388"/>
      <c r="N33" s="388"/>
      <c r="O33" s="388"/>
      <c r="P33" s="388"/>
      <c r="Q33" s="388"/>
      <c r="R33" s="388"/>
      <c r="S33" s="388"/>
      <c r="T33" s="388"/>
      <c r="U33" s="388"/>
    </row>
    <row r="34" spans="1:40">
      <c r="A34" s="388"/>
      <c r="B34" s="388"/>
      <c r="C34" s="388"/>
      <c r="D34" s="388"/>
      <c r="E34" s="388"/>
      <c r="F34" s="388"/>
      <c r="G34" s="388"/>
      <c r="H34" s="388"/>
      <c r="I34" s="388"/>
      <c r="J34" s="388"/>
      <c r="L34" s="388"/>
      <c r="M34" s="388"/>
      <c r="N34" s="388"/>
      <c r="O34" s="388"/>
      <c r="P34" s="388"/>
      <c r="Q34" s="388"/>
      <c r="R34" s="388"/>
      <c r="S34" s="388"/>
      <c r="T34" s="388"/>
      <c r="U34" s="388"/>
    </row>
    <row r="35" spans="1:40">
      <c r="A35" s="388"/>
      <c r="B35" s="388"/>
      <c r="C35" s="388"/>
      <c r="D35" s="388"/>
      <c r="E35" s="388"/>
      <c r="F35" s="388"/>
      <c r="G35" s="388"/>
      <c r="H35" s="388"/>
      <c r="I35" s="388"/>
      <c r="J35" s="388"/>
      <c r="L35" s="388"/>
      <c r="M35" s="388"/>
      <c r="N35" s="388"/>
      <c r="O35" s="388"/>
      <c r="P35" s="388"/>
      <c r="Q35" s="388"/>
      <c r="R35" s="388"/>
      <c r="S35" s="388"/>
      <c r="T35" s="388"/>
      <c r="U35" s="388"/>
    </row>
    <row r="36" spans="1:40">
      <c r="A36" s="388"/>
      <c r="B36" s="388"/>
      <c r="C36" s="388"/>
      <c r="D36" s="388"/>
      <c r="E36" s="388"/>
      <c r="F36" s="388"/>
      <c r="G36" s="388"/>
      <c r="H36" s="388"/>
      <c r="I36" s="388"/>
      <c r="J36" s="388"/>
      <c r="L36" s="388"/>
      <c r="M36" s="388"/>
      <c r="N36" s="388"/>
      <c r="O36" s="388"/>
      <c r="P36" s="388"/>
      <c r="Q36" s="388"/>
      <c r="R36" s="388"/>
      <c r="S36" s="388"/>
      <c r="T36" s="388"/>
      <c r="U36" s="388"/>
    </row>
    <row r="37" spans="1:40">
      <c r="A37" s="388"/>
      <c r="B37" s="388"/>
      <c r="C37" s="388"/>
      <c r="D37" s="388"/>
      <c r="E37" s="388"/>
      <c r="F37" s="388"/>
      <c r="G37" s="388"/>
      <c r="H37" s="388"/>
      <c r="I37" s="388"/>
      <c r="J37" s="388"/>
      <c r="L37" s="388"/>
      <c r="M37" s="388"/>
      <c r="N37" s="388"/>
      <c r="O37" s="388"/>
      <c r="P37" s="388"/>
      <c r="Q37" s="388"/>
      <c r="R37" s="388"/>
      <c r="S37" s="388"/>
      <c r="T37" s="388"/>
      <c r="U37" s="388"/>
    </row>
    <row r="38" spans="1:40">
      <c r="A38" s="388"/>
      <c r="B38" s="388"/>
      <c r="C38" s="388"/>
      <c r="D38" s="388"/>
      <c r="E38" s="388"/>
      <c r="F38" s="388"/>
      <c r="G38" s="388"/>
      <c r="H38" s="388"/>
      <c r="I38" s="388"/>
      <c r="J38" s="388"/>
      <c r="L38" s="388"/>
      <c r="M38" s="388"/>
      <c r="N38" s="388"/>
      <c r="O38" s="388"/>
      <c r="P38" s="388"/>
      <c r="Q38" s="388"/>
      <c r="R38" s="388"/>
      <c r="S38" s="388"/>
      <c r="T38" s="388"/>
      <c r="U38" s="388"/>
    </row>
    <row r="39" spans="1:40">
      <c r="A39" s="388"/>
      <c r="B39" s="388"/>
      <c r="C39" s="388"/>
      <c r="D39" s="388"/>
      <c r="E39" s="388"/>
      <c r="F39" s="388"/>
      <c r="G39" s="388"/>
      <c r="H39" s="388"/>
      <c r="I39" s="388"/>
      <c r="J39" s="388"/>
      <c r="L39" s="388"/>
      <c r="M39" s="388"/>
      <c r="N39" s="388"/>
      <c r="O39" s="388"/>
      <c r="P39" s="388"/>
      <c r="Q39" s="388"/>
      <c r="R39" s="388"/>
      <c r="S39" s="388"/>
      <c r="T39" s="388"/>
      <c r="U39" s="388"/>
    </row>
    <row r="40" spans="1:40">
      <c r="A40" s="388"/>
      <c r="B40" s="388"/>
      <c r="C40" s="388"/>
      <c r="D40" s="388"/>
      <c r="E40" s="388"/>
      <c r="F40" s="388"/>
      <c r="G40" s="388"/>
      <c r="H40" s="388"/>
      <c r="I40" s="388"/>
      <c r="J40" s="388"/>
      <c r="L40" s="388"/>
      <c r="M40" s="388"/>
      <c r="N40" s="388"/>
      <c r="O40" s="388"/>
      <c r="P40" s="388"/>
      <c r="Q40" s="388"/>
      <c r="R40" s="388"/>
      <c r="S40" s="388"/>
      <c r="T40" s="388"/>
      <c r="U40" s="388"/>
    </row>
    <row r="41" spans="1:40">
      <c r="A41" s="388"/>
      <c r="B41" s="388"/>
      <c r="C41" s="388"/>
      <c r="D41" s="388"/>
      <c r="E41" s="388"/>
      <c r="F41" s="388"/>
      <c r="G41" s="388"/>
      <c r="H41" s="388"/>
      <c r="I41" s="388"/>
      <c r="J41" s="388"/>
      <c r="L41" s="388"/>
      <c r="M41" s="388"/>
      <c r="N41" s="388"/>
      <c r="O41" s="388"/>
      <c r="P41" s="388"/>
      <c r="Q41" s="388"/>
      <c r="R41" s="388"/>
      <c r="S41" s="388"/>
      <c r="T41" s="388"/>
      <c r="U41" s="388"/>
    </row>
    <row r="42" spans="1:40">
      <c r="A42" s="388"/>
      <c r="B42" s="388"/>
      <c r="C42" s="388"/>
      <c r="D42" s="388"/>
      <c r="E42" s="388"/>
      <c r="F42" s="388"/>
      <c r="G42" s="388"/>
      <c r="H42" s="388"/>
      <c r="I42" s="388"/>
      <c r="J42" s="388"/>
      <c r="L42" s="388"/>
      <c r="M42" s="388"/>
      <c r="N42" s="388"/>
      <c r="O42" s="388"/>
      <c r="P42" s="388"/>
      <c r="Q42" s="388"/>
      <c r="R42" s="388"/>
      <c r="S42" s="388"/>
      <c r="T42" s="388"/>
      <c r="U42" s="388"/>
    </row>
    <row r="43" spans="1:40">
      <c r="A43" s="388"/>
      <c r="B43" s="388"/>
      <c r="C43" s="388"/>
      <c r="D43" s="388"/>
      <c r="E43" s="388"/>
      <c r="F43" s="388"/>
      <c r="G43" s="388"/>
      <c r="H43" s="388"/>
      <c r="I43" s="388"/>
      <c r="J43" s="388"/>
      <c r="L43" s="388"/>
      <c r="M43" s="388"/>
      <c r="N43" s="388"/>
      <c r="O43" s="388"/>
      <c r="P43" s="388"/>
      <c r="Q43" s="388"/>
      <c r="R43" s="388"/>
      <c r="S43" s="388"/>
      <c r="T43" s="388"/>
      <c r="U43" s="388"/>
      <c r="Z43" s="313">
        <f>Z$1</f>
        <v>2016</v>
      </c>
      <c r="AA43" s="313">
        <f t="shared" ref="AA43:AN43" si="11">AA$1</f>
        <v>2017</v>
      </c>
      <c r="AB43" s="313">
        <f t="shared" si="11"/>
        <v>2018</v>
      </c>
      <c r="AC43" s="313">
        <f t="shared" si="11"/>
        <v>2019</v>
      </c>
      <c r="AD43" s="313">
        <f t="shared" si="11"/>
        <v>2020</v>
      </c>
      <c r="AE43" s="313">
        <f t="shared" si="11"/>
        <v>2021</v>
      </c>
      <c r="AF43" s="313">
        <f t="shared" si="11"/>
        <v>2022</v>
      </c>
      <c r="AG43" s="313">
        <f t="shared" si="11"/>
        <v>2023</v>
      </c>
      <c r="AH43" s="313">
        <f t="shared" si="11"/>
        <v>2024</v>
      </c>
      <c r="AI43" s="313">
        <f t="shared" si="11"/>
        <v>2025</v>
      </c>
      <c r="AJ43" s="313">
        <f t="shared" si="11"/>
        <v>2026</v>
      </c>
      <c r="AK43" s="313">
        <f t="shared" si="11"/>
        <v>2027</v>
      </c>
      <c r="AL43" s="313">
        <f t="shared" si="11"/>
        <v>2028</v>
      </c>
      <c r="AM43" s="313">
        <f t="shared" si="11"/>
        <v>2029</v>
      </c>
      <c r="AN43" s="313">
        <f t="shared" si="11"/>
        <v>2030</v>
      </c>
    </row>
    <row r="44" spans="1:40">
      <c r="A44" s="388"/>
      <c r="B44" s="388"/>
      <c r="C44" s="388"/>
      <c r="D44" s="388"/>
      <c r="E44" s="388"/>
      <c r="F44" s="388"/>
      <c r="G44" s="388"/>
      <c r="H44" s="388"/>
      <c r="I44" s="388"/>
      <c r="J44" s="388"/>
      <c r="L44" s="388"/>
      <c r="M44" s="388"/>
      <c r="N44" s="388"/>
      <c r="O44" s="388"/>
      <c r="P44" s="388"/>
      <c r="Q44" s="388"/>
      <c r="R44" s="388"/>
      <c r="S44" s="388"/>
      <c r="T44" s="388"/>
      <c r="U44" s="388"/>
      <c r="W44" s="390" t="s">
        <v>233</v>
      </c>
      <c r="X44" s="391">
        <v>11</v>
      </c>
      <c r="Y44" s="385" t="s">
        <v>345</v>
      </c>
      <c r="Z44" s="394">
        <f t="shared" ref="Z44:AN46" ca="1" si="12">INDEX(INDIRECT(CONCATENATE("'",$W44,"'!$A$536:$DZ$10000")),MATCH($X44,INDIRECT(CONCATENATE("'",$W44,"'!$A$536:$A$10000")),0),MATCH(Z$1,INDIRECT(CONCATENATE("'",$W44,"'!$A$536:$DZ$536")),0))</f>
        <v>50288.102993081506</v>
      </c>
      <c r="AA44" s="394">
        <f t="shared" ca="1" si="12"/>
        <v>82600.244600000005</v>
      </c>
      <c r="AB44" s="394">
        <f t="shared" ca="1" si="12"/>
        <v>104337.4</v>
      </c>
      <c r="AC44" s="394">
        <f t="shared" ca="1" si="12"/>
        <v>109769.1</v>
      </c>
      <c r="AD44" s="394">
        <f t="shared" ca="1" si="12"/>
        <v>96671</v>
      </c>
      <c r="AE44" s="394">
        <f t="shared" ca="1" si="12"/>
        <v>96193.974688295944</v>
      </c>
      <c r="AF44" s="394">
        <f t="shared" ca="1" si="12"/>
        <v>120956.68320149246</v>
      </c>
      <c r="AG44" s="394">
        <f t="shared" ca="1" si="12"/>
        <v>154278.69026796718</v>
      </c>
      <c r="AH44" s="394">
        <f t="shared" ca="1" si="12"/>
        <v>188132.62373468099</v>
      </c>
      <c r="AI44" s="394">
        <f t="shared" ca="1" si="12"/>
        <v>220702.37615004642</v>
      </c>
      <c r="AJ44" s="394">
        <f t="shared" ca="1" si="12"/>
        <v>250900.37824512494</v>
      </c>
      <c r="AK44" s="394">
        <f t="shared" ca="1" si="12"/>
        <v>294244.87077996857</v>
      </c>
      <c r="AL44" s="394">
        <f t="shared" ca="1" si="12"/>
        <v>338513.51589064731</v>
      </c>
      <c r="AM44" s="394">
        <f t="shared" ca="1" si="12"/>
        <v>366963.00338389806</v>
      </c>
      <c r="AN44" s="394">
        <f t="shared" ca="1" si="12"/>
        <v>410799.88460115634</v>
      </c>
    </row>
    <row r="45" spans="1:40">
      <c r="A45" s="388"/>
      <c r="B45" s="388"/>
      <c r="C45" s="388"/>
      <c r="D45" s="388"/>
      <c r="E45" s="388"/>
      <c r="F45" s="388"/>
      <c r="G45" s="388"/>
      <c r="H45" s="388"/>
      <c r="I45" s="388"/>
      <c r="J45" s="388"/>
      <c r="L45" s="388"/>
      <c r="M45" s="388"/>
      <c r="N45" s="388"/>
      <c r="O45" s="388"/>
      <c r="P45" s="388"/>
      <c r="Q45" s="388"/>
      <c r="R45" s="388"/>
      <c r="S45" s="388"/>
      <c r="T45" s="388"/>
      <c r="U45" s="388"/>
      <c r="W45" s="390" t="str">
        <f>W44</f>
        <v>S1_Baseline</v>
      </c>
      <c r="X45" s="391">
        <v>12</v>
      </c>
      <c r="Y45" s="385" t="s">
        <v>346</v>
      </c>
      <c r="Z45" s="394">
        <f t="shared" ca="1" si="12"/>
        <v>8515.3029930815046</v>
      </c>
      <c r="AA45" s="394">
        <f t="shared" ca="1" si="12"/>
        <v>10090.944600000001</v>
      </c>
      <c r="AB45" s="394">
        <f t="shared" ca="1" si="12"/>
        <v>9685.4</v>
      </c>
      <c r="AC45" s="394">
        <f t="shared" ca="1" si="12"/>
        <v>9943</v>
      </c>
      <c r="AD45" s="394">
        <f t="shared" ca="1" si="12"/>
        <v>11445.8</v>
      </c>
      <c r="AE45" s="394">
        <f t="shared" ca="1" si="12"/>
        <v>11332.1</v>
      </c>
      <c r="AF45" s="394">
        <f t="shared" ca="1" si="12"/>
        <v>14818.9</v>
      </c>
      <c r="AG45" s="394">
        <f t="shared" ca="1" si="12"/>
        <v>18457.300000000003</v>
      </c>
      <c r="AH45" s="394">
        <f t="shared" ca="1" si="12"/>
        <v>22474.7</v>
      </c>
      <c r="AI45" s="394">
        <f t="shared" ca="1" si="12"/>
        <v>26719.5</v>
      </c>
      <c r="AJ45" s="394">
        <f t="shared" ca="1" si="12"/>
        <v>26871.1</v>
      </c>
      <c r="AK45" s="394">
        <f t="shared" ca="1" si="12"/>
        <v>26858.466666666667</v>
      </c>
      <c r="AL45" s="394">
        <f t="shared" ca="1" si="12"/>
        <v>25595.133333333331</v>
      </c>
      <c r="AM45" s="394">
        <f t="shared" ca="1" si="12"/>
        <v>27502.766666666666</v>
      </c>
      <c r="AN45" s="394">
        <f t="shared" ca="1" si="12"/>
        <v>23485.366666666665</v>
      </c>
    </row>
    <row r="46" spans="1:40">
      <c r="A46" s="388"/>
      <c r="B46" s="388"/>
      <c r="C46" s="388"/>
      <c r="D46" s="388"/>
      <c r="E46" s="388"/>
      <c r="F46" s="388"/>
      <c r="G46" s="388"/>
      <c r="H46" s="388"/>
      <c r="I46" s="388"/>
      <c r="J46" s="388"/>
      <c r="L46" s="388"/>
      <c r="M46" s="388"/>
      <c r="N46" s="388"/>
      <c r="O46" s="388"/>
      <c r="P46" s="388"/>
      <c r="Q46" s="388"/>
      <c r="R46" s="388"/>
      <c r="S46" s="388"/>
      <c r="T46" s="388"/>
      <c r="U46" s="388"/>
      <c r="W46" s="390" t="str">
        <f>W45</f>
        <v>S1_Baseline</v>
      </c>
      <c r="X46" s="391">
        <v>13</v>
      </c>
      <c r="Y46" s="385" t="s">
        <v>347</v>
      </c>
      <c r="Z46" s="394">
        <f t="shared" ca="1" si="12"/>
        <v>41772.800000000003</v>
      </c>
      <c r="AA46" s="394">
        <f t="shared" ca="1" si="12"/>
        <v>72509.3</v>
      </c>
      <c r="AB46" s="394">
        <f t="shared" ca="1" si="12"/>
        <v>94652</v>
      </c>
      <c r="AC46" s="394">
        <f t="shared" ca="1" si="12"/>
        <v>99826.1</v>
      </c>
      <c r="AD46" s="394">
        <f t="shared" ca="1" si="12"/>
        <v>85225.2</v>
      </c>
      <c r="AE46" s="394">
        <f t="shared" ca="1" si="12"/>
        <v>84861.874688295939</v>
      </c>
      <c r="AF46" s="394">
        <f t="shared" ca="1" si="12"/>
        <v>106137.78320149245</v>
      </c>
      <c r="AG46" s="394">
        <f t="shared" ca="1" si="12"/>
        <v>135821.39026796719</v>
      </c>
      <c r="AH46" s="394">
        <f t="shared" ca="1" si="12"/>
        <v>165657.92373468101</v>
      </c>
      <c r="AI46" s="394">
        <f t="shared" ca="1" si="12"/>
        <v>193982.87615004642</v>
      </c>
      <c r="AJ46" s="394">
        <f t="shared" ca="1" si="12"/>
        <v>224029.27824512494</v>
      </c>
      <c r="AK46" s="394">
        <f t="shared" ca="1" si="12"/>
        <v>267386.40411330189</v>
      </c>
      <c r="AL46" s="394">
        <f t="shared" ca="1" si="12"/>
        <v>312918.38255731401</v>
      </c>
      <c r="AM46" s="394">
        <f t="shared" ca="1" si="12"/>
        <v>339460.2367172314</v>
      </c>
      <c r="AN46" s="394">
        <f t="shared" ca="1" si="12"/>
        <v>387314.51793448965</v>
      </c>
    </row>
    <row r="47" spans="1:40">
      <c r="A47" s="388"/>
      <c r="B47" s="388"/>
      <c r="C47" s="388"/>
      <c r="D47" s="388"/>
      <c r="E47" s="388"/>
      <c r="F47" s="388"/>
      <c r="G47" s="388"/>
      <c r="H47" s="388"/>
      <c r="I47" s="388"/>
      <c r="J47" s="388"/>
      <c r="L47" s="388"/>
      <c r="M47" s="388"/>
      <c r="N47" s="388"/>
      <c r="O47" s="388"/>
      <c r="P47" s="388"/>
      <c r="Q47" s="388"/>
      <c r="R47" s="388"/>
      <c r="S47" s="388"/>
      <c r="T47" s="388"/>
      <c r="U47" s="388"/>
    </row>
    <row r="48" spans="1:40">
      <c r="A48" s="388"/>
      <c r="B48" s="388"/>
      <c r="C48" s="388"/>
      <c r="D48" s="388"/>
      <c r="E48" s="388"/>
      <c r="F48" s="388"/>
      <c r="G48" s="388"/>
      <c r="H48" s="388"/>
      <c r="I48" s="388"/>
      <c r="J48" s="388"/>
      <c r="L48" s="388"/>
      <c r="M48" s="388"/>
      <c r="N48" s="388"/>
      <c r="O48" s="388"/>
      <c r="P48" s="388"/>
      <c r="Q48" s="388"/>
      <c r="R48" s="388"/>
      <c r="S48" s="388"/>
      <c r="T48" s="388"/>
      <c r="U48" s="388"/>
    </row>
    <row r="49" spans="1:40">
      <c r="A49" s="388"/>
      <c r="B49" s="388"/>
      <c r="C49" s="388"/>
      <c r="D49" s="388"/>
      <c r="E49" s="388"/>
      <c r="F49" s="388"/>
      <c r="G49" s="388"/>
      <c r="H49" s="388"/>
      <c r="I49" s="388"/>
      <c r="J49" s="388"/>
      <c r="L49" s="388"/>
      <c r="M49" s="388"/>
      <c r="N49" s="388"/>
      <c r="O49" s="388"/>
      <c r="P49" s="388"/>
      <c r="Q49" s="388"/>
      <c r="R49" s="388"/>
      <c r="S49" s="388"/>
      <c r="T49" s="388"/>
      <c r="U49" s="388"/>
    </row>
    <row r="50" spans="1:40">
      <c r="A50" s="388"/>
      <c r="B50" s="388"/>
      <c r="C50" s="388"/>
      <c r="D50" s="388"/>
      <c r="E50" s="388"/>
      <c r="F50" s="388"/>
      <c r="G50" s="388"/>
      <c r="H50" s="388"/>
      <c r="I50" s="388"/>
      <c r="J50" s="388"/>
      <c r="L50" s="388"/>
      <c r="M50" s="388"/>
      <c r="N50" s="388"/>
      <c r="O50" s="388"/>
      <c r="P50" s="388"/>
      <c r="Q50" s="388"/>
      <c r="R50" s="388"/>
      <c r="S50" s="388"/>
      <c r="T50" s="388"/>
      <c r="U50" s="388"/>
    </row>
    <row r="51" spans="1:40">
      <c r="A51" s="388"/>
      <c r="B51" s="388"/>
      <c r="C51" s="388"/>
      <c r="D51" s="388"/>
      <c r="E51" s="388"/>
      <c r="F51" s="388"/>
      <c r="G51" s="388"/>
      <c r="H51" s="388"/>
      <c r="I51" s="388"/>
      <c r="J51" s="388"/>
      <c r="L51" s="388"/>
      <c r="M51" s="388"/>
      <c r="N51" s="388"/>
      <c r="O51" s="388"/>
      <c r="P51" s="388"/>
      <c r="Q51" s="388"/>
      <c r="R51" s="388"/>
      <c r="S51" s="388"/>
      <c r="T51" s="388"/>
      <c r="U51" s="388"/>
    </row>
    <row r="52" spans="1:40">
      <c r="A52" s="388"/>
      <c r="B52" s="388"/>
      <c r="C52" s="388"/>
      <c r="D52" s="388"/>
      <c r="E52" s="388"/>
      <c r="F52" s="388"/>
      <c r="G52" s="388"/>
      <c r="H52" s="388"/>
      <c r="I52" s="388"/>
      <c r="J52" s="388"/>
      <c r="L52" s="388"/>
      <c r="M52" s="388"/>
      <c r="N52" s="388"/>
      <c r="O52" s="388"/>
      <c r="P52" s="388"/>
      <c r="Q52" s="388"/>
      <c r="R52" s="388"/>
      <c r="S52" s="388"/>
      <c r="T52" s="388"/>
      <c r="U52" s="388"/>
    </row>
    <row r="53" spans="1:40">
      <c r="A53" s="388"/>
      <c r="B53" s="388"/>
      <c r="C53" s="388"/>
      <c r="D53" s="388"/>
      <c r="E53" s="388"/>
      <c r="F53" s="388"/>
      <c r="G53" s="388"/>
      <c r="H53" s="388"/>
      <c r="I53" s="388"/>
      <c r="J53" s="388"/>
      <c r="L53" s="388"/>
      <c r="M53" s="388"/>
      <c r="N53" s="388"/>
      <c r="O53" s="388"/>
      <c r="P53" s="388"/>
      <c r="Q53" s="388"/>
      <c r="R53" s="388"/>
      <c r="S53" s="388"/>
      <c r="T53" s="388"/>
      <c r="U53" s="388"/>
    </row>
    <row r="54" spans="1:40">
      <c r="A54" s="388"/>
      <c r="B54" s="388"/>
      <c r="C54" s="388"/>
      <c r="D54" s="388"/>
      <c r="E54" s="388"/>
      <c r="F54" s="388"/>
      <c r="G54" s="388"/>
      <c r="H54" s="388"/>
      <c r="I54" s="388"/>
      <c r="J54" s="388"/>
      <c r="L54" s="388"/>
      <c r="M54" s="388"/>
      <c r="N54" s="388"/>
      <c r="O54" s="388"/>
      <c r="P54" s="388"/>
      <c r="Q54" s="388"/>
      <c r="R54" s="388"/>
      <c r="S54" s="388"/>
      <c r="T54" s="388"/>
      <c r="U54" s="388"/>
    </row>
    <row r="55" spans="1:40">
      <c r="A55" s="388"/>
      <c r="B55" s="388"/>
      <c r="C55" s="388"/>
      <c r="D55" s="388"/>
      <c r="E55" s="388"/>
      <c r="F55" s="388"/>
      <c r="G55" s="388"/>
      <c r="H55" s="388"/>
      <c r="I55" s="388"/>
      <c r="J55" s="388"/>
      <c r="L55" s="388"/>
      <c r="M55" s="388"/>
      <c r="N55" s="388"/>
      <c r="O55" s="388"/>
      <c r="P55" s="388"/>
      <c r="Q55" s="388"/>
      <c r="R55" s="388"/>
      <c r="S55" s="388"/>
      <c r="T55" s="388"/>
      <c r="U55" s="388"/>
    </row>
    <row r="56" spans="1:40">
      <c r="A56" s="388"/>
      <c r="B56" s="388"/>
      <c r="C56" s="388"/>
      <c r="D56" s="388"/>
      <c r="E56" s="388"/>
      <c r="F56" s="388"/>
      <c r="G56" s="388"/>
      <c r="H56" s="388"/>
      <c r="I56" s="388"/>
      <c r="J56" s="388"/>
      <c r="L56" s="388"/>
      <c r="M56" s="388"/>
      <c r="N56" s="388"/>
      <c r="O56" s="388"/>
      <c r="P56" s="388"/>
      <c r="Q56" s="388"/>
      <c r="R56" s="388"/>
      <c r="S56" s="388"/>
      <c r="T56" s="388"/>
      <c r="U56" s="388"/>
    </row>
    <row r="57" spans="1:40">
      <c r="A57" s="388"/>
      <c r="B57" s="388"/>
      <c r="C57" s="388"/>
      <c r="D57" s="388"/>
      <c r="E57" s="388"/>
      <c r="F57" s="388"/>
      <c r="G57" s="388"/>
      <c r="H57" s="388"/>
      <c r="I57" s="388"/>
      <c r="J57" s="388"/>
      <c r="L57" s="388"/>
      <c r="M57" s="388"/>
      <c r="N57" s="388"/>
      <c r="O57" s="388"/>
      <c r="P57" s="388"/>
      <c r="Q57" s="388"/>
      <c r="R57" s="388"/>
      <c r="S57" s="388"/>
      <c r="T57" s="388"/>
      <c r="U57" s="388"/>
    </row>
    <row r="58" spans="1:40">
      <c r="A58" s="388"/>
      <c r="B58" s="388"/>
      <c r="C58" s="388"/>
      <c r="D58" s="388"/>
      <c r="E58" s="388"/>
      <c r="F58" s="388"/>
      <c r="G58" s="388"/>
      <c r="H58" s="388"/>
      <c r="I58" s="388"/>
      <c r="J58" s="388"/>
      <c r="L58" s="388"/>
      <c r="M58" s="388"/>
      <c r="N58" s="388"/>
      <c r="O58" s="388"/>
      <c r="P58" s="388"/>
      <c r="Q58" s="388"/>
      <c r="R58" s="388"/>
      <c r="S58" s="388"/>
      <c r="T58" s="388"/>
      <c r="U58" s="388"/>
    </row>
    <row r="59" spans="1:40">
      <c r="A59" s="388"/>
      <c r="B59" s="388"/>
      <c r="C59" s="388"/>
      <c r="D59" s="388"/>
      <c r="E59" s="388"/>
      <c r="F59" s="388"/>
      <c r="G59" s="388"/>
      <c r="H59" s="388"/>
      <c r="I59" s="388"/>
      <c r="J59" s="388"/>
      <c r="L59" s="388"/>
      <c r="M59" s="388"/>
      <c r="N59" s="388"/>
      <c r="O59" s="388"/>
      <c r="P59" s="388"/>
      <c r="Q59" s="388"/>
      <c r="R59" s="388"/>
      <c r="S59" s="388"/>
      <c r="T59" s="388"/>
      <c r="U59" s="388"/>
    </row>
    <row r="60" spans="1:40">
      <c r="A60" s="388"/>
      <c r="B60" s="388"/>
      <c r="C60" s="388"/>
      <c r="D60" s="388"/>
      <c r="E60" s="388"/>
      <c r="F60" s="388"/>
      <c r="G60" s="388"/>
      <c r="H60" s="388"/>
      <c r="I60" s="388"/>
      <c r="J60" s="388"/>
      <c r="L60" s="388"/>
      <c r="M60" s="388"/>
      <c r="N60" s="388"/>
      <c r="O60" s="388"/>
      <c r="P60" s="388"/>
      <c r="Q60" s="388"/>
      <c r="R60" s="388"/>
      <c r="S60" s="388"/>
      <c r="T60" s="388"/>
      <c r="U60" s="388"/>
    </row>
    <row r="61" spans="1:40">
      <c r="A61" s="388"/>
      <c r="B61" s="388"/>
      <c r="C61" s="388"/>
      <c r="D61" s="388"/>
      <c r="E61" s="388"/>
      <c r="F61" s="388"/>
      <c r="G61" s="388"/>
      <c r="H61" s="388"/>
      <c r="I61" s="388"/>
      <c r="J61" s="388"/>
      <c r="L61" s="388"/>
      <c r="M61" s="388"/>
      <c r="N61" s="388"/>
      <c r="O61" s="388"/>
      <c r="P61" s="388"/>
      <c r="Q61" s="388"/>
      <c r="R61" s="388"/>
      <c r="S61" s="388"/>
      <c r="T61" s="388"/>
      <c r="U61" s="388"/>
    </row>
    <row r="62" spans="1:40">
      <c r="A62" s="388"/>
      <c r="B62" s="388"/>
      <c r="C62" s="388"/>
      <c r="D62" s="388"/>
      <c r="E62" s="388"/>
      <c r="F62" s="388"/>
      <c r="G62" s="388"/>
      <c r="H62" s="388"/>
      <c r="I62" s="388"/>
      <c r="J62" s="388"/>
      <c r="L62" s="388"/>
      <c r="M62" s="388"/>
      <c r="N62" s="388"/>
      <c r="O62" s="388"/>
      <c r="P62" s="388"/>
      <c r="Q62" s="388"/>
      <c r="R62" s="388"/>
      <c r="S62" s="388"/>
      <c r="T62" s="388"/>
      <c r="U62" s="388"/>
      <c r="Z62" s="313">
        <f>Z$1</f>
        <v>2016</v>
      </c>
      <c r="AA62" s="313">
        <f t="shared" ref="AA62:AN62" si="13">AA$1</f>
        <v>2017</v>
      </c>
      <c r="AB62" s="313">
        <f t="shared" si="13"/>
        <v>2018</v>
      </c>
      <c r="AC62" s="313">
        <f t="shared" si="13"/>
        <v>2019</v>
      </c>
      <c r="AD62" s="313">
        <f t="shared" si="13"/>
        <v>2020</v>
      </c>
      <c r="AE62" s="313">
        <f t="shared" si="13"/>
        <v>2021</v>
      </c>
      <c r="AF62" s="313">
        <f t="shared" si="13"/>
        <v>2022</v>
      </c>
      <c r="AG62" s="313">
        <f t="shared" si="13"/>
        <v>2023</v>
      </c>
      <c r="AH62" s="313">
        <f t="shared" si="13"/>
        <v>2024</v>
      </c>
      <c r="AI62" s="313">
        <f t="shared" si="13"/>
        <v>2025</v>
      </c>
      <c r="AJ62" s="313">
        <f t="shared" si="13"/>
        <v>2026</v>
      </c>
      <c r="AK62" s="313">
        <f t="shared" si="13"/>
        <v>2027</v>
      </c>
      <c r="AL62" s="313">
        <f t="shared" si="13"/>
        <v>2028</v>
      </c>
      <c r="AM62" s="313">
        <f t="shared" si="13"/>
        <v>2029</v>
      </c>
      <c r="AN62" s="313">
        <f t="shared" si="13"/>
        <v>2030</v>
      </c>
    </row>
    <row r="63" spans="1:40">
      <c r="A63" s="388"/>
      <c r="B63" s="388"/>
      <c r="C63" s="388"/>
      <c r="D63" s="388"/>
      <c r="E63" s="388"/>
      <c r="F63" s="388"/>
      <c r="G63" s="388"/>
      <c r="H63" s="388"/>
      <c r="I63" s="388"/>
      <c r="J63" s="388"/>
      <c r="L63" s="388"/>
      <c r="M63" s="388"/>
      <c r="N63" s="388"/>
      <c r="O63" s="388"/>
      <c r="P63" s="388"/>
      <c r="Q63" s="388"/>
      <c r="R63" s="388"/>
      <c r="S63" s="388"/>
      <c r="T63" s="388"/>
      <c r="U63" s="388"/>
      <c r="W63" s="390" t="s">
        <v>233</v>
      </c>
      <c r="X63" s="391">
        <v>14</v>
      </c>
      <c r="Y63" s="385" t="s">
        <v>348</v>
      </c>
      <c r="Z63" s="394">
        <f t="shared" ref="Z63:AN65" ca="1" si="14">INDEX(INDIRECT(CONCATENATE("'",$W63,"'!$A$536:$DZ$10000")),MATCH($X63,INDIRECT(CONCATENATE("'",$W63,"'!$A$536:$A$10000")),0),MATCH(Z$1,INDIRECT(CONCATENATE("'",$W63,"'!$A$536:$DZ$536")),0))</f>
        <v>18160.367261300002</v>
      </c>
      <c r="AA63" s="394">
        <f t="shared" ca="1" si="14"/>
        <v>50048.001273350004</v>
      </c>
      <c r="AB63" s="394">
        <f t="shared" ca="1" si="14"/>
        <v>56378.799999999996</v>
      </c>
      <c r="AC63" s="394">
        <f t="shared" ca="1" si="14"/>
        <v>74187</v>
      </c>
      <c r="AD63" s="394">
        <f t="shared" ca="1" si="14"/>
        <v>5781.3</v>
      </c>
      <c r="AE63" s="394">
        <f t="shared" ca="1" si="14"/>
        <v>7404.6</v>
      </c>
      <c r="AF63" s="394">
        <f t="shared" ca="1" si="14"/>
        <v>3907.2999999999997</v>
      </c>
      <c r="AG63" s="394">
        <f t="shared" ca="1" si="14"/>
        <v>4134.05</v>
      </c>
      <c r="AH63" s="394">
        <f t="shared" ca="1" si="14"/>
        <v>7446.5</v>
      </c>
      <c r="AI63" s="394">
        <f t="shared" ca="1" si="14"/>
        <v>12881.999999999998</v>
      </c>
      <c r="AJ63" s="394">
        <f t="shared" ca="1" si="14"/>
        <v>16750.824688295947</v>
      </c>
      <c r="AK63" s="394">
        <f t="shared" ca="1" si="14"/>
        <v>18597.291846529835</v>
      </c>
      <c r="AL63" s="394">
        <f t="shared" ca="1" si="14"/>
        <v>23647.240399808055</v>
      </c>
      <c r="AM63" s="394">
        <f t="shared" ca="1" si="14"/>
        <v>26832.6001333805</v>
      </c>
      <c r="AN63" s="394">
        <f t="shared" ca="1" si="14"/>
        <v>18863.452415365406</v>
      </c>
    </row>
    <row r="64" spans="1:40">
      <c r="A64" s="388"/>
      <c r="B64" s="388"/>
      <c r="C64" s="388"/>
      <c r="D64" s="388"/>
      <c r="E64" s="388"/>
      <c r="F64" s="388"/>
      <c r="G64" s="388"/>
      <c r="H64" s="388"/>
      <c r="I64" s="388"/>
      <c r="J64" s="388"/>
      <c r="L64" s="388"/>
      <c r="M64" s="388"/>
      <c r="N64" s="388"/>
      <c r="O64" s="388"/>
      <c r="P64" s="388"/>
      <c r="Q64" s="388"/>
      <c r="R64" s="388"/>
      <c r="S64" s="388"/>
      <c r="T64" s="388"/>
      <c r="U64" s="388"/>
      <c r="W64" s="390" t="str">
        <f>W63</f>
        <v>S1_Baseline</v>
      </c>
      <c r="X64" s="391">
        <v>15</v>
      </c>
      <c r="Y64" s="385" t="s">
        <v>346</v>
      </c>
      <c r="Z64" s="394">
        <f t="shared" ca="1" si="14"/>
        <v>101.27588</v>
      </c>
      <c r="AA64" s="394">
        <f t="shared" ca="1" si="14"/>
        <v>122.31448</v>
      </c>
      <c r="AB64" s="394">
        <f t="shared" ca="1" si="14"/>
        <v>122.60000000000001</v>
      </c>
      <c r="AC64" s="394">
        <f t="shared" ca="1" si="14"/>
        <v>130.4</v>
      </c>
      <c r="AD64" s="394">
        <f t="shared" ca="1" si="14"/>
        <v>151.6</v>
      </c>
      <c r="AE64" s="394">
        <f t="shared" ca="1" si="14"/>
        <v>151.6</v>
      </c>
      <c r="AF64" s="394">
        <f t="shared" ca="1" si="14"/>
        <v>151.6</v>
      </c>
      <c r="AG64" s="394">
        <f t="shared" ca="1" si="14"/>
        <v>151.6</v>
      </c>
      <c r="AH64" s="394">
        <f t="shared" ca="1" si="14"/>
        <v>151.6</v>
      </c>
      <c r="AI64" s="394">
        <f t="shared" ca="1" si="14"/>
        <v>151.6</v>
      </c>
      <c r="AJ64" s="394">
        <f t="shared" ca="1" si="14"/>
        <v>151.6</v>
      </c>
      <c r="AK64" s="394">
        <f t="shared" ca="1" si="14"/>
        <v>164.23333333333332</v>
      </c>
      <c r="AL64" s="394">
        <f t="shared" ca="1" si="14"/>
        <v>1377.0333333333331</v>
      </c>
      <c r="AM64" s="394">
        <f t="shared" ca="1" si="14"/>
        <v>2640.3666666666663</v>
      </c>
      <c r="AN64" s="394">
        <f t="shared" ca="1" si="14"/>
        <v>4017.4</v>
      </c>
    </row>
    <row r="65" spans="1:40">
      <c r="A65" s="388"/>
      <c r="B65" s="388"/>
      <c r="C65" s="388"/>
      <c r="D65" s="388"/>
      <c r="E65" s="388"/>
      <c r="F65" s="388"/>
      <c r="G65" s="388"/>
      <c r="H65" s="388"/>
      <c r="I65" s="388"/>
      <c r="J65" s="388"/>
      <c r="L65" s="388"/>
      <c r="M65" s="388"/>
      <c r="N65" s="388"/>
      <c r="O65" s="388"/>
      <c r="P65" s="388"/>
      <c r="Q65" s="388"/>
      <c r="R65" s="388"/>
      <c r="S65" s="388"/>
      <c r="T65" s="388"/>
      <c r="U65" s="388"/>
      <c r="W65" s="390" t="str">
        <f>W64</f>
        <v>S1_Baseline</v>
      </c>
      <c r="X65" s="391">
        <v>16</v>
      </c>
      <c r="Y65" s="385" t="s">
        <v>347</v>
      </c>
      <c r="Z65" s="394">
        <f t="shared" ca="1" si="14"/>
        <v>18059.091381300001</v>
      </c>
      <c r="AA65" s="394">
        <f t="shared" ca="1" si="14"/>
        <v>49925.686793350003</v>
      </c>
      <c r="AB65" s="394">
        <f t="shared" ca="1" si="14"/>
        <v>56256.2</v>
      </c>
      <c r="AC65" s="394">
        <f t="shared" ca="1" si="14"/>
        <v>74056.600000000006</v>
      </c>
      <c r="AD65" s="394">
        <f t="shared" ca="1" si="14"/>
        <v>5629.7</v>
      </c>
      <c r="AE65" s="394">
        <f t="shared" ca="1" si="14"/>
        <v>7253</v>
      </c>
      <c r="AF65" s="394">
        <f t="shared" ca="1" si="14"/>
        <v>3755.7</v>
      </c>
      <c r="AG65" s="394">
        <f t="shared" ca="1" si="14"/>
        <v>3982.45</v>
      </c>
      <c r="AH65" s="394">
        <f t="shared" ca="1" si="14"/>
        <v>7294.9</v>
      </c>
      <c r="AI65" s="394">
        <f t="shared" ca="1" si="14"/>
        <v>12730.399999999998</v>
      </c>
      <c r="AJ65" s="394">
        <f t="shared" ca="1" si="14"/>
        <v>16599.224688295948</v>
      </c>
      <c r="AK65" s="394">
        <f t="shared" ca="1" si="14"/>
        <v>18433.058513196502</v>
      </c>
      <c r="AL65" s="394">
        <f t="shared" ca="1" si="14"/>
        <v>22270.207066474723</v>
      </c>
      <c r="AM65" s="394">
        <f t="shared" ca="1" si="14"/>
        <v>24192.233466713831</v>
      </c>
      <c r="AN65" s="394">
        <f t="shared" ca="1" si="14"/>
        <v>14846.052415365406</v>
      </c>
    </row>
    <row r="66" spans="1:40">
      <c r="A66" s="388"/>
      <c r="B66" s="388"/>
      <c r="C66" s="388"/>
      <c r="D66" s="388"/>
      <c r="E66" s="388"/>
      <c r="F66" s="388"/>
      <c r="G66" s="388"/>
      <c r="H66" s="388"/>
      <c r="I66" s="388"/>
      <c r="J66" s="388"/>
      <c r="L66" s="388"/>
      <c r="M66" s="388"/>
      <c r="N66" s="388"/>
      <c r="O66" s="388"/>
      <c r="P66" s="388"/>
      <c r="Q66" s="388"/>
      <c r="R66" s="388"/>
      <c r="S66" s="388"/>
      <c r="T66" s="388"/>
      <c r="U66" s="388"/>
    </row>
    <row r="67" spans="1:40">
      <c r="A67" s="388"/>
      <c r="B67" s="388"/>
      <c r="C67" s="388"/>
      <c r="D67" s="388"/>
      <c r="E67" s="388"/>
      <c r="F67" s="388"/>
      <c r="G67" s="388"/>
      <c r="H67" s="388"/>
      <c r="I67" s="388"/>
      <c r="J67" s="388"/>
      <c r="L67" s="388"/>
      <c r="M67" s="388"/>
      <c r="N67" s="388"/>
      <c r="O67" s="388"/>
      <c r="P67" s="388"/>
      <c r="Q67" s="388"/>
      <c r="R67" s="388"/>
      <c r="S67" s="388"/>
      <c r="T67" s="388"/>
      <c r="U67" s="388"/>
    </row>
    <row r="68" spans="1:40">
      <c r="A68" s="388"/>
      <c r="B68" s="388"/>
      <c r="C68" s="388"/>
      <c r="D68" s="388"/>
      <c r="E68" s="388"/>
      <c r="F68" s="388"/>
      <c r="G68" s="388"/>
      <c r="H68" s="388"/>
      <c r="I68" s="388"/>
      <c r="J68" s="388"/>
      <c r="L68" s="388"/>
      <c r="M68" s="388"/>
      <c r="N68" s="388"/>
      <c r="O68" s="388"/>
      <c r="P68" s="388"/>
      <c r="Q68" s="388"/>
      <c r="R68" s="388"/>
      <c r="S68" s="388"/>
      <c r="T68" s="388"/>
      <c r="U68" s="388"/>
    </row>
    <row r="69" spans="1:40">
      <c r="A69" s="388"/>
      <c r="B69" s="388"/>
      <c r="C69" s="388"/>
      <c r="D69" s="388"/>
      <c r="E69" s="388"/>
      <c r="F69" s="388"/>
      <c r="G69" s="388"/>
      <c r="H69" s="388"/>
      <c r="I69" s="388"/>
      <c r="J69" s="388"/>
      <c r="L69" s="388"/>
      <c r="M69" s="388"/>
      <c r="N69" s="388"/>
      <c r="O69" s="388"/>
      <c r="P69" s="388"/>
      <c r="Q69" s="388"/>
      <c r="R69" s="388"/>
      <c r="S69" s="388"/>
      <c r="T69" s="388"/>
      <c r="U69" s="388"/>
    </row>
    <row r="70" spans="1:40">
      <c r="A70" s="388"/>
      <c r="B70" s="388"/>
      <c r="C70" s="388"/>
      <c r="D70" s="388"/>
      <c r="E70" s="388"/>
      <c r="F70" s="388"/>
      <c r="G70" s="388"/>
      <c r="H70" s="388"/>
      <c r="I70" s="388"/>
      <c r="J70" s="388"/>
      <c r="L70" s="388"/>
      <c r="M70" s="388"/>
      <c r="N70" s="388"/>
      <c r="O70" s="388"/>
      <c r="P70" s="388"/>
      <c r="Q70" s="388"/>
      <c r="R70" s="388"/>
      <c r="S70" s="388"/>
      <c r="T70" s="388"/>
      <c r="U70" s="388"/>
    </row>
    <row r="71" spans="1:40">
      <c r="A71" s="388"/>
      <c r="B71" s="388"/>
      <c r="C71" s="388"/>
      <c r="D71" s="388"/>
      <c r="E71" s="388"/>
      <c r="F71" s="388"/>
      <c r="G71" s="388"/>
      <c r="H71" s="388"/>
      <c r="I71" s="388"/>
      <c r="J71" s="388"/>
      <c r="L71" s="388"/>
      <c r="M71" s="388"/>
      <c r="N71" s="388"/>
      <c r="O71" s="388"/>
      <c r="P71" s="388"/>
      <c r="Q71" s="388"/>
      <c r="R71" s="388"/>
      <c r="S71" s="388"/>
      <c r="T71" s="388"/>
      <c r="U71" s="388"/>
    </row>
    <row r="72" spans="1:40">
      <c r="A72" s="388"/>
      <c r="B72" s="388"/>
      <c r="C72" s="388"/>
      <c r="D72" s="388"/>
      <c r="E72" s="388"/>
      <c r="F72" s="388"/>
      <c r="G72" s="388"/>
      <c r="H72" s="388"/>
      <c r="I72" s="388"/>
      <c r="J72" s="388"/>
      <c r="L72" s="388"/>
      <c r="M72" s="388"/>
      <c r="N72" s="388"/>
      <c r="O72" s="388"/>
      <c r="P72" s="388"/>
      <c r="Q72" s="388"/>
      <c r="R72" s="388"/>
      <c r="S72" s="388"/>
      <c r="T72" s="388"/>
      <c r="U72" s="388"/>
    </row>
    <row r="73" spans="1:40">
      <c r="A73" s="388"/>
      <c r="B73" s="388"/>
      <c r="C73" s="388"/>
      <c r="D73" s="388"/>
      <c r="E73" s="388"/>
      <c r="F73" s="388"/>
      <c r="G73" s="388"/>
      <c r="H73" s="388"/>
      <c r="I73" s="388"/>
      <c r="J73" s="388"/>
      <c r="L73" s="388"/>
      <c r="M73" s="388"/>
      <c r="N73" s="388"/>
      <c r="O73" s="388"/>
      <c r="P73" s="388"/>
      <c r="Q73" s="388"/>
      <c r="R73" s="388"/>
      <c r="S73" s="388"/>
      <c r="T73" s="388"/>
      <c r="U73" s="388"/>
    </row>
    <row r="74" spans="1:40">
      <c r="A74" s="388"/>
      <c r="B74" s="388"/>
      <c r="C74" s="388"/>
      <c r="D74" s="388"/>
      <c r="E74" s="388"/>
      <c r="F74" s="388"/>
      <c r="G74" s="388"/>
      <c r="H74" s="388"/>
      <c r="I74" s="388"/>
      <c r="J74" s="388"/>
      <c r="L74" s="388"/>
      <c r="M74" s="388"/>
      <c r="N74" s="388"/>
      <c r="O74" s="388"/>
      <c r="P74" s="388"/>
      <c r="Q74" s="388"/>
      <c r="R74" s="388"/>
      <c r="S74" s="388"/>
      <c r="T74" s="388"/>
      <c r="U74" s="388"/>
    </row>
    <row r="75" spans="1:40">
      <c r="A75" s="388"/>
      <c r="B75" s="388"/>
      <c r="C75" s="388"/>
      <c r="D75" s="388"/>
      <c r="E75" s="388"/>
      <c r="F75" s="388"/>
      <c r="G75" s="388"/>
      <c r="H75" s="388"/>
      <c r="I75" s="388"/>
      <c r="J75" s="388"/>
      <c r="L75" s="388"/>
      <c r="M75" s="388"/>
      <c r="N75" s="388"/>
      <c r="O75" s="388"/>
      <c r="P75" s="388"/>
      <c r="Q75" s="388"/>
      <c r="R75" s="388"/>
      <c r="S75" s="388"/>
      <c r="T75" s="388"/>
      <c r="U75" s="388"/>
    </row>
    <row r="76" spans="1:40">
      <c r="A76" s="388"/>
      <c r="B76" s="388"/>
      <c r="C76" s="388"/>
      <c r="D76" s="388"/>
      <c r="E76" s="388"/>
      <c r="F76" s="388"/>
      <c r="G76" s="388"/>
      <c r="H76" s="388"/>
      <c r="I76" s="388"/>
      <c r="J76" s="388"/>
      <c r="L76" s="388"/>
      <c r="M76" s="388"/>
      <c r="N76" s="388"/>
      <c r="O76" s="388"/>
      <c r="P76" s="388"/>
      <c r="Q76" s="388"/>
      <c r="R76" s="388"/>
      <c r="S76" s="388"/>
      <c r="T76" s="388"/>
      <c r="U76" s="388"/>
    </row>
    <row r="77" spans="1:40">
      <c r="A77" s="388"/>
      <c r="B77" s="388"/>
      <c r="C77" s="388"/>
      <c r="D77" s="388"/>
      <c r="E77" s="388"/>
      <c r="F77" s="388"/>
      <c r="G77" s="388"/>
      <c r="H77" s="388"/>
      <c r="I77" s="388"/>
      <c r="J77" s="388"/>
      <c r="L77" s="388"/>
      <c r="M77" s="388"/>
      <c r="N77" s="388"/>
      <c r="O77" s="388"/>
      <c r="P77" s="388"/>
      <c r="Q77" s="388"/>
      <c r="R77" s="388"/>
      <c r="S77" s="388"/>
      <c r="T77" s="388"/>
      <c r="U77" s="388"/>
    </row>
    <row r="78" spans="1:40">
      <c r="A78" s="388"/>
      <c r="B78" s="388"/>
      <c r="C78" s="388"/>
      <c r="D78" s="388"/>
      <c r="E78" s="388"/>
      <c r="F78" s="388"/>
      <c r="G78" s="388"/>
      <c r="H78" s="388"/>
      <c r="I78" s="388"/>
      <c r="J78" s="388"/>
      <c r="L78" s="388"/>
      <c r="M78" s="388"/>
      <c r="N78" s="388"/>
      <c r="O78" s="388"/>
      <c r="P78" s="388"/>
      <c r="Q78" s="388"/>
      <c r="R78" s="388"/>
      <c r="S78" s="388"/>
      <c r="T78" s="388"/>
      <c r="U78" s="388"/>
    </row>
    <row r="79" spans="1:40">
      <c r="A79" s="388"/>
      <c r="B79" s="388"/>
      <c r="C79" s="388"/>
      <c r="D79" s="388"/>
      <c r="E79" s="388"/>
      <c r="F79" s="388"/>
      <c r="G79" s="388"/>
      <c r="H79" s="388"/>
      <c r="I79" s="388"/>
      <c r="J79" s="388"/>
      <c r="L79" s="388"/>
      <c r="M79" s="388"/>
      <c r="N79" s="388"/>
      <c r="O79" s="388"/>
      <c r="P79" s="388"/>
      <c r="Q79" s="388"/>
      <c r="R79" s="388"/>
      <c r="S79" s="388"/>
      <c r="T79" s="388"/>
      <c r="U79" s="388"/>
      <c r="Z79" s="313">
        <f>Z$1</f>
        <v>2016</v>
      </c>
      <c r="AA79" s="313">
        <f t="shared" ref="AA79:AN79" si="15">AA$1</f>
        <v>2017</v>
      </c>
      <c r="AB79" s="313">
        <f t="shared" si="15"/>
        <v>2018</v>
      </c>
      <c r="AC79" s="313">
        <f t="shared" si="15"/>
        <v>2019</v>
      </c>
      <c r="AD79" s="313">
        <f t="shared" si="15"/>
        <v>2020</v>
      </c>
      <c r="AE79" s="313">
        <f t="shared" si="15"/>
        <v>2021</v>
      </c>
      <c r="AF79" s="313">
        <f t="shared" si="15"/>
        <v>2022</v>
      </c>
      <c r="AG79" s="313">
        <f t="shared" si="15"/>
        <v>2023</v>
      </c>
      <c r="AH79" s="313">
        <f t="shared" si="15"/>
        <v>2024</v>
      </c>
      <c r="AI79" s="313">
        <f t="shared" si="15"/>
        <v>2025</v>
      </c>
      <c r="AJ79" s="313">
        <f t="shared" si="15"/>
        <v>2026</v>
      </c>
      <c r="AK79" s="313">
        <f t="shared" si="15"/>
        <v>2027</v>
      </c>
      <c r="AL79" s="313">
        <f t="shared" si="15"/>
        <v>2028</v>
      </c>
      <c r="AM79" s="313">
        <f t="shared" si="15"/>
        <v>2029</v>
      </c>
      <c r="AN79" s="313">
        <f t="shared" si="15"/>
        <v>2030</v>
      </c>
    </row>
    <row r="80" spans="1:40">
      <c r="A80" s="388"/>
      <c r="B80" s="388"/>
      <c r="C80" s="388"/>
      <c r="D80" s="388"/>
      <c r="E80" s="388"/>
      <c r="F80" s="388"/>
      <c r="G80" s="388"/>
      <c r="H80" s="388"/>
      <c r="I80" s="388"/>
      <c r="J80" s="388"/>
      <c r="L80" s="388"/>
      <c r="M80" s="388"/>
      <c r="N80" s="388"/>
      <c r="O80" s="388"/>
      <c r="P80" s="388"/>
      <c r="Q80" s="388"/>
      <c r="R80" s="388"/>
      <c r="S80" s="388"/>
      <c r="T80" s="388"/>
      <c r="U80" s="388"/>
      <c r="W80" s="390" t="s">
        <v>233</v>
      </c>
      <c r="X80" s="391">
        <v>17</v>
      </c>
      <c r="Y80" s="385" t="s">
        <v>349</v>
      </c>
      <c r="Z80" s="394">
        <f t="shared" ref="Z80:AN82" ca="1" si="16">INDEX(INDIRECT(CONCATENATE("'",$W80,"'!$A$536:$DZ$10000")),MATCH($X80,INDIRECT(CONCATENATE("'",$W80,"'!$A$536:$A$10000")),0),MATCH(Z$1,INDIRECT(CONCATENATE("'",$W80,"'!$A$536:$DZ$536")),0))</f>
        <v>3332.2110609256238</v>
      </c>
      <c r="AA80" s="394">
        <f t="shared" ca="1" si="16"/>
        <v>4407.9951165129878</v>
      </c>
      <c r="AB80" s="394">
        <f t="shared" ca="1" si="16"/>
        <v>5134.8972373450006</v>
      </c>
      <c r="AC80" s="394">
        <f t="shared" ca="1" si="16"/>
        <v>7478.8379244500002</v>
      </c>
      <c r="AD80" s="394">
        <f t="shared" ca="1" si="16"/>
        <v>34385.800000000003</v>
      </c>
      <c r="AE80" s="394">
        <f t="shared" ca="1" si="16"/>
        <v>31722</v>
      </c>
      <c r="AF80" s="394">
        <f t="shared" ca="1" si="16"/>
        <v>31296.344975063676</v>
      </c>
      <c r="AG80" s="394">
        <f t="shared" ca="1" si="16"/>
        <v>32816.725656119394</v>
      </c>
      <c r="AH80" s="394">
        <f t="shared" ca="1" si="16"/>
        <v>35117.592221437371</v>
      </c>
      <c r="AI80" s="394">
        <f t="shared" ca="1" si="16"/>
        <v>37233.268898774477</v>
      </c>
      <c r="AJ80" s="394">
        <f t="shared" ca="1" si="16"/>
        <v>38569.697092003713</v>
      </c>
      <c r="AK80" s="394">
        <f t="shared" ca="1" si="16"/>
        <v>39417.387259609997</v>
      </c>
      <c r="AL80" s="394">
        <f t="shared" ca="1" si="16"/>
        <v>41267.79832906415</v>
      </c>
      <c r="AM80" s="394">
        <f t="shared" ca="1" si="16"/>
        <v>42599.466604585119</v>
      </c>
      <c r="AN80" s="394">
        <f t="shared" ca="1" si="16"/>
        <v>36433.981937378514</v>
      </c>
    </row>
    <row r="81" spans="1:40">
      <c r="A81" s="388"/>
      <c r="B81" s="388"/>
      <c r="C81" s="388"/>
      <c r="D81" s="388"/>
      <c r="E81" s="388"/>
      <c r="F81" s="388"/>
      <c r="G81" s="388"/>
      <c r="H81" s="388"/>
      <c r="I81" s="388"/>
      <c r="J81" s="388"/>
      <c r="L81" s="388"/>
      <c r="M81" s="388"/>
      <c r="N81" s="388"/>
      <c r="O81" s="388"/>
      <c r="P81" s="388"/>
      <c r="Q81" s="388"/>
      <c r="R81" s="388"/>
      <c r="S81" s="388"/>
      <c r="T81" s="388"/>
      <c r="U81" s="388"/>
      <c r="W81" s="390" t="str">
        <f>W80</f>
        <v>S1_Baseline</v>
      </c>
      <c r="X81" s="391">
        <v>18</v>
      </c>
      <c r="Y81" s="385" t="s">
        <v>350</v>
      </c>
      <c r="Z81" s="394">
        <f t="shared" ca="1" si="16"/>
        <v>51.793477535624</v>
      </c>
      <c r="AA81" s="394">
        <f t="shared" ca="1" si="16"/>
        <v>56.807963372987999</v>
      </c>
      <c r="AB81" s="394">
        <f t="shared" ca="1" si="16"/>
        <v>55.478158165000004</v>
      </c>
      <c r="AC81" s="394">
        <f t="shared" ca="1" si="16"/>
        <v>28.478903599999999</v>
      </c>
      <c r="AD81" s="394">
        <f t="shared" ca="1" si="16"/>
        <v>15046.300000000001</v>
      </c>
      <c r="AE81" s="394">
        <f t="shared" ca="1" si="16"/>
        <v>27022.7</v>
      </c>
      <c r="AF81" s="394">
        <f t="shared" ca="1" si="16"/>
        <v>26647.111000000001</v>
      </c>
      <c r="AG81" s="394">
        <f t="shared" ca="1" si="16"/>
        <v>26254.467000000001</v>
      </c>
      <c r="AH81" s="394">
        <f t="shared" ca="1" si="16"/>
        <v>25761.767</v>
      </c>
      <c r="AI81" s="394">
        <f t="shared" ca="1" si="16"/>
        <v>25265.276999999998</v>
      </c>
      <c r="AJ81" s="394">
        <f t="shared" ca="1" si="16"/>
        <v>24751.352999999999</v>
      </c>
      <c r="AK81" s="394">
        <f t="shared" ca="1" si="16"/>
        <v>23906.940999999999</v>
      </c>
      <c r="AL81" s="394">
        <f t="shared" ca="1" si="16"/>
        <v>23085.648000000001</v>
      </c>
      <c r="AM81" s="394">
        <f t="shared" ca="1" si="16"/>
        <v>21886.492000000002</v>
      </c>
      <c r="AN81" s="394">
        <f t="shared" ca="1" si="16"/>
        <v>16614.223000000002</v>
      </c>
    </row>
    <row r="82" spans="1:40">
      <c r="A82" s="388"/>
      <c r="B82" s="388"/>
      <c r="C82" s="388"/>
      <c r="D82" s="388"/>
      <c r="E82" s="388"/>
      <c r="F82" s="388"/>
      <c r="G82" s="388"/>
      <c r="H82" s="388"/>
      <c r="I82" s="388"/>
      <c r="J82" s="388"/>
      <c r="L82" s="388"/>
      <c r="M82" s="388"/>
      <c r="N82" s="388"/>
      <c r="O82" s="388"/>
      <c r="P82" s="388"/>
      <c r="Q82" s="388"/>
      <c r="R82" s="388"/>
      <c r="S82" s="388"/>
      <c r="T82" s="388"/>
      <c r="U82" s="388"/>
      <c r="W82" s="390" t="str">
        <f>W81</f>
        <v>S1_Baseline</v>
      </c>
      <c r="X82" s="391">
        <v>19</v>
      </c>
      <c r="Y82" s="385" t="s">
        <v>347</v>
      </c>
      <c r="Z82" s="394">
        <f t="shared" ca="1" si="16"/>
        <v>3280.4175833899999</v>
      </c>
      <c r="AA82" s="394">
        <f t="shared" ca="1" si="16"/>
        <v>4351.1871531400002</v>
      </c>
      <c r="AB82" s="394">
        <f t="shared" ca="1" si="16"/>
        <v>5079.4190791800002</v>
      </c>
      <c r="AC82" s="394">
        <f t="shared" ca="1" si="16"/>
        <v>7450.35902085</v>
      </c>
      <c r="AD82" s="394">
        <f t="shared" ca="1" si="16"/>
        <v>19339.5</v>
      </c>
      <c r="AE82" s="394">
        <f t="shared" ca="1" si="16"/>
        <v>4699.3</v>
      </c>
      <c r="AF82" s="394">
        <f t="shared" ca="1" si="16"/>
        <v>4649.2339750636756</v>
      </c>
      <c r="AG82" s="394">
        <f t="shared" ca="1" si="16"/>
        <v>6562.2586561193957</v>
      </c>
      <c r="AH82" s="394">
        <f t="shared" ca="1" si="16"/>
        <v>9355.8252214373733</v>
      </c>
      <c r="AI82" s="394">
        <f t="shared" ca="1" si="16"/>
        <v>11967.991898774482</v>
      </c>
      <c r="AJ82" s="394">
        <f t="shared" ca="1" si="16"/>
        <v>13818.344092003714</v>
      </c>
      <c r="AK82" s="394">
        <f t="shared" ca="1" si="16"/>
        <v>15510.446259609995</v>
      </c>
      <c r="AL82" s="394">
        <f t="shared" ca="1" si="16"/>
        <v>18182.150329064149</v>
      </c>
      <c r="AM82" s="394">
        <f t="shared" ca="1" si="16"/>
        <v>20712.974604585117</v>
      </c>
      <c r="AN82" s="394">
        <f t="shared" ca="1" si="16"/>
        <v>19819.758937378509</v>
      </c>
    </row>
    <row r="83" spans="1:40">
      <c r="A83" s="388"/>
      <c r="B83" s="388"/>
      <c r="C83" s="388"/>
      <c r="D83" s="388"/>
      <c r="E83" s="388"/>
      <c r="F83" s="388"/>
      <c r="G83" s="388"/>
      <c r="H83" s="388"/>
      <c r="I83" s="388"/>
      <c r="J83" s="388"/>
      <c r="L83" s="388"/>
      <c r="M83" s="388"/>
      <c r="N83" s="388"/>
      <c r="O83" s="388"/>
      <c r="P83" s="388"/>
      <c r="Q83" s="388"/>
      <c r="R83" s="388"/>
      <c r="S83" s="388"/>
      <c r="T83" s="388"/>
      <c r="U83" s="388"/>
    </row>
    <row r="84" spans="1:40">
      <c r="A84" s="388"/>
      <c r="B84" s="388"/>
      <c r="C84" s="388"/>
      <c r="D84" s="388"/>
      <c r="E84" s="388"/>
      <c r="F84" s="388"/>
      <c r="G84" s="388"/>
      <c r="H84" s="388"/>
      <c r="I84" s="388"/>
      <c r="J84" s="388"/>
      <c r="L84" s="388"/>
      <c r="M84" s="388"/>
      <c r="N84" s="388"/>
      <c r="O84" s="388"/>
      <c r="P84" s="388"/>
      <c r="Q84" s="388"/>
      <c r="R84" s="388"/>
      <c r="S84" s="388"/>
      <c r="T84" s="388"/>
      <c r="U84" s="388"/>
    </row>
    <row r="85" spans="1:40">
      <c r="A85" s="388"/>
      <c r="B85" s="388"/>
      <c r="C85" s="388"/>
      <c r="D85" s="388"/>
      <c r="E85" s="388"/>
      <c r="F85" s="388"/>
      <c r="G85" s="388"/>
      <c r="H85" s="388"/>
      <c r="I85" s="388"/>
      <c r="J85" s="388"/>
      <c r="L85" s="388"/>
      <c r="M85" s="388"/>
      <c r="N85" s="388"/>
      <c r="O85" s="388"/>
      <c r="P85" s="388"/>
      <c r="Q85" s="388"/>
      <c r="R85" s="388"/>
      <c r="S85" s="388"/>
      <c r="T85" s="388"/>
      <c r="U85" s="388"/>
    </row>
    <row r="86" spans="1:40">
      <c r="A86" s="388"/>
      <c r="B86" s="388"/>
      <c r="C86" s="388"/>
      <c r="D86" s="388"/>
      <c r="E86" s="388"/>
      <c r="F86" s="388"/>
      <c r="G86" s="388"/>
      <c r="H86" s="388"/>
      <c r="I86" s="388"/>
      <c r="J86" s="388"/>
      <c r="L86" s="388"/>
      <c r="M86" s="388"/>
      <c r="N86" s="388"/>
      <c r="O86" s="388"/>
      <c r="P86" s="388"/>
      <c r="Q86" s="388"/>
      <c r="R86" s="388"/>
      <c r="S86" s="388"/>
      <c r="T86" s="388"/>
      <c r="U86" s="388"/>
    </row>
    <row r="87" spans="1:40">
      <c r="A87" s="388"/>
      <c r="B87" s="388"/>
      <c r="C87" s="388"/>
      <c r="D87" s="388"/>
      <c r="E87" s="388"/>
      <c r="F87" s="388"/>
      <c r="G87" s="388"/>
      <c r="H87" s="388"/>
      <c r="I87" s="388"/>
      <c r="J87" s="388"/>
      <c r="L87" s="388"/>
      <c r="M87" s="388"/>
      <c r="N87" s="388"/>
      <c r="O87" s="388"/>
      <c r="P87" s="388"/>
      <c r="Q87" s="388"/>
      <c r="R87" s="388"/>
      <c r="S87" s="388"/>
      <c r="T87" s="388"/>
      <c r="U87" s="388"/>
    </row>
    <row r="88" spans="1:40">
      <c r="A88" s="388"/>
      <c r="B88" s="388"/>
      <c r="C88" s="388"/>
      <c r="D88" s="388"/>
      <c r="E88" s="388"/>
      <c r="F88" s="388"/>
      <c r="G88" s="388"/>
      <c r="H88" s="388"/>
      <c r="I88" s="388"/>
      <c r="J88" s="388"/>
      <c r="L88" s="388"/>
      <c r="M88" s="388"/>
      <c r="N88" s="388"/>
      <c r="O88" s="388"/>
      <c r="P88" s="388"/>
      <c r="Q88" s="388"/>
      <c r="R88" s="388"/>
      <c r="S88" s="388"/>
      <c r="T88" s="388"/>
      <c r="U88" s="388"/>
    </row>
    <row r="89" spans="1:40">
      <c r="A89" s="388"/>
      <c r="B89" s="388"/>
      <c r="C89" s="388"/>
      <c r="D89" s="388"/>
      <c r="E89" s="388"/>
      <c r="F89" s="388"/>
      <c r="G89" s="388"/>
      <c r="H89" s="388"/>
      <c r="I89" s="388"/>
      <c r="J89" s="388"/>
      <c r="L89" s="388"/>
      <c r="M89" s="388"/>
      <c r="N89" s="388"/>
      <c r="O89" s="388"/>
      <c r="P89" s="388"/>
      <c r="Q89" s="388"/>
      <c r="R89" s="388"/>
      <c r="S89" s="388"/>
      <c r="T89" s="388"/>
      <c r="U89" s="388"/>
    </row>
    <row r="90" spans="1:40">
      <c r="A90" s="388"/>
      <c r="B90" s="388"/>
      <c r="C90" s="388"/>
      <c r="D90" s="388"/>
      <c r="E90" s="388"/>
      <c r="F90" s="388"/>
      <c r="G90" s="388"/>
      <c r="H90" s="388"/>
      <c r="I90" s="388"/>
      <c r="J90" s="388"/>
      <c r="L90" s="388"/>
      <c r="M90" s="388"/>
      <c r="N90" s="388"/>
      <c r="O90" s="388"/>
      <c r="P90" s="388"/>
      <c r="Q90" s="388"/>
      <c r="R90" s="388"/>
      <c r="S90" s="388"/>
      <c r="T90" s="388"/>
      <c r="U90" s="388"/>
    </row>
    <row r="91" spans="1:40">
      <c r="A91" s="388"/>
      <c r="B91" s="388"/>
      <c r="C91" s="388"/>
      <c r="D91" s="388"/>
      <c r="E91" s="388"/>
      <c r="F91" s="388"/>
      <c r="G91" s="388"/>
      <c r="H91" s="388"/>
      <c r="I91" s="388"/>
      <c r="J91" s="388"/>
      <c r="L91" s="388"/>
      <c r="M91" s="388"/>
      <c r="N91" s="388"/>
      <c r="O91" s="388"/>
      <c r="P91" s="388"/>
      <c r="Q91" s="388"/>
      <c r="R91" s="388"/>
      <c r="S91" s="388"/>
      <c r="T91" s="388"/>
      <c r="U91" s="388"/>
    </row>
    <row r="92" spans="1:40">
      <c r="A92" s="388"/>
      <c r="B92" s="388"/>
      <c r="C92" s="388"/>
      <c r="D92" s="388"/>
      <c r="E92" s="388"/>
      <c r="F92" s="388"/>
      <c r="G92" s="388"/>
      <c r="H92" s="388"/>
      <c r="I92" s="388"/>
      <c r="J92" s="388"/>
      <c r="L92" s="388"/>
      <c r="M92" s="388"/>
      <c r="N92" s="388"/>
      <c r="O92" s="388"/>
      <c r="P92" s="388"/>
      <c r="Q92" s="388"/>
      <c r="R92" s="388"/>
      <c r="S92" s="388"/>
      <c r="T92" s="388"/>
      <c r="U92" s="388"/>
    </row>
    <row r="93" spans="1:40">
      <c r="A93" s="388"/>
      <c r="B93" s="388"/>
      <c r="C93" s="388"/>
      <c r="D93" s="388"/>
      <c r="E93" s="388"/>
      <c r="F93" s="388"/>
      <c r="G93" s="388"/>
      <c r="H93" s="388"/>
      <c r="I93" s="388"/>
      <c r="J93" s="388"/>
      <c r="L93" s="388"/>
      <c r="M93" s="388"/>
      <c r="N93" s="388"/>
      <c r="O93" s="388"/>
      <c r="P93" s="388"/>
      <c r="Q93" s="388"/>
      <c r="R93" s="388"/>
      <c r="S93" s="388"/>
      <c r="T93" s="388"/>
      <c r="U93" s="388"/>
    </row>
    <row r="94" spans="1:40">
      <c r="A94" s="388"/>
      <c r="B94" s="388"/>
      <c r="C94" s="388"/>
      <c r="D94" s="388"/>
      <c r="E94" s="388"/>
      <c r="F94" s="388"/>
      <c r="G94" s="388"/>
      <c r="H94" s="388"/>
      <c r="I94" s="388"/>
      <c r="J94" s="388"/>
      <c r="L94" s="388"/>
      <c r="M94" s="388"/>
      <c r="N94" s="388"/>
      <c r="O94" s="388"/>
      <c r="P94" s="388"/>
      <c r="Q94" s="388"/>
      <c r="R94" s="388"/>
      <c r="S94" s="388"/>
      <c r="T94" s="388"/>
      <c r="U94" s="388"/>
    </row>
    <row r="95" spans="1:40">
      <c r="A95" s="388"/>
      <c r="B95" s="388"/>
      <c r="C95" s="388"/>
      <c r="D95" s="388"/>
      <c r="E95" s="388"/>
      <c r="F95" s="388"/>
      <c r="G95" s="388"/>
      <c r="H95" s="388"/>
      <c r="I95" s="388"/>
      <c r="J95" s="388"/>
      <c r="L95" s="388"/>
      <c r="M95" s="388"/>
      <c r="N95" s="388"/>
      <c r="O95" s="388"/>
      <c r="P95" s="388"/>
      <c r="Q95" s="388"/>
      <c r="R95" s="388"/>
      <c r="S95" s="388"/>
      <c r="T95" s="388"/>
      <c r="U95" s="388"/>
    </row>
    <row r="97" spans="1:41">
      <c r="A97" s="386" t="s">
        <v>351</v>
      </c>
      <c r="B97" s="387"/>
      <c r="C97" s="387"/>
      <c r="D97" s="387"/>
      <c r="E97" s="387"/>
      <c r="F97" s="387"/>
      <c r="G97" s="387"/>
      <c r="H97" s="387"/>
      <c r="I97" s="387"/>
      <c r="J97" s="387"/>
      <c r="K97" s="387"/>
      <c r="L97" s="386" t="s">
        <v>351</v>
      </c>
      <c r="M97" s="387"/>
      <c r="N97" s="387"/>
      <c r="O97" s="387"/>
      <c r="P97" s="387"/>
      <c r="Q97" s="387"/>
      <c r="R97" s="387"/>
      <c r="S97" s="387"/>
      <c r="T97" s="387"/>
      <c r="U97" s="387"/>
      <c r="V97" s="387"/>
      <c r="W97" s="387"/>
      <c r="X97" s="387"/>
      <c r="Y97" s="387"/>
      <c r="Z97" s="387"/>
      <c r="AA97" s="387"/>
      <c r="AB97" s="387"/>
      <c r="AC97" s="387"/>
      <c r="AD97" s="387"/>
      <c r="AE97" s="387"/>
      <c r="AF97" s="387"/>
      <c r="AG97" s="387"/>
      <c r="AH97" s="387"/>
      <c r="AI97" s="387"/>
      <c r="AJ97" s="387"/>
      <c r="AK97" s="387"/>
      <c r="AL97" s="387"/>
      <c r="AM97" s="387"/>
      <c r="AN97" s="387"/>
    </row>
    <row r="99" spans="1:41">
      <c r="A99" s="388"/>
      <c r="B99" s="388"/>
      <c r="C99" s="388"/>
      <c r="D99" s="388"/>
      <c r="E99" s="388"/>
      <c r="F99" s="388"/>
      <c r="G99" s="388"/>
      <c r="H99" s="388"/>
      <c r="I99" s="388"/>
      <c r="J99" s="388"/>
      <c r="L99" s="388"/>
      <c r="M99" s="388"/>
      <c r="N99" s="388"/>
      <c r="O99" s="388"/>
      <c r="P99" s="388"/>
      <c r="Q99" s="388"/>
      <c r="R99" s="388"/>
      <c r="S99" s="388"/>
      <c r="T99" s="388"/>
      <c r="U99" s="388"/>
    </row>
    <row r="100" spans="1:41">
      <c r="A100" s="388"/>
      <c r="B100" s="388"/>
      <c r="C100" s="388"/>
      <c r="D100" s="388"/>
      <c r="E100" s="388"/>
      <c r="F100" s="388"/>
      <c r="G100" s="388"/>
      <c r="H100" s="388"/>
      <c r="I100" s="388"/>
      <c r="J100" s="388"/>
      <c r="L100" s="388"/>
      <c r="M100" s="388"/>
      <c r="N100" s="388"/>
      <c r="O100" s="388"/>
      <c r="P100" s="388"/>
      <c r="Q100" s="388"/>
      <c r="R100" s="388"/>
      <c r="S100" s="388"/>
      <c r="T100" s="388"/>
      <c r="U100" s="388"/>
    </row>
    <row r="101" spans="1:41">
      <c r="A101" s="388"/>
      <c r="B101" s="388"/>
      <c r="C101" s="388"/>
      <c r="D101" s="388"/>
      <c r="E101" s="388"/>
      <c r="F101" s="388"/>
      <c r="G101" s="388"/>
      <c r="H101" s="388"/>
      <c r="I101" s="388"/>
      <c r="J101" s="388"/>
      <c r="L101" s="388"/>
      <c r="M101" s="388"/>
      <c r="N101" s="388"/>
      <c r="O101" s="388"/>
      <c r="P101" s="388"/>
      <c r="Q101" s="388"/>
      <c r="R101" s="388"/>
      <c r="S101" s="388"/>
      <c r="T101" s="388"/>
      <c r="U101" s="388"/>
      <c r="Y101" s="313"/>
      <c r="Z101" s="313">
        <f>Z$1</f>
        <v>2016</v>
      </c>
      <c r="AA101" s="313">
        <f t="shared" ref="AA101:AN101" si="17">AA$1</f>
        <v>2017</v>
      </c>
      <c r="AB101" s="313">
        <f t="shared" si="17"/>
        <v>2018</v>
      </c>
      <c r="AC101" s="313">
        <f t="shared" si="17"/>
        <v>2019</v>
      </c>
      <c r="AD101" s="313">
        <f t="shared" si="17"/>
        <v>2020</v>
      </c>
      <c r="AE101" s="313">
        <f t="shared" si="17"/>
        <v>2021</v>
      </c>
      <c r="AF101" s="313">
        <f t="shared" si="17"/>
        <v>2022</v>
      </c>
      <c r="AG101" s="313">
        <f t="shared" si="17"/>
        <v>2023</v>
      </c>
      <c r="AH101" s="313">
        <f t="shared" si="17"/>
        <v>2024</v>
      </c>
      <c r="AI101" s="313">
        <f t="shared" si="17"/>
        <v>2025</v>
      </c>
      <c r="AJ101" s="313">
        <f t="shared" si="17"/>
        <v>2026</v>
      </c>
      <c r="AK101" s="313">
        <f t="shared" si="17"/>
        <v>2027</v>
      </c>
      <c r="AL101" s="313">
        <f t="shared" si="17"/>
        <v>2028</v>
      </c>
      <c r="AM101" s="313">
        <f t="shared" si="17"/>
        <v>2029</v>
      </c>
      <c r="AN101" s="313">
        <f t="shared" si="17"/>
        <v>2030</v>
      </c>
      <c r="AO101" s="313"/>
    </row>
    <row r="102" spans="1:41">
      <c r="A102" s="388"/>
      <c r="B102" s="388"/>
      <c r="C102" s="388"/>
      <c r="D102" s="388"/>
      <c r="E102" s="388"/>
      <c r="F102" s="388"/>
      <c r="G102" s="388"/>
      <c r="H102" s="388"/>
      <c r="I102" s="388"/>
      <c r="J102" s="388"/>
      <c r="L102" s="388"/>
      <c r="M102" s="388"/>
      <c r="N102" s="388"/>
      <c r="O102" s="388"/>
      <c r="P102" s="388"/>
      <c r="Q102" s="388"/>
      <c r="R102" s="388"/>
      <c r="S102" s="388"/>
      <c r="T102" s="388"/>
      <c r="U102" s="388"/>
      <c r="W102" s="390" t="s">
        <v>233</v>
      </c>
      <c r="X102" s="391" t="s">
        <v>281</v>
      </c>
      <c r="Y102" s="385" t="s">
        <v>352</v>
      </c>
      <c r="Z102" s="394">
        <f t="shared" ref="Z102:AN103" ca="1" si="18">INDEX(INDIRECT(CONCATENATE("'",$W102,"'!$A$536:$DZ$10000")),MATCH($X102,INDIRECT(CONCATENATE("'",$W102,"'!$A$536:$A$10000")),0),MATCH(Z$1,INDIRECT(CONCATENATE("'",$W102,"'!$A$536:$DZ$536")),0))</f>
        <v>3.0742607191140587</v>
      </c>
      <c r="AA102" s="394">
        <f t="shared" ca="1" si="18"/>
        <v>4.5440242577264609</v>
      </c>
      <c r="AB102" s="394">
        <f t="shared" ca="1" si="18"/>
        <v>4.9018026426061017</v>
      </c>
      <c r="AC102" s="394">
        <f t="shared" ca="1" si="18"/>
        <v>4.149252408214279</v>
      </c>
      <c r="AD102" s="394">
        <f t="shared" ca="1" si="18"/>
        <v>3.0672746858134663</v>
      </c>
      <c r="AE102" s="394">
        <f t="shared" ca="1" si="18"/>
        <v>2.607553224668437</v>
      </c>
      <c r="AF102" s="394">
        <f t="shared" ca="1" si="18"/>
        <v>2.9570564412865936</v>
      </c>
      <c r="AG102" s="394">
        <f t="shared" ca="1" si="18"/>
        <v>3.4136130222387253</v>
      </c>
      <c r="AH102" s="394">
        <f t="shared" ca="1" si="18"/>
        <v>3.8275355186183586</v>
      </c>
      <c r="AI102" s="394">
        <f t="shared" ca="1" si="18"/>
        <v>4.1206255044663687</v>
      </c>
      <c r="AJ102" s="394">
        <f t="shared" ca="1" si="18"/>
        <v>4.2905637915174246</v>
      </c>
      <c r="AK102" s="394">
        <f t="shared" ca="1" si="18"/>
        <v>4.6087044513379611</v>
      </c>
      <c r="AL102" s="394">
        <f t="shared" ca="1" si="18"/>
        <v>4.8562706283298942</v>
      </c>
      <c r="AM102" s="394">
        <f t="shared" ca="1" si="18"/>
        <v>4.8217652091019998</v>
      </c>
      <c r="AN102" s="394">
        <f t="shared" ca="1" si="18"/>
        <v>4.9439150570701553</v>
      </c>
      <c r="AO102" s="395"/>
    </row>
    <row r="103" spans="1:41">
      <c r="A103" s="388"/>
      <c r="B103" s="388"/>
      <c r="C103" s="388"/>
      <c r="D103" s="388"/>
      <c r="E103" s="388"/>
      <c r="F103" s="388"/>
      <c r="G103" s="388"/>
      <c r="H103" s="388"/>
      <c r="I103" s="388"/>
      <c r="J103" s="388"/>
      <c r="L103" s="388"/>
      <c r="M103" s="388"/>
      <c r="N103" s="388"/>
      <c r="O103" s="388"/>
      <c r="P103" s="388"/>
      <c r="Q103" s="388"/>
      <c r="R103" s="388"/>
      <c r="S103" s="388"/>
      <c r="T103" s="388"/>
      <c r="U103" s="388"/>
      <c r="W103" s="390" t="str">
        <f>W102</f>
        <v>S1_Baseline</v>
      </c>
      <c r="X103" s="391" t="s">
        <v>353</v>
      </c>
      <c r="Y103" s="385" t="s">
        <v>354</v>
      </c>
      <c r="Z103" s="394">
        <f t="shared" ca="1" si="18"/>
        <v>25</v>
      </c>
      <c r="AA103" s="394">
        <f t="shared" ca="1" si="18"/>
        <v>25</v>
      </c>
      <c r="AB103" s="394">
        <f t="shared" ca="1" si="18"/>
        <v>25</v>
      </c>
      <c r="AC103" s="394">
        <f t="shared" ca="1" si="18"/>
        <v>25</v>
      </c>
      <c r="AD103" s="394">
        <f t="shared" ca="1" si="18"/>
        <v>25</v>
      </c>
      <c r="AE103" s="394">
        <f t="shared" ca="1" si="18"/>
        <v>25</v>
      </c>
      <c r="AF103" s="394">
        <f t="shared" ca="1" si="18"/>
        <v>25</v>
      </c>
      <c r="AG103" s="394">
        <f t="shared" ca="1" si="18"/>
        <v>25</v>
      </c>
      <c r="AH103" s="394">
        <f t="shared" ca="1" si="18"/>
        <v>25</v>
      </c>
      <c r="AI103" s="394">
        <f t="shared" ca="1" si="18"/>
        <v>25</v>
      </c>
      <c r="AJ103" s="394">
        <f t="shared" ca="1" si="18"/>
        <v>25</v>
      </c>
      <c r="AK103" s="394">
        <f t="shared" ca="1" si="18"/>
        <v>25</v>
      </c>
      <c r="AL103" s="394">
        <f t="shared" ca="1" si="18"/>
        <v>25</v>
      </c>
      <c r="AM103" s="394">
        <f t="shared" ca="1" si="18"/>
        <v>25</v>
      </c>
      <c r="AN103" s="394">
        <f t="shared" ca="1" si="18"/>
        <v>25</v>
      </c>
      <c r="AO103" s="396"/>
    </row>
    <row r="104" spans="1:41">
      <c r="A104" s="388"/>
      <c r="B104" s="388"/>
      <c r="C104" s="388"/>
      <c r="D104" s="388"/>
      <c r="E104" s="388"/>
      <c r="F104" s="388"/>
      <c r="G104" s="388"/>
      <c r="H104" s="388"/>
      <c r="I104" s="388"/>
      <c r="J104" s="388"/>
      <c r="L104" s="388"/>
      <c r="M104" s="388"/>
      <c r="N104" s="388"/>
      <c r="O104" s="388"/>
      <c r="P104" s="388"/>
      <c r="Q104" s="388"/>
      <c r="R104" s="388"/>
      <c r="S104" s="388"/>
      <c r="T104" s="388"/>
      <c r="U104" s="388"/>
    </row>
    <row r="105" spans="1:41">
      <c r="A105" s="388"/>
      <c r="B105" s="388"/>
      <c r="C105" s="388"/>
      <c r="D105" s="388"/>
      <c r="E105" s="388"/>
      <c r="F105" s="388"/>
      <c r="G105" s="388"/>
      <c r="H105" s="388"/>
      <c r="I105" s="388"/>
      <c r="J105" s="388"/>
      <c r="L105" s="388"/>
      <c r="M105" s="388"/>
      <c r="N105" s="388"/>
      <c r="O105" s="388"/>
      <c r="P105" s="388"/>
      <c r="Q105" s="388"/>
      <c r="R105" s="388"/>
      <c r="S105" s="388"/>
      <c r="T105" s="388"/>
      <c r="U105" s="388"/>
    </row>
    <row r="106" spans="1:41">
      <c r="A106" s="388"/>
      <c r="B106" s="388"/>
      <c r="C106" s="388"/>
      <c r="D106" s="388"/>
      <c r="E106" s="388"/>
      <c r="F106" s="388"/>
      <c r="G106" s="388"/>
      <c r="H106" s="388"/>
      <c r="I106" s="388"/>
      <c r="J106" s="388"/>
      <c r="L106" s="388"/>
      <c r="M106" s="388"/>
      <c r="N106" s="388"/>
      <c r="O106" s="388"/>
      <c r="P106" s="388"/>
      <c r="Q106" s="388"/>
      <c r="R106" s="388"/>
      <c r="S106" s="388"/>
      <c r="T106" s="388"/>
      <c r="U106" s="388"/>
    </row>
    <row r="107" spans="1:41">
      <c r="A107" s="388"/>
      <c r="B107" s="388"/>
      <c r="C107" s="388"/>
      <c r="D107" s="388"/>
      <c r="E107" s="388"/>
      <c r="F107" s="388"/>
      <c r="G107" s="388"/>
      <c r="H107" s="388"/>
      <c r="I107" s="388"/>
      <c r="J107" s="388"/>
      <c r="L107" s="388"/>
      <c r="M107" s="388"/>
      <c r="N107" s="388"/>
      <c r="O107" s="388"/>
      <c r="P107" s="388"/>
      <c r="Q107" s="388"/>
      <c r="R107" s="388"/>
      <c r="S107" s="388"/>
      <c r="T107" s="388"/>
      <c r="U107" s="388"/>
    </row>
    <row r="108" spans="1:41">
      <c r="A108" s="388"/>
      <c r="B108" s="388"/>
      <c r="C108" s="388"/>
      <c r="D108" s="388"/>
      <c r="E108" s="388"/>
      <c r="F108" s="388"/>
      <c r="G108" s="388"/>
      <c r="H108" s="388"/>
      <c r="I108" s="388"/>
      <c r="J108" s="388"/>
      <c r="L108" s="388"/>
      <c r="M108" s="388"/>
      <c r="N108" s="388"/>
      <c r="O108" s="388"/>
      <c r="P108" s="388"/>
      <c r="Q108" s="388"/>
      <c r="R108" s="388"/>
      <c r="S108" s="388"/>
      <c r="T108" s="388"/>
      <c r="U108" s="388"/>
    </row>
    <row r="109" spans="1:41">
      <c r="A109" s="388"/>
      <c r="B109" s="388"/>
      <c r="C109" s="388"/>
      <c r="D109" s="388"/>
      <c r="E109" s="388"/>
      <c r="F109" s="388"/>
      <c r="G109" s="388"/>
      <c r="H109" s="388"/>
      <c r="I109" s="388"/>
      <c r="J109" s="388"/>
      <c r="L109" s="388"/>
      <c r="M109" s="388"/>
      <c r="N109" s="388"/>
      <c r="O109" s="388"/>
      <c r="P109" s="388"/>
      <c r="Q109" s="388"/>
      <c r="R109" s="388"/>
      <c r="S109" s="388"/>
      <c r="T109" s="388"/>
      <c r="U109" s="388"/>
    </row>
    <row r="110" spans="1:41">
      <c r="A110" s="388"/>
      <c r="B110" s="388"/>
      <c r="C110" s="388"/>
      <c r="D110" s="388"/>
      <c r="E110" s="388"/>
      <c r="F110" s="388"/>
      <c r="G110" s="388"/>
      <c r="H110" s="388"/>
      <c r="I110" s="388"/>
      <c r="J110" s="388"/>
      <c r="L110" s="388"/>
      <c r="M110" s="388"/>
      <c r="N110" s="388"/>
      <c r="O110" s="388"/>
      <c r="P110" s="388"/>
      <c r="Q110" s="388"/>
      <c r="R110" s="388"/>
      <c r="S110" s="388"/>
      <c r="T110" s="388"/>
      <c r="U110" s="388"/>
    </row>
    <row r="111" spans="1:41">
      <c r="A111" s="388"/>
      <c r="B111" s="388"/>
      <c r="C111" s="388"/>
      <c r="D111" s="388"/>
      <c r="E111" s="388"/>
      <c r="F111" s="388"/>
      <c r="G111" s="388"/>
      <c r="H111" s="388"/>
      <c r="I111" s="388"/>
      <c r="J111" s="388"/>
      <c r="L111" s="388"/>
      <c r="M111" s="388"/>
      <c r="N111" s="388"/>
      <c r="O111" s="388"/>
      <c r="P111" s="388"/>
      <c r="Q111" s="388"/>
      <c r="R111" s="388"/>
      <c r="S111" s="388"/>
      <c r="T111" s="388"/>
      <c r="U111" s="388"/>
    </row>
    <row r="112" spans="1:41">
      <c r="A112" s="388"/>
      <c r="B112" s="388"/>
      <c r="C112" s="388"/>
      <c r="D112" s="388"/>
      <c r="E112" s="388"/>
      <c r="F112" s="388"/>
      <c r="G112" s="388"/>
      <c r="H112" s="388"/>
      <c r="I112" s="388"/>
      <c r="J112" s="388"/>
      <c r="L112" s="388"/>
      <c r="M112" s="388"/>
      <c r="N112" s="388"/>
      <c r="O112" s="388"/>
      <c r="P112" s="388"/>
      <c r="Q112" s="388"/>
      <c r="R112" s="388"/>
      <c r="S112" s="388"/>
      <c r="T112" s="388"/>
      <c r="U112" s="388"/>
    </row>
    <row r="113" spans="1:41">
      <c r="A113" s="388"/>
      <c r="B113" s="388" t="s">
        <v>355</v>
      </c>
      <c r="C113" s="388"/>
      <c r="D113" s="388"/>
      <c r="E113" s="388"/>
      <c r="F113" s="388"/>
      <c r="G113" s="388"/>
      <c r="H113" s="388"/>
      <c r="I113" s="388"/>
      <c r="J113" s="388"/>
      <c r="L113" s="388"/>
      <c r="M113" s="388" t="s">
        <v>355</v>
      </c>
      <c r="N113" s="388"/>
      <c r="O113" s="388"/>
      <c r="P113" s="388"/>
      <c r="Q113" s="388"/>
      <c r="R113" s="388"/>
      <c r="S113" s="388"/>
      <c r="T113" s="388"/>
      <c r="U113" s="388"/>
    </row>
    <row r="114" spans="1:41">
      <c r="A114" s="388"/>
      <c r="B114" s="388"/>
      <c r="C114" s="388"/>
      <c r="D114" s="388"/>
      <c r="E114" s="388"/>
      <c r="F114" s="388"/>
      <c r="G114" s="388"/>
      <c r="H114" s="388"/>
      <c r="I114" s="388"/>
      <c r="J114" s="388"/>
      <c r="L114" s="388"/>
      <c r="M114" s="388"/>
      <c r="N114" s="388"/>
      <c r="O114" s="388"/>
      <c r="P114" s="388"/>
      <c r="Q114" s="388"/>
      <c r="R114" s="388"/>
      <c r="S114" s="388"/>
      <c r="T114" s="388"/>
      <c r="U114" s="388"/>
    </row>
    <row r="115" spans="1:41">
      <c r="A115" s="388"/>
      <c r="B115" s="388"/>
      <c r="C115" s="388"/>
      <c r="D115" s="388"/>
      <c r="E115" s="388"/>
      <c r="F115" s="388"/>
      <c r="G115" s="388"/>
      <c r="H115" s="388"/>
      <c r="I115" s="388"/>
      <c r="J115" s="388"/>
      <c r="L115" s="388"/>
      <c r="M115" s="388"/>
      <c r="N115" s="388"/>
      <c r="O115" s="388"/>
      <c r="P115" s="388"/>
      <c r="Q115" s="388"/>
      <c r="R115" s="388"/>
      <c r="S115" s="388"/>
      <c r="T115" s="388"/>
      <c r="U115" s="388"/>
    </row>
    <row r="116" spans="1:41">
      <c r="A116" s="388"/>
      <c r="B116" s="388"/>
      <c r="C116" s="388"/>
      <c r="D116" s="388"/>
      <c r="E116" s="388"/>
      <c r="F116" s="388"/>
      <c r="G116" s="388"/>
      <c r="H116" s="388"/>
      <c r="I116" s="388"/>
      <c r="J116" s="388"/>
      <c r="L116" s="388"/>
      <c r="M116" s="388"/>
      <c r="N116" s="388"/>
      <c r="O116" s="388"/>
      <c r="P116" s="388"/>
      <c r="Q116" s="388"/>
      <c r="R116" s="388"/>
      <c r="S116" s="388"/>
      <c r="T116" s="388"/>
      <c r="U116" s="388"/>
    </row>
    <row r="117" spans="1:41">
      <c r="A117" s="388"/>
      <c r="B117" s="388"/>
      <c r="C117" s="388"/>
      <c r="D117" s="388"/>
      <c r="E117" s="388"/>
      <c r="F117" s="388"/>
      <c r="G117" s="388"/>
      <c r="H117" s="388"/>
      <c r="I117" s="388"/>
      <c r="J117" s="388"/>
      <c r="L117" s="388"/>
      <c r="M117" s="388"/>
      <c r="N117" s="388"/>
      <c r="O117" s="388"/>
      <c r="P117" s="388"/>
      <c r="Q117" s="388"/>
      <c r="R117" s="388"/>
      <c r="S117" s="388"/>
      <c r="T117" s="388"/>
      <c r="U117" s="388"/>
    </row>
    <row r="118" spans="1:41">
      <c r="A118" s="388"/>
      <c r="B118" s="388"/>
      <c r="C118" s="388"/>
      <c r="D118" s="388"/>
      <c r="E118" s="388"/>
      <c r="F118" s="388"/>
      <c r="G118" s="388"/>
      <c r="H118" s="388"/>
      <c r="I118" s="388"/>
      <c r="J118" s="388"/>
      <c r="L118" s="388"/>
      <c r="M118" s="388"/>
      <c r="N118" s="388"/>
      <c r="O118" s="388"/>
      <c r="P118" s="388"/>
      <c r="Q118" s="388"/>
      <c r="R118" s="388"/>
      <c r="S118" s="388"/>
      <c r="T118" s="388"/>
      <c r="U118" s="388"/>
    </row>
    <row r="119" spans="1:41">
      <c r="A119" s="388"/>
      <c r="B119" s="388"/>
      <c r="C119" s="388"/>
      <c r="D119" s="388"/>
      <c r="E119" s="388"/>
      <c r="F119" s="388"/>
      <c r="G119" s="388"/>
      <c r="H119" s="388"/>
      <c r="I119" s="388"/>
      <c r="J119" s="388"/>
      <c r="L119" s="388"/>
      <c r="M119" s="388"/>
      <c r="N119" s="388"/>
      <c r="O119" s="388"/>
      <c r="P119" s="388"/>
      <c r="Q119" s="388"/>
      <c r="R119" s="388"/>
      <c r="S119" s="388"/>
      <c r="T119" s="388"/>
      <c r="U119" s="388"/>
      <c r="Z119" s="313">
        <f>Z$1</f>
        <v>2016</v>
      </c>
      <c r="AA119" s="313">
        <f t="shared" ref="AA119:AN119" si="19">AA$1</f>
        <v>2017</v>
      </c>
      <c r="AB119" s="313">
        <f t="shared" si="19"/>
        <v>2018</v>
      </c>
      <c r="AC119" s="313">
        <f t="shared" si="19"/>
        <v>2019</v>
      </c>
      <c r="AD119" s="313">
        <f t="shared" si="19"/>
        <v>2020</v>
      </c>
      <c r="AE119" s="313">
        <f t="shared" si="19"/>
        <v>2021</v>
      </c>
      <c r="AF119" s="313">
        <f t="shared" si="19"/>
        <v>2022</v>
      </c>
      <c r="AG119" s="313">
        <f t="shared" si="19"/>
        <v>2023</v>
      </c>
      <c r="AH119" s="313">
        <f t="shared" si="19"/>
        <v>2024</v>
      </c>
      <c r="AI119" s="313">
        <f t="shared" si="19"/>
        <v>2025</v>
      </c>
      <c r="AJ119" s="313">
        <f t="shared" si="19"/>
        <v>2026</v>
      </c>
      <c r="AK119" s="313">
        <f t="shared" si="19"/>
        <v>2027</v>
      </c>
      <c r="AL119" s="313">
        <f t="shared" si="19"/>
        <v>2028</v>
      </c>
      <c r="AM119" s="313">
        <f t="shared" si="19"/>
        <v>2029</v>
      </c>
      <c r="AN119" s="313">
        <f t="shared" si="19"/>
        <v>2030</v>
      </c>
      <c r="AO119" s="313"/>
    </row>
    <row r="120" spans="1:41">
      <c r="A120" s="388"/>
      <c r="B120" s="388"/>
      <c r="C120" s="388"/>
      <c r="D120" s="388"/>
      <c r="E120" s="388"/>
      <c r="F120" s="388"/>
      <c r="G120" s="388"/>
      <c r="H120" s="388"/>
      <c r="I120" s="388"/>
      <c r="J120" s="388"/>
      <c r="L120" s="388"/>
      <c r="M120" s="388"/>
      <c r="N120" s="388"/>
      <c r="O120" s="388"/>
      <c r="P120" s="388"/>
      <c r="Q120" s="388"/>
      <c r="R120" s="388"/>
      <c r="S120" s="388"/>
      <c r="T120" s="388"/>
      <c r="U120" s="388"/>
      <c r="W120" s="390" t="s">
        <v>233</v>
      </c>
      <c r="X120" s="391" t="s">
        <v>356</v>
      </c>
      <c r="Y120" s="385" t="s">
        <v>357</v>
      </c>
      <c r="Z120" s="394">
        <f t="shared" ref="Z120:AN121" ca="1" si="20">INDEX(INDIRECT(CONCATENATE("'",$W120,"'!$A$536:$DZ$10000")),MATCH($X120,INDIRECT(CONCATENATE("'",$W120,"'!$A$536:$A$10000")),0),MATCH(Z$1,INDIRECT(CONCATENATE("'",$W120,"'!$A$536:$DZ$536")),0))</f>
        <v>107.52462171742907</v>
      </c>
      <c r="AA120" s="394">
        <f t="shared" ca="1" si="20"/>
        <v>135.39378214957463</v>
      </c>
      <c r="AB120" s="394">
        <f t="shared" ca="1" si="20"/>
        <v>144.73814986603662</v>
      </c>
      <c r="AC120" s="394">
        <f t="shared" ca="1" si="20"/>
        <v>136.69939561929596</v>
      </c>
      <c r="AD120" s="394">
        <f t="shared" ca="1" si="20"/>
        <v>100.44920073923784</v>
      </c>
      <c r="AE120" s="394">
        <f t="shared" ca="1" si="20"/>
        <v>88.961341808098368</v>
      </c>
      <c r="AF120" s="394">
        <f t="shared" ca="1" si="20"/>
        <v>98.214922222935854</v>
      </c>
      <c r="AG120" s="394">
        <f t="shared" ca="1" si="20"/>
        <v>117.04713585267311</v>
      </c>
      <c r="AH120" s="394">
        <f t="shared" ca="1" si="20"/>
        <v>130.25796703879541</v>
      </c>
      <c r="AI120" s="394">
        <f t="shared" ca="1" si="20"/>
        <v>138.62132805997663</v>
      </c>
      <c r="AJ120" s="394">
        <f t="shared" ca="1" si="20"/>
        <v>142.79955253031355</v>
      </c>
      <c r="AK120" s="394">
        <f t="shared" ca="1" si="20"/>
        <v>163.00385556378797</v>
      </c>
      <c r="AL120" s="394">
        <f t="shared" ca="1" si="20"/>
        <v>170.26133091567482</v>
      </c>
      <c r="AM120" s="394">
        <f t="shared" ca="1" si="20"/>
        <v>160.08078632598236</v>
      </c>
      <c r="AN120" s="394">
        <f t="shared" ca="1" si="20"/>
        <v>183.54704190909928</v>
      </c>
      <c r="AO120" s="395"/>
    </row>
    <row r="121" spans="1:41">
      <c r="A121" s="388"/>
      <c r="B121" s="388"/>
      <c r="C121" s="388"/>
      <c r="D121" s="388"/>
      <c r="E121" s="388"/>
      <c r="F121" s="388"/>
      <c r="G121" s="388"/>
      <c r="H121" s="388"/>
      <c r="I121" s="388"/>
      <c r="J121" s="388"/>
      <c r="L121" s="388"/>
      <c r="M121" s="388"/>
      <c r="N121" s="388"/>
      <c r="O121" s="388"/>
      <c r="P121" s="388"/>
      <c r="Q121" s="388"/>
      <c r="R121" s="388"/>
      <c r="S121" s="388"/>
      <c r="T121" s="388"/>
      <c r="U121" s="388"/>
      <c r="W121" s="390" t="str">
        <f>W120</f>
        <v>S1_Baseline</v>
      </c>
      <c r="X121" s="391" t="s">
        <v>358</v>
      </c>
      <c r="Y121" s="385" t="s">
        <v>354</v>
      </c>
      <c r="Z121" s="394">
        <f t="shared" ca="1" si="20"/>
        <v>200</v>
      </c>
      <c r="AA121" s="394">
        <f t="shared" ca="1" si="20"/>
        <v>200</v>
      </c>
      <c r="AB121" s="394">
        <f t="shared" ca="1" si="20"/>
        <v>200</v>
      </c>
      <c r="AC121" s="394">
        <f t="shared" ca="1" si="20"/>
        <v>200</v>
      </c>
      <c r="AD121" s="394">
        <f t="shared" ca="1" si="20"/>
        <v>200</v>
      </c>
      <c r="AE121" s="394">
        <f t="shared" ca="1" si="20"/>
        <v>200</v>
      </c>
      <c r="AF121" s="394">
        <f t="shared" ca="1" si="20"/>
        <v>200</v>
      </c>
      <c r="AG121" s="394">
        <f t="shared" ca="1" si="20"/>
        <v>200</v>
      </c>
      <c r="AH121" s="394">
        <f t="shared" ca="1" si="20"/>
        <v>200</v>
      </c>
      <c r="AI121" s="394">
        <f t="shared" ca="1" si="20"/>
        <v>200</v>
      </c>
      <c r="AJ121" s="394">
        <f t="shared" ca="1" si="20"/>
        <v>200</v>
      </c>
      <c r="AK121" s="394">
        <f t="shared" ca="1" si="20"/>
        <v>200</v>
      </c>
      <c r="AL121" s="394">
        <f t="shared" ca="1" si="20"/>
        <v>200</v>
      </c>
      <c r="AM121" s="394">
        <f t="shared" ca="1" si="20"/>
        <v>200</v>
      </c>
      <c r="AN121" s="394">
        <f t="shared" ca="1" si="20"/>
        <v>200</v>
      </c>
      <c r="AO121" s="395"/>
    </row>
    <row r="122" spans="1:41">
      <c r="A122" s="388"/>
      <c r="B122" s="388"/>
      <c r="C122" s="388"/>
      <c r="D122" s="388"/>
      <c r="E122" s="388"/>
      <c r="F122" s="388"/>
      <c r="G122" s="388"/>
      <c r="H122" s="388"/>
      <c r="I122" s="388"/>
      <c r="J122" s="388"/>
      <c r="L122" s="388"/>
      <c r="M122" s="388"/>
      <c r="N122" s="388"/>
      <c r="O122" s="388"/>
      <c r="P122" s="388"/>
      <c r="Q122" s="388"/>
      <c r="R122" s="388"/>
      <c r="S122" s="388"/>
      <c r="T122" s="388"/>
      <c r="U122" s="388"/>
    </row>
    <row r="123" spans="1:41">
      <c r="A123" s="388"/>
      <c r="B123" s="388"/>
      <c r="C123" s="388"/>
      <c r="D123" s="388"/>
      <c r="E123" s="388"/>
      <c r="F123" s="388"/>
      <c r="G123" s="388"/>
      <c r="H123" s="388"/>
      <c r="I123" s="388"/>
      <c r="J123" s="388"/>
      <c r="L123" s="388"/>
      <c r="M123" s="388"/>
      <c r="N123" s="388"/>
      <c r="O123" s="388"/>
      <c r="P123" s="388"/>
      <c r="Q123" s="388"/>
      <c r="R123" s="388"/>
      <c r="S123" s="388"/>
      <c r="T123" s="388"/>
      <c r="U123" s="388"/>
    </row>
    <row r="124" spans="1:41">
      <c r="A124" s="388"/>
      <c r="B124" s="388"/>
      <c r="C124" s="388"/>
      <c r="D124" s="388"/>
      <c r="E124" s="388"/>
      <c r="F124" s="388"/>
      <c r="G124" s="388"/>
      <c r="H124" s="388"/>
      <c r="I124" s="388"/>
      <c r="J124" s="388"/>
      <c r="L124" s="388"/>
      <c r="M124" s="388"/>
      <c r="N124" s="388"/>
      <c r="O124" s="388"/>
      <c r="P124" s="388"/>
      <c r="Q124" s="388"/>
      <c r="R124" s="388"/>
      <c r="S124" s="388"/>
      <c r="T124" s="388"/>
      <c r="U124" s="388"/>
    </row>
    <row r="125" spans="1:41">
      <c r="A125" s="388"/>
      <c r="B125" s="388"/>
      <c r="C125" s="388"/>
      <c r="D125" s="388"/>
      <c r="E125" s="388"/>
      <c r="F125" s="388"/>
      <c r="G125" s="388"/>
      <c r="H125" s="388"/>
      <c r="I125" s="388"/>
      <c r="J125" s="388"/>
      <c r="L125" s="388"/>
      <c r="M125" s="388"/>
      <c r="N125" s="388"/>
      <c r="O125" s="388"/>
      <c r="P125" s="388"/>
      <c r="Q125" s="388"/>
      <c r="R125" s="388"/>
      <c r="S125" s="388"/>
      <c r="T125" s="388"/>
      <c r="U125" s="388"/>
    </row>
    <row r="126" spans="1:41">
      <c r="A126" s="388"/>
      <c r="B126" s="388"/>
      <c r="C126" s="388"/>
      <c r="D126" s="388"/>
      <c r="E126" s="388"/>
      <c r="F126" s="388"/>
      <c r="G126" s="388"/>
      <c r="H126" s="388"/>
      <c r="I126" s="388"/>
      <c r="J126" s="388"/>
      <c r="L126" s="388"/>
      <c r="M126" s="388"/>
      <c r="N126" s="388"/>
      <c r="O126" s="388"/>
      <c r="P126" s="388"/>
      <c r="Q126" s="388"/>
      <c r="R126" s="388"/>
      <c r="S126" s="388"/>
      <c r="T126" s="388"/>
      <c r="U126" s="388"/>
    </row>
    <row r="127" spans="1:41">
      <c r="A127" s="388"/>
      <c r="B127" s="388"/>
      <c r="C127" s="388"/>
      <c r="D127" s="388"/>
      <c r="E127" s="388"/>
      <c r="F127" s="388"/>
      <c r="G127" s="388"/>
      <c r="H127" s="388"/>
      <c r="I127" s="388"/>
      <c r="J127" s="388"/>
      <c r="L127" s="388"/>
      <c r="M127" s="388"/>
      <c r="N127" s="388"/>
      <c r="O127" s="388"/>
      <c r="P127" s="388"/>
      <c r="Q127" s="388"/>
      <c r="R127" s="388"/>
      <c r="S127" s="388"/>
      <c r="T127" s="388"/>
      <c r="U127" s="388"/>
    </row>
    <row r="128" spans="1:41">
      <c r="A128" s="388"/>
      <c r="B128" s="388"/>
      <c r="C128" s="388"/>
      <c r="D128" s="388"/>
      <c r="E128" s="388"/>
      <c r="F128" s="388"/>
      <c r="G128" s="388"/>
      <c r="H128" s="388"/>
      <c r="I128" s="388"/>
      <c r="J128" s="388"/>
      <c r="L128" s="388"/>
      <c r="M128" s="388"/>
      <c r="N128" s="388"/>
      <c r="O128" s="388"/>
      <c r="P128" s="388"/>
      <c r="Q128" s="388"/>
      <c r="R128" s="388"/>
      <c r="S128" s="388"/>
      <c r="T128" s="388"/>
      <c r="U128" s="388"/>
    </row>
    <row r="129" spans="1:41">
      <c r="A129" s="388"/>
      <c r="B129" s="388"/>
      <c r="C129" s="388"/>
      <c r="D129" s="388"/>
      <c r="E129" s="388"/>
      <c r="F129" s="388"/>
      <c r="G129" s="388"/>
      <c r="H129" s="388"/>
      <c r="I129" s="388"/>
      <c r="J129" s="388"/>
      <c r="L129" s="388"/>
      <c r="M129" s="388"/>
      <c r="N129" s="388"/>
      <c r="O129" s="388"/>
      <c r="P129" s="388"/>
      <c r="Q129" s="388"/>
      <c r="R129" s="388"/>
      <c r="S129" s="388"/>
      <c r="T129" s="388"/>
      <c r="U129" s="388"/>
    </row>
    <row r="130" spans="1:41">
      <c r="A130" s="388"/>
      <c r="B130" s="388"/>
      <c r="C130" s="388"/>
      <c r="D130" s="388"/>
      <c r="E130" s="388"/>
      <c r="F130" s="388"/>
      <c r="G130" s="388"/>
      <c r="H130" s="388"/>
      <c r="I130" s="388"/>
      <c r="J130" s="388"/>
      <c r="L130" s="388"/>
      <c r="M130" s="388"/>
      <c r="N130" s="388"/>
      <c r="O130" s="388"/>
      <c r="P130" s="388"/>
      <c r="Q130" s="388"/>
      <c r="R130" s="388"/>
      <c r="S130" s="388"/>
      <c r="T130" s="388"/>
      <c r="U130" s="388"/>
    </row>
    <row r="131" spans="1:41">
      <c r="A131" s="388"/>
      <c r="B131" s="388"/>
      <c r="C131" s="388"/>
      <c r="D131" s="388"/>
      <c r="E131" s="388"/>
      <c r="F131" s="388"/>
      <c r="G131" s="388"/>
      <c r="H131" s="388"/>
      <c r="I131" s="388"/>
      <c r="J131" s="388"/>
      <c r="L131" s="388"/>
      <c r="M131" s="388"/>
      <c r="N131" s="388"/>
      <c r="O131" s="388"/>
      <c r="P131" s="388"/>
      <c r="Q131" s="388"/>
      <c r="R131" s="388"/>
      <c r="S131" s="388"/>
      <c r="T131" s="388"/>
      <c r="U131" s="388"/>
    </row>
    <row r="132" spans="1:41">
      <c r="A132" s="388"/>
      <c r="B132" s="388"/>
      <c r="C132" s="388"/>
      <c r="D132" s="388"/>
      <c r="E132" s="388"/>
      <c r="F132" s="388"/>
      <c r="G132" s="388"/>
      <c r="H132" s="388"/>
      <c r="I132" s="388"/>
      <c r="J132" s="388"/>
      <c r="L132" s="388"/>
      <c r="M132" s="388"/>
      <c r="N132" s="388"/>
      <c r="O132" s="388"/>
      <c r="P132" s="388"/>
      <c r="Q132" s="388"/>
      <c r="R132" s="388"/>
      <c r="S132" s="388"/>
      <c r="T132" s="388"/>
      <c r="U132" s="388"/>
    </row>
    <row r="133" spans="1:41">
      <c r="A133" s="388"/>
      <c r="B133" s="388"/>
      <c r="C133" s="388"/>
      <c r="D133" s="388"/>
      <c r="E133" s="388"/>
      <c r="F133" s="388"/>
      <c r="G133" s="388"/>
      <c r="H133" s="388"/>
      <c r="I133" s="388"/>
      <c r="J133" s="388"/>
      <c r="L133" s="388"/>
      <c r="M133" s="388"/>
      <c r="N133" s="388"/>
      <c r="O133" s="388"/>
      <c r="P133" s="388"/>
      <c r="Q133" s="388"/>
      <c r="R133" s="388"/>
      <c r="S133" s="388"/>
      <c r="T133" s="388"/>
      <c r="U133" s="388"/>
    </row>
    <row r="134" spans="1:41">
      <c r="A134" s="388"/>
      <c r="B134" s="388"/>
      <c r="C134" s="388"/>
      <c r="D134" s="388"/>
      <c r="E134" s="388"/>
      <c r="F134" s="388"/>
      <c r="G134" s="388"/>
      <c r="H134" s="388"/>
      <c r="I134" s="388"/>
      <c r="J134" s="388"/>
      <c r="L134" s="388"/>
      <c r="M134" s="388"/>
      <c r="N134" s="388"/>
      <c r="O134" s="388"/>
      <c r="P134" s="388"/>
      <c r="Q134" s="388"/>
      <c r="R134" s="388"/>
      <c r="S134" s="388"/>
      <c r="T134" s="388"/>
      <c r="U134" s="388"/>
    </row>
    <row r="135" spans="1:41">
      <c r="A135" s="388"/>
      <c r="B135" s="388"/>
      <c r="C135" s="388"/>
      <c r="D135" s="388"/>
      <c r="E135" s="388"/>
      <c r="F135" s="388"/>
      <c r="G135" s="388"/>
      <c r="H135" s="388"/>
      <c r="I135" s="388"/>
      <c r="J135" s="388"/>
      <c r="L135" s="388"/>
      <c r="M135" s="388"/>
      <c r="N135" s="388"/>
      <c r="O135" s="388"/>
      <c r="P135" s="388"/>
      <c r="Q135" s="388"/>
      <c r="R135" s="388"/>
      <c r="S135" s="388"/>
      <c r="T135" s="388"/>
      <c r="U135" s="388"/>
    </row>
    <row r="136" spans="1:41">
      <c r="A136" s="388"/>
      <c r="B136" s="388"/>
      <c r="C136" s="388"/>
      <c r="D136" s="388"/>
      <c r="E136" s="388"/>
      <c r="F136" s="388"/>
      <c r="G136" s="388"/>
      <c r="H136" s="388"/>
      <c r="I136" s="388"/>
      <c r="J136" s="388"/>
      <c r="L136" s="388"/>
      <c r="M136" s="388"/>
      <c r="N136" s="388"/>
      <c r="O136" s="388"/>
      <c r="P136" s="388"/>
      <c r="Q136" s="388"/>
      <c r="R136" s="388"/>
      <c r="S136" s="388"/>
      <c r="T136" s="388"/>
      <c r="U136" s="388"/>
    </row>
    <row r="137" spans="1:41">
      <c r="A137" s="388"/>
      <c r="B137" s="388"/>
      <c r="C137" s="388"/>
      <c r="D137" s="388"/>
      <c r="E137" s="388"/>
      <c r="F137" s="388"/>
      <c r="G137" s="388"/>
      <c r="H137" s="388"/>
      <c r="I137" s="388"/>
      <c r="J137" s="388"/>
      <c r="L137" s="388"/>
      <c r="M137" s="388"/>
      <c r="N137" s="388"/>
      <c r="O137" s="388"/>
      <c r="P137" s="388"/>
      <c r="Q137" s="388"/>
      <c r="R137" s="388"/>
      <c r="S137" s="388"/>
      <c r="T137" s="388"/>
      <c r="U137" s="388"/>
    </row>
    <row r="138" spans="1:41">
      <c r="A138" s="388"/>
      <c r="B138" s="388"/>
      <c r="C138" s="388"/>
      <c r="D138" s="388"/>
      <c r="E138" s="388"/>
      <c r="F138" s="388"/>
      <c r="G138" s="388"/>
      <c r="H138" s="388"/>
      <c r="I138" s="388"/>
      <c r="J138" s="388"/>
      <c r="L138" s="388"/>
      <c r="M138" s="388"/>
      <c r="N138" s="388"/>
      <c r="O138" s="388"/>
      <c r="P138" s="388"/>
      <c r="Q138" s="388"/>
      <c r="R138" s="388"/>
      <c r="S138" s="388"/>
      <c r="T138" s="388"/>
      <c r="U138" s="388"/>
      <c r="Z138" s="313">
        <f>Z$1</f>
        <v>2016</v>
      </c>
      <c r="AA138" s="313">
        <f t="shared" ref="AA138:AN138" si="21">AA$1</f>
        <v>2017</v>
      </c>
      <c r="AB138" s="313">
        <f t="shared" si="21"/>
        <v>2018</v>
      </c>
      <c r="AC138" s="313">
        <f t="shared" si="21"/>
        <v>2019</v>
      </c>
      <c r="AD138" s="313">
        <f t="shared" si="21"/>
        <v>2020</v>
      </c>
      <c r="AE138" s="313">
        <f t="shared" si="21"/>
        <v>2021</v>
      </c>
      <c r="AF138" s="313">
        <f t="shared" si="21"/>
        <v>2022</v>
      </c>
      <c r="AG138" s="313">
        <f t="shared" si="21"/>
        <v>2023</v>
      </c>
      <c r="AH138" s="313">
        <f t="shared" si="21"/>
        <v>2024</v>
      </c>
      <c r="AI138" s="313">
        <f t="shared" si="21"/>
        <v>2025</v>
      </c>
      <c r="AJ138" s="313">
        <f t="shared" si="21"/>
        <v>2026</v>
      </c>
      <c r="AK138" s="313">
        <f t="shared" si="21"/>
        <v>2027</v>
      </c>
      <c r="AL138" s="313">
        <f t="shared" si="21"/>
        <v>2028</v>
      </c>
      <c r="AM138" s="313">
        <f t="shared" si="21"/>
        <v>2029</v>
      </c>
      <c r="AN138" s="313">
        <f t="shared" si="21"/>
        <v>2030</v>
      </c>
      <c r="AO138" s="313"/>
    </row>
    <row r="139" spans="1:41">
      <c r="A139" s="388"/>
      <c r="B139" s="388"/>
      <c r="C139" s="388"/>
      <c r="D139" s="388"/>
      <c r="E139" s="388"/>
      <c r="F139" s="388"/>
      <c r="G139" s="388"/>
      <c r="H139" s="388"/>
      <c r="I139" s="388"/>
      <c r="J139" s="388"/>
      <c r="L139" s="388"/>
      <c r="M139" s="388"/>
      <c r="N139" s="388"/>
      <c r="O139" s="388"/>
      <c r="P139" s="388"/>
      <c r="Q139" s="388"/>
      <c r="R139" s="388"/>
      <c r="S139" s="388"/>
      <c r="T139" s="388"/>
      <c r="U139" s="388"/>
      <c r="W139" s="390" t="s">
        <v>233</v>
      </c>
      <c r="X139" s="391" t="s">
        <v>359</v>
      </c>
      <c r="Y139" s="385" t="s">
        <v>360</v>
      </c>
      <c r="Z139" s="394">
        <f t="shared" ref="Z139:AN140" ca="1" si="22">INDEX(INDIRECT(CONCATENATE("'",$W139,"'!$A$536:$DZ$10000")),MATCH($X139,INDIRECT(CONCATENATE("'",$W139,"'!$A$536:$A$10000")),0),MATCH(Z$1,INDIRECT(CONCATENATE("'",$W139,"'!$A$536:$DZ$536")),0))</f>
        <v>45.954832580331477</v>
      </c>
      <c r="AA139" s="394">
        <f t="shared" ca="1" si="22"/>
        <v>89.261276981099059</v>
      </c>
      <c r="AB139" s="394">
        <f t="shared" ca="1" si="22"/>
        <v>85.332572304397488</v>
      </c>
      <c r="AC139" s="394">
        <f t="shared" ca="1" si="22"/>
        <v>101.70139581189692</v>
      </c>
      <c r="AD139" s="394">
        <f t="shared" ca="1" si="22"/>
        <v>41.73695411253675</v>
      </c>
      <c r="AE139" s="394">
        <f t="shared" ca="1" si="22"/>
        <v>36.184749072565872</v>
      </c>
      <c r="AF139" s="394">
        <f t="shared" ca="1" si="22"/>
        <v>28.584805416911959</v>
      </c>
      <c r="AG139" s="394">
        <f t="shared" ca="1" si="22"/>
        <v>28.033569967254557</v>
      </c>
      <c r="AH139" s="394">
        <f t="shared" ca="1" si="22"/>
        <v>29.470232283770457</v>
      </c>
      <c r="AI139" s="394">
        <f t="shared" ca="1" si="22"/>
        <v>31.476983854981029</v>
      </c>
      <c r="AJ139" s="394">
        <f t="shared" ca="1" si="22"/>
        <v>31.485587272620023</v>
      </c>
      <c r="AK139" s="394">
        <f t="shared" ca="1" si="22"/>
        <v>32.138593779152821</v>
      </c>
      <c r="AL139" s="394">
        <f t="shared" ca="1" si="22"/>
        <v>32.650161283340722</v>
      </c>
      <c r="AM139" s="394">
        <f t="shared" ca="1" si="22"/>
        <v>30.28844798292635</v>
      </c>
      <c r="AN139" s="394">
        <f t="shared" ca="1" si="22"/>
        <v>24.707116240947904</v>
      </c>
      <c r="AO139" s="395"/>
    </row>
    <row r="140" spans="1:41">
      <c r="A140" s="388"/>
      <c r="B140" s="388"/>
      <c r="C140" s="388"/>
      <c r="D140" s="388"/>
      <c r="E140" s="388"/>
      <c r="F140" s="388"/>
      <c r="G140" s="388"/>
      <c r="H140" s="388"/>
      <c r="I140" s="388"/>
      <c r="J140" s="388"/>
      <c r="L140" s="388"/>
      <c r="M140" s="388"/>
      <c r="N140" s="388"/>
      <c r="O140" s="388"/>
      <c r="P140" s="388"/>
      <c r="Q140" s="388"/>
      <c r="R140" s="388"/>
      <c r="S140" s="388"/>
      <c r="T140" s="388"/>
      <c r="U140" s="388"/>
      <c r="W140" s="390" t="str">
        <f>W139</f>
        <v>S1_Baseline</v>
      </c>
      <c r="X140" s="391" t="s">
        <v>361</v>
      </c>
      <c r="Y140" s="385" t="s">
        <v>354</v>
      </c>
      <c r="Z140" s="394">
        <f t="shared" ca="1" si="22"/>
        <v>40</v>
      </c>
      <c r="AA140" s="394">
        <f t="shared" ca="1" si="22"/>
        <v>40</v>
      </c>
      <c r="AB140" s="394">
        <f t="shared" ca="1" si="22"/>
        <v>40</v>
      </c>
      <c r="AC140" s="394">
        <f t="shared" ca="1" si="22"/>
        <v>40</v>
      </c>
      <c r="AD140" s="394">
        <f t="shared" ca="1" si="22"/>
        <v>40</v>
      </c>
      <c r="AE140" s="394">
        <f t="shared" ca="1" si="22"/>
        <v>40</v>
      </c>
      <c r="AF140" s="394">
        <f t="shared" ca="1" si="22"/>
        <v>40</v>
      </c>
      <c r="AG140" s="394">
        <f t="shared" ca="1" si="22"/>
        <v>40</v>
      </c>
      <c r="AH140" s="394">
        <f t="shared" ca="1" si="22"/>
        <v>40</v>
      </c>
      <c r="AI140" s="394">
        <f t="shared" ca="1" si="22"/>
        <v>40</v>
      </c>
      <c r="AJ140" s="394">
        <f t="shared" ca="1" si="22"/>
        <v>40</v>
      </c>
      <c r="AK140" s="394">
        <f t="shared" ca="1" si="22"/>
        <v>40</v>
      </c>
      <c r="AL140" s="394">
        <f t="shared" ca="1" si="22"/>
        <v>40</v>
      </c>
      <c r="AM140" s="394">
        <f t="shared" ca="1" si="22"/>
        <v>40</v>
      </c>
      <c r="AN140" s="394">
        <f t="shared" ca="1" si="22"/>
        <v>40</v>
      </c>
      <c r="AO140" s="395"/>
    </row>
    <row r="141" spans="1:41">
      <c r="A141" s="388"/>
      <c r="B141" s="388"/>
      <c r="C141" s="388"/>
      <c r="D141" s="388"/>
      <c r="E141" s="388"/>
      <c r="F141" s="388"/>
      <c r="G141" s="388"/>
      <c r="H141" s="388"/>
      <c r="I141" s="388"/>
      <c r="J141" s="388"/>
      <c r="L141" s="388"/>
      <c r="M141" s="388"/>
      <c r="N141" s="388"/>
      <c r="O141" s="388"/>
      <c r="P141" s="388"/>
      <c r="Q141" s="388"/>
      <c r="R141" s="388"/>
      <c r="S141" s="388"/>
      <c r="T141" s="388"/>
      <c r="U141" s="388"/>
    </row>
    <row r="142" spans="1:41">
      <c r="A142" s="388"/>
      <c r="B142" s="388"/>
      <c r="C142" s="388"/>
      <c r="D142" s="388"/>
      <c r="E142" s="388"/>
      <c r="F142" s="388"/>
      <c r="G142" s="388"/>
      <c r="H142" s="388"/>
      <c r="I142" s="388"/>
      <c r="J142" s="388"/>
      <c r="L142" s="388"/>
      <c r="M142" s="388"/>
      <c r="N142" s="388"/>
      <c r="O142" s="388"/>
      <c r="P142" s="388"/>
      <c r="Q142" s="388"/>
      <c r="R142" s="388"/>
      <c r="S142" s="388"/>
      <c r="T142" s="388"/>
      <c r="U142" s="388"/>
    </row>
    <row r="143" spans="1:41">
      <c r="A143" s="388"/>
      <c r="B143" s="388"/>
      <c r="C143" s="388"/>
      <c r="D143" s="388"/>
      <c r="E143" s="388"/>
      <c r="F143" s="388"/>
      <c r="G143" s="388"/>
      <c r="H143" s="388"/>
      <c r="I143" s="388"/>
      <c r="J143" s="388"/>
      <c r="L143" s="388"/>
      <c r="M143" s="388"/>
      <c r="N143" s="388"/>
      <c r="O143" s="388"/>
      <c r="P143" s="388"/>
      <c r="Q143" s="388"/>
      <c r="R143" s="388"/>
      <c r="S143" s="388"/>
      <c r="T143" s="388"/>
      <c r="U143" s="388"/>
    </row>
    <row r="144" spans="1:41" ht="12" customHeight="1">
      <c r="A144" s="388"/>
      <c r="B144" s="388"/>
      <c r="C144" s="388"/>
      <c r="D144" s="388"/>
      <c r="E144" s="388"/>
      <c r="F144" s="388"/>
      <c r="G144" s="388"/>
      <c r="H144" s="388"/>
      <c r="I144" s="388"/>
      <c r="J144" s="388"/>
      <c r="L144" s="388"/>
      <c r="M144" s="388"/>
      <c r="N144" s="388"/>
      <c r="O144" s="388"/>
      <c r="P144" s="388"/>
      <c r="Q144" s="388"/>
      <c r="R144" s="388"/>
      <c r="S144" s="388"/>
      <c r="T144" s="388"/>
      <c r="U144" s="388"/>
    </row>
    <row r="145" spans="1:41">
      <c r="A145" s="388"/>
      <c r="B145" s="388"/>
      <c r="C145" s="388"/>
      <c r="D145" s="388"/>
      <c r="E145" s="388"/>
      <c r="F145" s="388"/>
      <c r="G145" s="388"/>
      <c r="H145" s="388"/>
      <c r="I145" s="388"/>
      <c r="J145" s="388"/>
      <c r="L145" s="388"/>
      <c r="M145" s="388"/>
      <c r="N145" s="388"/>
      <c r="O145" s="388"/>
      <c r="P145" s="388"/>
      <c r="Q145" s="388"/>
      <c r="R145" s="388"/>
      <c r="S145" s="388"/>
      <c r="T145" s="388"/>
      <c r="U145" s="388"/>
      <c r="Z145" s="397"/>
      <c r="AA145" s="397"/>
      <c r="AB145" s="397"/>
      <c r="AC145" s="397"/>
      <c r="AD145" s="397"/>
      <c r="AE145" s="397"/>
      <c r="AF145" s="397"/>
      <c r="AG145" s="397"/>
      <c r="AH145" s="397"/>
      <c r="AI145" s="397"/>
      <c r="AJ145" s="397"/>
      <c r="AK145" s="397"/>
      <c r="AL145" s="397"/>
      <c r="AM145" s="397"/>
      <c r="AN145" s="397"/>
      <c r="AO145" s="395"/>
    </row>
    <row r="146" spans="1:41">
      <c r="A146" s="388"/>
      <c r="B146" s="388"/>
      <c r="C146" s="388"/>
      <c r="D146" s="388"/>
      <c r="E146" s="388"/>
      <c r="F146" s="388"/>
      <c r="G146" s="388"/>
      <c r="H146" s="388"/>
      <c r="I146" s="388"/>
      <c r="J146" s="388"/>
      <c r="L146" s="388"/>
      <c r="M146" s="388"/>
      <c r="N146" s="388"/>
      <c r="O146" s="388"/>
      <c r="P146" s="388"/>
      <c r="Q146" s="388"/>
      <c r="R146" s="388"/>
      <c r="S146" s="388"/>
      <c r="T146" s="388"/>
      <c r="U146" s="388"/>
    </row>
    <row r="147" spans="1:41">
      <c r="A147" s="388"/>
      <c r="B147" s="388"/>
      <c r="C147" s="388"/>
      <c r="D147" s="388"/>
      <c r="E147" s="388"/>
      <c r="F147" s="388"/>
      <c r="G147" s="388"/>
      <c r="H147" s="388"/>
      <c r="I147" s="388"/>
      <c r="J147" s="388"/>
      <c r="L147" s="388"/>
      <c r="M147" s="388"/>
      <c r="N147" s="388"/>
      <c r="O147" s="388"/>
      <c r="P147" s="388"/>
      <c r="Q147" s="388"/>
      <c r="R147" s="388"/>
      <c r="S147" s="388"/>
      <c r="T147" s="388"/>
      <c r="U147" s="388"/>
    </row>
    <row r="148" spans="1:41">
      <c r="A148" s="388"/>
      <c r="B148" s="388"/>
      <c r="C148" s="388"/>
      <c r="D148" s="388"/>
      <c r="E148" s="388"/>
      <c r="F148" s="388"/>
      <c r="G148" s="388"/>
      <c r="H148" s="388"/>
      <c r="I148" s="388"/>
      <c r="J148" s="388"/>
      <c r="L148" s="388"/>
      <c r="M148" s="388"/>
      <c r="N148" s="388"/>
      <c r="O148" s="388"/>
      <c r="P148" s="388"/>
      <c r="Q148" s="388"/>
      <c r="R148" s="388"/>
      <c r="S148" s="388"/>
      <c r="T148" s="388"/>
      <c r="U148" s="388"/>
    </row>
    <row r="149" spans="1:41">
      <c r="A149" s="388"/>
      <c r="B149" s="388"/>
      <c r="C149" s="388"/>
      <c r="D149" s="388"/>
      <c r="E149" s="388"/>
      <c r="F149" s="388"/>
      <c r="G149" s="388"/>
      <c r="H149" s="388"/>
      <c r="I149" s="388"/>
      <c r="J149" s="388"/>
      <c r="L149" s="388"/>
      <c r="M149" s="388"/>
      <c r="N149" s="388"/>
      <c r="O149" s="388"/>
      <c r="P149" s="388"/>
      <c r="Q149" s="388"/>
      <c r="R149" s="388"/>
      <c r="S149" s="388"/>
      <c r="T149" s="388"/>
      <c r="U149" s="388"/>
    </row>
    <row r="150" spans="1:41">
      <c r="A150" s="388"/>
      <c r="B150" s="388"/>
      <c r="C150" s="388"/>
      <c r="D150" s="388"/>
      <c r="E150" s="388"/>
      <c r="F150" s="388"/>
      <c r="G150" s="388"/>
      <c r="H150" s="388"/>
      <c r="I150" s="388"/>
      <c r="J150" s="388"/>
      <c r="L150" s="388"/>
      <c r="M150" s="388"/>
      <c r="N150" s="388"/>
      <c r="O150" s="388"/>
      <c r="P150" s="388"/>
      <c r="Q150" s="388"/>
      <c r="R150" s="388"/>
      <c r="S150" s="388"/>
      <c r="T150" s="388"/>
      <c r="U150" s="388"/>
    </row>
    <row r="151" spans="1:41">
      <c r="A151" s="388"/>
      <c r="B151" s="388"/>
      <c r="C151" s="388"/>
      <c r="D151" s="388"/>
      <c r="E151" s="388"/>
      <c r="F151" s="388"/>
      <c r="G151" s="388"/>
      <c r="H151" s="388"/>
      <c r="I151" s="388"/>
      <c r="J151" s="388"/>
      <c r="L151" s="388"/>
      <c r="M151" s="388"/>
      <c r="N151" s="388"/>
      <c r="O151" s="388"/>
      <c r="P151" s="388"/>
      <c r="Q151" s="388"/>
      <c r="R151" s="388"/>
      <c r="S151" s="388"/>
      <c r="T151" s="388"/>
      <c r="U151" s="388"/>
    </row>
    <row r="152" spans="1:41">
      <c r="A152" s="388"/>
      <c r="B152" s="388"/>
      <c r="C152" s="388"/>
      <c r="D152" s="388"/>
      <c r="E152" s="388"/>
      <c r="F152" s="388"/>
      <c r="G152" s="388"/>
      <c r="H152" s="388"/>
      <c r="I152" s="388"/>
      <c r="J152" s="388"/>
      <c r="L152" s="388"/>
      <c r="M152" s="388"/>
      <c r="N152" s="388"/>
      <c r="O152" s="388"/>
      <c r="P152" s="388"/>
      <c r="Q152" s="388"/>
      <c r="R152" s="388"/>
      <c r="S152" s="388"/>
      <c r="T152" s="388"/>
      <c r="U152" s="388"/>
    </row>
    <row r="153" spans="1:41">
      <c r="A153" s="388"/>
      <c r="B153" s="388"/>
      <c r="C153" s="388"/>
      <c r="D153" s="388"/>
      <c r="E153" s="388"/>
      <c r="F153" s="388"/>
      <c r="G153" s="388"/>
      <c r="H153" s="388"/>
      <c r="I153" s="388"/>
      <c r="J153" s="388"/>
      <c r="L153" s="388"/>
      <c r="M153" s="388"/>
      <c r="N153" s="388"/>
      <c r="O153" s="388"/>
      <c r="P153" s="388"/>
      <c r="Q153" s="388"/>
      <c r="R153" s="388"/>
      <c r="S153" s="388"/>
      <c r="T153" s="388"/>
      <c r="U153" s="388"/>
    </row>
    <row r="154" spans="1:41">
      <c r="A154" s="388"/>
      <c r="B154" s="388"/>
      <c r="C154" s="388"/>
      <c r="D154" s="388"/>
      <c r="E154" s="388"/>
      <c r="F154" s="388"/>
      <c r="G154" s="388"/>
      <c r="H154" s="388"/>
      <c r="I154" s="388"/>
      <c r="J154" s="388"/>
      <c r="L154" s="388"/>
      <c r="M154" s="388"/>
      <c r="N154" s="388"/>
      <c r="O154" s="388"/>
      <c r="P154" s="388"/>
      <c r="Q154" s="388"/>
      <c r="R154" s="388"/>
      <c r="S154" s="388"/>
      <c r="T154" s="388"/>
      <c r="U154" s="388"/>
    </row>
    <row r="155" spans="1:41">
      <c r="A155" s="388"/>
      <c r="B155" s="388"/>
      <c r="C155" s="388"/>
      <c r="D155" s="388"/>
      <c r="E155" s="388"/>
      <c r="F155" s="388"/>
      <c r="G155" s="388"/>
      <c r="H155" s="388"/>
      <c r="I155" s="388"/>
      <c r="J155" s="388"/>
      <c r="L155" s="388"/>
      <c r="M155" s="388"/>
      <c r="N155" s="388"/>
      <c r="O155" s="388"/>
      <c r="P155" s="388"/>
      <c r="Q155" s="388"/>
      <c r="R155" s="388"/>
      <c r="S155" s="388"/>
      <c r="T155" s="388"/>
      <c r="U155" s="388"/>
    </row>
    <row r="156" spans="1:41">
      <c r="A156" s="388"/>
      <c r="B156" s="388"/>
      <c r="C156" s="388"/>
      <c r="D156" s="388"/>
      <c r="E156" s="388"/>
      <c r="F156" s="388"/>
      <c r="G156" s="388"/>
      <c r="H156" s="388"/>
      <c r="I156" s="388"/>
      <c r="J156" s="388"/>
      <c r="L156" s="388"/>
      <c r="M156" s="388"/>
      <c r="N156" s="388"/>
      <c r="O156" s="388"/>
      <c r="P156" s="388"/>
      <c r="Q156" s="388"/>
      <c r="R156" s="388"/>
      <c r="S156" s="388"/>
      <c r="T156" s="388"/>
      <c r="U156" s="388"/>
      <c r="Z156" s="313">
        <f>Z$1</f>
        <v>2016</v>
      </c>
      <c r="AA156" s="313">
        <f t="shared" ref="AA156:AN156" si="23">AA$1</f>
        <v>2017</v>
      </c>
      <c r="AB156" s="313">
        <f t="shared" si="23"/>
        <v>2018</v>
      </c>
      <c r="AC156" s="313">
        <f t="shared" si="23"/>
        <v>2019</v>
      </c>
      <c r="AD156" s="313">
        <f t="shared" si="23"/>
        <v>2020</v>
      </c>
      <c r="AE156" s="313">
        <f t="shared" si="23"/>
        <v>2021</v>
      </c>
      <c r="AF156" s="313">
        <f t="shared" si="23"/>
        <v>2022</v>
      </c>
      <c r="AG156" s="313">
        <f t="shared" si="23"/>
        <v>2023</v>
      </c>
      <c r="AH156" s="313">
        <f t="shared" si="23"/>
        <v>2024</v>
      </c>
      <c r="AI156" s="313">
        <f t="shared" si="23"/>
        <v>2025</v>
      </c>
      <c r="AJ156" s="313">
        <f t="shared" si="23"/>
        <v>2026</v>
      </c>
      <c r="AK156" s="313">
        <f t="shared" si="23"/>
        <v>2027</v>
      </c>
      <c r="AL156" s="313">
        <f t="shared" si="23"/>
        <v>2028</v>
      </c>
      <c r="AM156" s="313">
        <f t="shared" si="23"/>
        <v>2029</v>
      </c>
      <c r="AN156" s="313">
        <f t="shared" si="23"/>
        <v>2030</v>
      </c>
      <c r="AO156" s="313"/>
    </row>
    <row r="157" spans="1:41">
      <c r="A157" s="388"/>
      <c r="B157" s="388"/>
      <c r="C157" s="388"/>
      <c r="D157" s="388"/>
      <c r="E157" s="388"/>
      <c r="F157" s="388"/>
      <c r="G157" s="388"/>
      <c r="H157" s="388"/>
      <c r="I157" s="388"/>
      <c r="J157" s="388"/>
      <c r="L157" s="388"/>
      <c r="M157" s="388"/>
      <c r="N157" s="388"/>
      <c r="O157" s="388"/>
      <c r="P157" s="388"/>
      <c r="Q157" s="388"/>
      <c r="R157" s="388"/>
      <c r="S157" s="388"/>
      <c r="T157" s="388"/>
      <c r="U157" s="388"/>
      <c r="W157" s="390" t="s">
        <v>233</v>
      </c>
      <c r="X157" s="391" t="s">
        <v>362</v>
      </c>
      <c r="Y157" s="385" t="s">
        <v>363</v>
      </c>
      <c r="Z157" s="394">
        <f t="shared" ref="Z157:AN158" ca="1" si="24">INDEX(INDIRECT(CONCATENATE("'",$W157,"'!$A$536:$DZ$10000")),MATCH($X157,INDIRECT(CONCATENATE("'",$W157,"'!$A$536:$A$10000")),0),MATCH(Z$1,INDIRECT(CONCATENATE("'",$W157,"'!$A$536:$DZ$536")),0))</f>
        <v>42.870137958253821</v>
      </c>
      <c r="AA157" s="394">
        <f t="shared" ca="1" si="24"/>
        <v>52.925698894537589</v>
      </c>
      <c r="AB157" s="394">
        <f t="shared" ca="1" si="24"/>
        <v>39.972806836473005</v>
      </c>
      <c r="AC157" s="394">
        <f t="shared" ca="1" si="24"/>
        <v>27.850690983436454</v>
      </c>
      <c r="AD157" s="394">
        <f t="shared" ca="1" si="24"/>
        <v>36.645862637927308</v>
      </c>
      <c r="AE157" s="394">
        <f t="shared" ca="1" si="24"/>
        <v>35.679601733693303</v>
      </c>
      <c r="AF157" s="394">
        <f t="shared" ca="1" si="24"/>
        <v>34.459140107662073</v>
      </c>
      <c r="AG157" s="394">
        <f t="shared" ca="1" si="24"/>
        <v>35.26530065015082</v>
      </c>
      <c r="AH157" s="394">
        <f t="shared" ca="1" si="24"/>
        <v>35.415858662888915</v>
      </c>
      <c r="AI157" s="394">
        <f t="shared" ca="1" si="24"/>
        <v>33.73411496184773</v>
      </c>
      <c r="AJ157" s="394">
        <f t="shared" ca="1" si="24"/>
        <v>32.096766887913205</v>
      </c>
      <c r="AK157" s="394">
        <f t="shared" ca="1" si="24"/>
        <v>32.803459270853295</v>
      </c>
      <c r="AL157" s="394">
        <f t="shared" ca="1" si="24"/>
        <v>30.67669476501219</v>
      </c>
      <c r="AM157" s="394">
        <f t="shared" ca="1" si="24"/>
        <v>27.404504943334789</v>
      </c>
      <c r="AN157" s="394">
        <f t="shared" ca="1" si="24"/>
        <v>28.886148298628349</v>
      </c>
      <c r="AO157" s="395"/>
    </row>
    <row r="158" spans="1:41">
      <c r="A158" s="388"/>
      <c r="B158" s="388"/>
      <c r="C158" s="388"/>
      <c r="D158" s="388"/>
      <c r="E158" s="388"/>
      <c r="F158" s="388"/>
      <c r="G158" s="388"/>
      <c r="H158" s="388"/>
      <c r="I158" s="388"/>
      <c r="J158" s="388"/>
      <c r="L158" s="388"/>
      <c r="M158" s="388"/>
      <c r="N158" s="388"/>
      <c r="O158" s="388"/>
      <c r="P158" s="388"/>
      <c r="Q158" s="388"/>
      <c r="R158" s="388"/>
      <c r="S158" s="388"/>
      <c r="T158" s="388"/>
      <c r="U158" s="388"/>
      <c r="W158" s="390" t="str">
        <f>W157</f>
        <v>S1_Baseline</v>
      </c>
      <c r="X158" s="391" t="s">
        <v>364</v>
      </c>
      <c r="Y158" s="385" t="s">
        <v>354</v>
      </c>
      <c r="Z158" s="394">
        <f t="shared" ca="1" si="24"/>
        <v>60</v>
      </c>
      <c r="AA158" s="394">
        <f t="shared" ca="1" si="24"/>
        <v>60</v>
      </c>
      <c r="AB158" s="394">
        <f t="shared" ca="1" si="24"/>
        <v>60</v>
      </c>
      <c r="AC158" s="394">
        <f t="shared" ca="1" si="24"/>
        <v>60</v>
      </c>
      <c r="AD158" s="394">
        <f t="shared" ca="1" si="24"/>
        <v>60</v>
      </c>
      <c r="AE158" s="394">
        <f t="shared" ca="1" si="24"/>
        <v>60</v>
      </c>
      <c r="AF158" s="394">
        <f t="shared" ca="1" si="24"/>
        <v>60</v>
      </c>
      <c r="AG158" s="394">
        <f t="shared" ca="1" si="24"/>
        <v>60</v>
      </c>
      <c r="AH158" s="394">
        <f t="shared" ca="1" si="24"/>
        <v>60</v>
      </c>
      <c r="AI158" s="394">
        <f t="shared" ca="1" si="24"/>
        <v>60</v>
      </c>
      <c r="AJ158" s="394">
        <f t="shared" ca="1" si="24"/>
        <v>60</v>
      </c>
      <c r="AK158" s="394">
        <f t="shared" ca="1" si="24"/>
        <v>60</v>
      </c>
      <c r="AL158" s="394">
        <f t="shared" ca="1" si="24"/>
        <v>60</v>
      </c>
      <c r="AM158" s="394">
        <f t="shared" ca="1" si="24"/>
        <v>60</v>
      </c>
      <c r="AN158" s="394">
        <f t="shared" ca="1" si="24"/>
        <v>60</v>
      </c>
      <c r="AO158" s="396"/>
    </row>
    <row r="159" spans="1:41">
      <c r="A159" s="388"/>
      <c r="B159" s="388"/>
      <c r="C159" s="388"/>
      <c r="D159" s="388"/>
      <c r="E159" s="388"/>
      <c r="F159" s="388"/>
      <c r="G159" s="388"/>
      <c r="H159" s="388"/>
      <c r="I159" s="388"/>
      <c r="J159" s="388"/>
      <c r="L159" s="388"/>
      <c r="M159" s="388"/>
      <c r="N159" s="388"/>
      <c r="O159" s="388"/>
      <c r="P159" s="388"/>
      <c r="Q159" s="388"/>
      <c r="R159" s="388"/>
      <c r="S159" s="388"/>
      <c r="T159" s="388"/>
      <c r="U159" s="388"/>
      <c r="Z159" s="396"/>
      <c r="AA159" s="396"/>
      <c r="AB159" s="396"/>
      <c r="AC159" s="396"/>
      <c r="AD159" s="396"/>
      <c r="AE159" s="396"/>
      <c r="AF159" s="396"/>
      <c r="AG159" s="396"/>
      <c r="AH159" s="396"/>
      <c r="AI159" s="396"/>
      <c r="AJ159" s="396"/>
    </row>
    <row r="160" spans="1:41">
      <c r="A160" s="388"/>
      <c r="B160" s="388"/>
      <c r="C160" s="388"/>
      <c r="D160" s="388"/>
      <c r="E160" s="388"/>
      <c r="F160" s="388"/>
      <c r="G160" s="388"/>
      <c r="H160" s="388"/>
      <c r="I160" s="388"/>
      <c r="J160" s="388"/>
      <c r="L160" s="388"/>
      <c r="M160" s="388"/>
      <c r="N160" s="388"/>
      <c r="O160" s="388"/>
      <c r="P160" s="388"/>
      <c r="Q160" s="388"/>
      <c r="R160" s="388"/>
      <c r="S160" s="388"/>
      <c r="T160" s="388"/>
      <c r="U160" s="388"/>
    </row>
    <row r="161" spans="1:41">
      <c r="A161" s="388"/>
      <c r="B161" s="388"/>
      <c r="C161" s="388"/>
      <c r="D161" s="388"/>
      <c r="E161" s="388"/>
      <c r="F161" s="388"/>
      <c r="G161" s="388"/>
      <c r="H161" s="388"/>
      <c r="I161" s="388"/>
      <c r="J161" s="388"/>
      <c r="L161" s="388"/>
      <c r="M161" s="388"/>
      <c r="N161" s="388"/>
      <c r="O161" s="388"/>
      <c r="P161" s="388"/>
      <c r="Q161" s="388"/>
      <c r="R161" s="388"/>
      <c r="S161" s="388"/>
      <c r="T161" s="388"/>
      <c r="U161" s="388"/>
    </row>
    <row r="162" spans="1:41">
      <c r="A162" s="388"/>
      <c r="B162" s="388"/>
      <c r="C162" s="388"/>
      <c r="D162" s="388"/>
      <c r="E162" s="388"/>
      <c r="F162" s="388"/>
      <c r="G162" s="388"/>
      <c r="H162" s="388"/>
      <c r="I162" s="388"/>
      <c r="J162" s="388"/>
      <c r="L162" s="388"/>
      <c r="M162" s="388"/>
      <c r="N162" s="388"/>
      <c r="O162" s="388"/>
      <c r="P162" s="388"/>
      <c r="Q162" s="388"/>
      <c r="R162" s="388"/>
      <c r="S162" s="388"/>
      <c r="T162" s="388"/>
      <c r="U162" s="388"/>
    </row>
    <row r="163" spans="1:41">
      <c r="A163" s="388"/>
      <c r="B163" s="388"/>
      <c r="C163" s="388"/>
      <c r="D163" s="388"/>
      <c r="E163" s="388"/>
      <c r="F163" s="388"/>
      <c r="G163" s="388"/>
      <c r="H163" s="388"/>
      <c r="I163" s="388"/>
      <c r="J163" s="388"/>
      <c r="L163" s="388"/>
      <c r="M163" s="388"/>
      <c r="N163" s="388"/>
      <c r="O163" s="388"/>
      <c r="P163" s="388"/>
      <c r="Q163" s="388"/>
      <c r="R163" s="388"/>
      <c r="S163" s="388"/>
      <c r="T163" s="388"/>
      <c r="U163" s="388"/>
    </row>
    <row r="164" spans="1:41">
      <c r="A164" s="388"/>
      <c r="B164" s="388"/>
      <c r="C164" s="388"/>
      <c r="D164" s="388"/>
      <c r="E164" s="388"/>
      <c r="F164" s="388"/>
      <c r="G164" s="388"/>
      <c r="H164" s="388"/>
      <c r="I164" s="388"/>
      <c r="J164" s="388"/>
      <c r="L164" s="388"/>
      <c r="M164" s="388"/>
      <c r="N164" s="388"/>
      <c r="O164" s="388"/>
      <c r="P164" s="388"/>
      <c r="Q164" s="388"/>
      <c r="R164" s="388"/>
      <c r="S164" s="388"/>
      <c r="T164" s="388"/>
      <c r="U164" s="388"/>
    </row>
    <row r="165" spans="1:41">
      <c r="A165" s="388"/>
      <c r="B165" s="388"/>
      <c r="C165" s="388"/>
      <c r="D165" s="388"/>
      <c r="E165" s="388"/>
      <c r="F165" s="388"/>
      <c r="G165" s="388"/>
      <c r="H165" s="388"/>
      <c r="I165" s="388"/>
      <c r="J165" s="388"/>
      <c r="L165" s="388"/>
      <c r="M165" s="388"/>
      <c r="N165" s="388"/>
      <c r="O165" s="388"/>
      <c r="P165" s="388"/>
      <c r="Q165" s="388"/>
      <c r="R165" s="388"/>
      <c r="S165" s="388"/>
      <c r="T165" s="388"/>
      <c r="U165" s="388"/>
    </row>
    <row r="166" spans="1:41">
      <c r="A166" s="388"/>
      <c r="B166" s="388"/>
      <c r="C166" s="388"/>
      <c r="D166" s="388"/>
      <c r="E166" s="388"/>
      <c r="F166" s="388"/>
      <c r="G166" s="388"/>
      <c r="H166" s="388"/>
      <c r="I166" s="388"/>
      <c r="J166" s="388"/>
      <c r="L166" s="388"/>
      <c r="M166" s="388"/>
      <c r="N166" s="388"/>
      <c r="O166" s="388"/>
      <c r="P166" s="388"/>
      <c r="Q166" s="388"/>
      <c r="R166" s="388"/>
      <c r="S166" s="388"/>
      <c r="T166" s="388"/>
      <c r="U166" s="388"/>
    </row>
    <row r="167" spans="1:41">
      <c r="A167" s="388"/>
      <c r="B167" s="388"/>
      <c r="C167" s="388"/>
      <c r="D167" s="388"/>
      <c r="E167" s="388"/>
      <c r="F167" s="388"/>
      <c r="G167" s="388"/>
      <c r="H167" s="388"/>
      <c r="I167" s="388"/>
      <c r="J167" s="388"/>
      <c r="L167" s="388"/>
      <c r="M167" s="388"/>
      <c r="N167" s="388"/>
      <c r="O167" s="388"/>
      <c r="P167" s="388"/>
      <c r="Q167" s="388"/>
      <c r="R167" s="388"/>
      <c r="S167" s="388"/>
      <c r="T167" s="388"/>
      <c r="U167" s="388"/>
    </row>
    <row r="168" spans="1:41">
      <c r="A168" s="388"/>
      <c r="B168" s="388"/>
      <c r="C168" s="388"/>
      <c r="D168" s="388"/>
      <c r="E168" s="388"/>
      <c r="F168" s="388"/>
      <c r="G168" s="388"/>
      <c r="H168" s="388"/>
      <c r="I168" s="388"/>
      <c r="J168" s="388"/>
      <c r="L168" s="388"/>
      <c r="M168" s="388"/>
      <c r="N168" s="388"/>
      <c r="O168" s="388"/>
      <c r="P168" s="388"/>
      <c r="Q168" s="388"/>
      <c r="R168" s="388"/>
      <c r="S168" s="388"/>
      <c r="T168" s="388"/>
      <c r="U168" s="388"/>
    </row>
    <row r="169" spans="1:41">
      <c r="A169" s="388"/>
      <c r="B169" s="388"/>
      <c r="C169" s="388"/>
      <c r="D169" s="388"/>
      <c r="E169" s="388"/>
      <c r="F169" s="388"/>
      <c r="G169" s="388"/>
      <c r="H169" s="388"/>
      <c r="I169" s="388"/>
      <c r="J169" s="388"/>
      <c r="L169" s="388"/>
      <c r="M169" s="388"/>
      <c r="N169" s="388"/>
      <c r="O169" s="388"/>
      <c r="P169" s="388"/>
      <c r="Q169" s="388"/>
      <c r="R169" s="388"/>
      <c r="S169" s="388"/>
      <c r="T169" s="388"/>
      <c r="U169" s="388"/>
    </row>
    <row r="170" spans="1:41">
      <c r="A170" s="388"/>
      <c r="B170" s="388"/>
      <c r="C170" s="388"/>
      <c r="D170" s="388"/>
      <c r="E170" s="388"/>
      <c r="F170" s="388"/>
      <c r="G170" s="388"/>
      <c r="H170" s="388"/>
      <c r="I170" s="388"/>
      <c r="J170" s="388"/>
      <c r="L170" s="388"/>
      <c r="M170" s="388"/>
      <c r="N170" s="388"/>
      <c r="O170" s="388"/>
      <c r="P170" s="388"/>
      <c r="Q170" s="388"/>
      <c r="R170" s="388"/>
      <c r="S170" s="388"/>
      <c r="T170" s="388"/>
      <c r="U170" s="388"/>
    </row>
    <row r="171" spans="1:41">
      <c r="A171" s="388"/>
      <c r="B171" s="388"/>
      <c r="C171" s="388"/>
      <c r="D171" s="388"/>
      <c r="E171" s="388"/>
      <c r="F171" s="388"/>
      <c r="G171" s="388"/>
      <c r="H171" s="388"/>
      <c r="I171" s="388"/>
      <c r="J171" s="388"/>
      <c r="L171" s="388"/>
      <c r="M171" s="388"/>
      <c r="N171" s="388"/>
      <c r="O171" s="388"/>
      <c r="P171" s="388"/>
      <c r="Q171" s="388"/>
      <c r="R171" s="388"/>
      <c r="S171" s="388"/>
      <c r="T171" s="388"/>
      <c r="U171" s="388"/>
    </row>
    <row r="172" spans="1:41">
      <c r="A172" s="388"/>
      <c r="B172" s="388"/>
      <c r="C172" s="388"/>
      <c r="D172" s="388"/>
      <c r="E172" s="388"/>
      <c r="F172" s="388"/>
      <c r="G172" s="388"/>
      <c r="H172" s="388"/>
      <c r="I172" s="388"/>
      <c r="J172" s="388"/>
      <c r="L172" s="388"/>
      <c r="M172" s="388"/>
      <c r="N172" s="388"/>
      <c r="O172" s="388"/>
      <c r="P172" s="388"/>
      <c r="Q172" s="388"/>
      <c r="R172" s="388"/>
      <c r="S172" s="388"/>
      <c r="T172" s="388"/>
      <c r="U172" s="388"/>
    </row>
    <row r="173" spans="1:41">
      <c r="A173" s="388"/>
      <c r="B173" s="388"/>
      <c r="C173" s="388"/>
      <c r="D173" s="388"/>
      <c r="E173" s="388"/>
      <c r="F173" s="388"/>
      <c r="G173" s="388"/>
      <c r="H173" s="388"/>
      <c r="I173" s="388"/>
      <c r="J173" s="388"/>
      <c r="L173" s="388"/>
      <c r="M173" s="388"/>
      <c r="N173" s="388"/>
      <c r="O173" s="388"/>
      <c r="P173" s="388"/>
      <c r="Q173" s="388"/>
      <c r="R173" s="388"/>
      <c r="S173" s="388"/>
      <c r="T173" s="388"/>
      <c r="U173" s="388"/>
      <c r="Z173" s="313">
        <f>Z$1</f>
        <v>2016</v>
      </c>
      <c r="AA173" s="313">
        <f t="shared" ref="AA173:AN173" si="25">AA$1</f>
        <v>2017</v>
      </c>
      <c r="AB173" s="313">
        <f t="shared" si="25"/>
        <v>2018</v>
      </c>
      <c r="AC173" s="313">
        <f t="shared" si="25"/>
        <v>2019</v>
      </c>
      <c r="AD173" s="313">
        <f t="shared" si="25"/>
        <v>2020</v>
      </c>
      <c r="AE173" s="313">
        <f t="shared" si="25"/>
        <v>2021</v>
      </c>
      <c r="AF173" s="313">
        <f t="shared" si="25"/>
        <v>2022</v>
      </c>
      <c r="AG173" s="313">
        <f t="shared" si="25"/>
        <v>2023</v>
      </c>
      <c r="AH173" s="313">
        <f t="shared" si="25"/>
        <v>2024</v>
      </c>
      <c r="AI173" s="313">
        <f t="shared" si="25"/>
        <v>2025</v>
      </c>
      <c r="AJ173" s="313">
        <f t="shared" si="25"/>
        <v>2026</v>
      </c>
      <c r="AK173" s="313">
        <f t="shared" si="25"/>
        <v>2027</v>
      </c>
      <c r="AL173" s="313">
        <f t="shared" si="25"/>
        <v>2028</v>
      </c>
      <c r="AM173" s="313">
        <f t="shared" si="25"/>
        <v>2029</v>
      </c>
      <c r="AN173" s="313">
        <f t="shared" si="25"/>
        <v>2030</v>
      </c>
      <c r="AO173" s="313"/>
    </row>
    <row r="174" spans="1:41">
      <c r="A174" s="388"/>
      <c r="B174" s="388"/>
      <c r="C174" s="388"/>
      <c r="D174" s="388"/>
      <c r="E174" s="388"/>
      <c r="F174" s="388"/>
      <c r="G174" s="388"/>
      <c r="H174" s="388"/>
      <c r="I174" s="388"/>
      <c r="J174" s="388"/>
      <c r="L174" s="388"/>
      <c r="M174" s="388"/>
      <c r="N174" s="388"/>
      <c r="O174" s="388"/>
      <c r="P174" s="388"/>
      <c r="Q174" s="388"/>
      <c r="R174" s="388"/>
      <c r="S174" s="388"/>
      <c r="T174" s="388"/>
      <c r="U174" s="388"/>
      <c r="W174" s="390" t="s">
        <v>233</v>
      </c>
      <c r="X174" s="391">
        <v>29</v>
      </c>
      <c r="Y174" s="385" t="s">
        <v>365</v>
      </c>
      <c r="Z174" s="394">
        <f t="shared" ref="Z174:AN176" ca="1" si="26">INDEX(INDIRECT(CONCATENATE("'",$W174,"'!$A$536:$DZ$10000")),MATCH($X174,INDIRECT(CONCATENATE("'",$W174,"'!$A$536:$A$10000")),0),MATCH(Z$1,INDIRECT(CONCATENATE("'",$W174,"'!$A$536:$DZ$536")),0))</f>
        <v>58.793895204554261</v>
      </c>
      <c r="AA174" s="394">
        <f t="shared" ca="1" si="26"/>
        <v>108.01711030583836</v>
      </c>
      <c r="AB174" s="394">
        <f t="shared" ca="1" si="26"/>
        <v>101.46787060237314</v>
      </c>
      <c r="AC174" s="394">
        <f t="shared" ca="1" si="26"/>
        <v>135.8312371523586</v>
      </c>
      <c r="AD174" s="394">
        <f t="shared" ca="1" si="26"/>
        <v>71.447965669697069</v>
      </c>
      <c r="AE174" s="394">
        <f t="shared" ca="1" si="26"/>
        <v>49.285472530562515</v>
      </c>
      <c r="AF174" s="394">
        <f t="shared" ca="1" si="26"/>
        <v>38.317761438873454</v>
      </c>
      <c r="AG174" s="394">
        <f t="shared" ca="1" si="26"/>
        <v>37.818586008168225</v>
      </c>
      <c r="AH174" s="394">
        <f t="shared" ca="1" si="26"/>
        <v>39.913271548363205</v>
      </c>
      <c r="AI174" s="394">
        <f t="shared" ca="1" si="26"/>
        <v>43.783239761498024</v>
      </c>
      <c r="AJ174" s="394">
        <f t="shared" ca="1" si="26"/>
        <v>45.534072456601891</v>
      </c>
      <c r="AK174" s="394">
        <f t="shared" ca="1" si="26"/>
        <v>47.991979723583995</v>
      </c>
      <c r="AL174" s="394">
        <f t="shared" ca="1" si="26"/>
        <v>48.533933138325395</v>
      </c>
      <c r="AM174" s="394">
        <f t="shared" ca="1" si="26"/>
        <v>43.755537670524312</v>
      </c>
      <c r="AN174" s="394">
        <f t="shared" ca="1" si="26"/>
        <v>32.781445010720446</v>
      </c>
      <c r="AO174" s="395"/>
    </row>
    <row r="175" spans="1:41">
      <c r="A175" s="388"/>
      <c r="B175" s="388"/>
      <c r="C175" s="388"/>
      <c r="D175" s="388"/>
      <c r="E175" s="388"/>
      <c r="F175" s="388"/>
      <c r="G175" s="388"/>
      <c r="H175" s="388"/>
      <c r="I175" s="388"/>
      <c r="J175" s="388"/>
      <c r="L175" s="388"/>
      <c r="M175" s="388"/>
      <c r="N175" s="388"/>
      <c r="O175" s="388"/>
      <c r="P175" s="388"/>
      <c r="Q175" s="388"/>
      <c r="R175" s="388"/>
      <c r="S175" s="388"/>
      <c r="T175" s="388"/>
      <c r="U175" s="388"/>
      <c r="W175" s="390" t="str">
        <f>W174</f>
        <v>S1_Baseline</v>
      </c>
      <c r="X175" s="391">
        <v>30</v>
      </c>
      <c r="Y175" s="385" t="s">
        <v>366</v>
      </c>
      <c r="Z175" s="394">
        <f t="shared" ca="1" si="26"/>
        <v>7.12484091630885</v>
      </c>
      <c r="AA175" s="394">
        <f t="shared" ca="1" si="26"/>
        <v>7.2253433801762394</v>
      </c>
      <c r="AB175" s="394">
        <f t="shared" ca="1" si="26"/>
        <v>7.123193848855137</v>
      </c>
      <c r="AC175" s="394">
        <f t="shared" ca="1" si="26"/>
        <v>9.3136649950394492</v>
      </c>
      <c r="AD175" s="394">
        <f t="shared" ca="1" si="26"/>
        <v>35.729703083440583</v>
      </c>
      <c r="AE175" s="394">
        <f t="shared" ca="1" si="26"/>
        <v>29.336886161331027</v>
      </c>
      <c r="AF175" s="394">
        <f t="shared" ca="1" si="26"/>
        <v>25.412139339731183</v>
      </c>
      <c r="AG175" s="394">
        <f t="shared" ca="1" si="26"/>
        <v>24.89717626873863</v>
      </c>
      <c r="AH175" s="394">
        <f t="shared" ca="1" si="26"/>
        <v>24.314476028957841</v>
      </c>
      <c r="AI175" s="394">
        <f t="shared" ca="1" si="26"/>
        <v>23.385906725595792</v>
      </c>
      <c r="AJ175" s="394">
        <f t="shared" ca="1" si="26"/>
        <v>21.951881956060312</v>
      </c>
      <c r="AK175" s="394">
        <f t="shared" ca="1" si="26"/>
        <v>21.836187263131634</v>
      </c>
      <c r="AL175" s="394">
        <f t="shared" ca="1" si="26"/>
        <v>20.756365514622132</v>
      </c>
      <c r="AM175" s="394">
        <f t="shared" ca="1" si="26"/>
        <v>18.583225143258783</v>
      </c>
      <c r="AN175" s="394">
        <f t="shared" ca="1" si="26"/>
        <v>16.278849776377363</v>
      </c>
      <c r="AO175" s="395"/>
    </row>
    <row r="176" spans="1:41">
      <c r="A176" s="388"/>
      <c r="B176" s="388"/>
      <c r="C176" s="388"/>
      <c r="D176" s="388"/>
      <c r="E176" s="388"/>
      <c r="F176" s="388"/>
      <c r="G176" s="388"/>
      <c r="H176" s="388"/>
      <c r="I176" s="388"/>
      <c r="J176" s="388"/>
      <c r="L176" s="388"/>
      <c r="M176" s="388"/>
      <c r="N176" s="388"/>
      <c r="O176" s="388"/>
      <c r="P176" s="388"/>
      <c r="Q176" s="388"/>
      <c r="R176" s="388"/>
      <c r="S176" s="388"/>
      <c r="T176" s="388"/>
      <c r="U176" s="388"/>
      <c r="W176" s="390" t="str">
        <f t="shared" ref="W176" si="27">W175</f>
        <v>S1_Baseline</v>
      </c>
      <c r="X176" s="391">
        <v>31</v>
      </c>
      <c r="Y176" s="385" t="s">
        <v>367</v>
      </c>
      <c r="Z176" s="394">
        <f t="shared" ca="1" si="26"/>
        <v>0.3272886385834084</v>
      </c>
      <c r="AA176" s="394">
        <f t="shared" ca="1" si="26"/>
        <v>0.29360766658240445</v>
      </c>
      <c r="AB176" s="394">
        <f t="shared" ca="1" si="26"/>
        <v>0.24703225443947754</v>
      </c>
      <c r="AC176" s="394">
        <f t="shared" ca="1" si="26"/>
        <v>0.19785759470357672</v>
      </c>
      <c r="AD176" s="394">
        <f t="shared" ca="1" si="26"/>
        <v>15.791880790670035</v>
      </c>
      <c r="AE176" s="394">
        <f t="shared" ca="1" si="26"/>
        <v>25.131118643649764</v>
      </c>
      <c r="AF176" s="394">
        <f t="shared" ca="1" si="26"/>
        <v>21.760131369966825</v>
      </c>
      <c r="AG176" s="394">
        <f t="shared" ca="1" si="26"/>
        <v>20.033580179579214</v>
      </c>
      <c r="AH176" s="394">
        <f t="shared" ca="1" si="26"/>
        <v>17.94171812173569</v>
      </c>
      <c r="AI176" s="394">
        <f t="shared" ca="1" si="26"/>
        <v>15.964129187633731</v>
      </c>
      <c r="AJ176" s="394">
        <f t="shared" ca="1" si="26"/>
        <v>14.173476221742307</v>
      </c>
      <c r="AK176" s="394">
        <f t="shared" ca="1" si="26"/>
        <v>13.334792256125679</v>
      </c>
      <c r="AL176" s="394">
        <f t="shared" ca="1" si="26"/>
        <v>12.3039361386233</v>
      </c>
      <c r="AM176" s="394">
        <f t="shared" ca="1" si="26"/>
        <v>10.699386001478635</v>
      </c>
      <c r="AN176" s="394">
        <f t="shared" ca="1" si="26"/>
        <v>9.2182921986708806</v>
      </c>
      <c r="AO176" s="395"/>
    </row>
    <row r="177" spans="1:41">
      <c r="A177" s="388"/>
      <c r="B177" s="388"/>
      <c r="C177" s="388"/>
      <c r="D177" s="388"/>
      <c r="E177" s="388"/>
      <c r="F177" s="388"/>
      <c r="G177" s="388"/>
      <c r="H177" s="388"/>
      <c r="I177" s="388"/>
      <c r="J177" s="388"/>
      <c r="L177" s="388"/>
      <c r="M177" s="388"/>
      <c r="N177" s="388"/>
      <c r="O177" s="388"/>
      <c r="P177" s="388"/>
      <c r="Q177" s="388"/>
      <c r="R177" s="388"/>
      <c r="S177" s="388"/>
      <c r="T177" s="388"/>
      <c r="U177" s="388"/>
    </row>
    <row r="178" spans="1:41">
      <c r="A178" s="388"/>
      <c r="B178" s="388"/>
      <c r="C178" s="388"/>
      <c r="D178" s="388"/>
      <c r="E178" s="388"/>
      <c r="F178" s="388"/>
      <c r="G178" s="388"/>
      <c r="H178" s="388"/>
      <c r="I178" s="388"/>
      <c r="J178" s="388"/>
      <c r="L178" s="388"/>
      <c r="M178" s="388"/>
      <c r="N178" s="388"/>
      <c r="O178" s="388"/>
      <c r="P178" s="388"/>
      <c r="Q178" s="388"/>
      <c r="R178" s="388"/>
      <c r="S178" s="388"/>
      <c r="T178" s="388"/>
      <c r="U178" s="388"/>
    </row>
    <row r="179" spans="1:41">
      <c r="A179" s="388"/>
      <c r="B179" s="388"/>
      <c r="C179" s="388"/>
      <c r="D179" s="388"/>
      <c r="E179" s="388"/>
      <c r="F179" s="388"/>
      <c r="G179" s="388"/>
      <c r="H179" s="388"/>
      <c r="I179" s="388"/>
      <c r="J179" s="388"/>
      <c r="L179" s="388"/>
      <c r="M179" s="388"/>
      <c r="N179" s="388"/>
      <c r="O179" s="388"/>
      <c r="P179" s="388"/>
      <c r="Q179" s="388"/>
      <c r="R179" s="388"/>
      <c r="S179" s="388"/>
      <c r="T179" s="388"/>
      <c r="U179" s="388"/>
    </row>
    <row r="180" spans="1:41">
      <c r="A180" s="388"/>
      <c r="B180" s="388"/>
      <c r="C180" s="388"/>
      <c r="D180" s="388"/>
      <c r="E180" s="388"/>
      <c r="F180" s="388"/>
      <c r="G180" s="388"/>
      <c r="H180" s="388"/>
      <c r="I180" s="388"/>
      <c r="J180" s="388"/>
      <c r="L180" s="388"/>
      <c r="M180" s="388"/>
      <c r="N180" s="388"/>
      <c r="O180" s="388"/>
      <c r="P180" s="388"/>
      <c r="Q180" s="388"/>
      <c r="R180" s="388"/>
      <c r="S180" s="388"/>
      <c r="T180" s="388"/>
      <c r="U180" s="388"/>
    </row>
    <row r="181" spans="1:41">
      <c r="A181" s="388"/>
      <c r="B181" s="388"/>
      <c r="C181" s="388"/>
      <c r="D181" s="388"/>
      <c r="E181" s="388"/>
      <c r="F181" s="388"/>
      <c r="G181" s="388"/>
      <c r="H181" s="388"/>
      <c r="I181" s="388"/>
      <c r="J181" s="388"/>
      <c r="L181" s="388"/>
      <c r="M181" s="388"/>
      <c r="N181" s="388"/>
      <c r="O181" s="388"/>
      <c r="P181" s="388"/>
      <c r="Q181" s="388"/>
      <c r="R181" s="388"/>
      <c r="S181" s="388"/>
      <c r="T181" s="388"/>
      <c r="U181" s="388"/>
    </row>
    <row r="182" spans="1:41">
      <c r="A182" s="388"/>
      <c r="B182" s="388"/>
      <c r="C182" s="388"/>
      <c r="D182" s="388"/>
      <c r="E182" s="388"/>
      <c r="F182" s="388"/>
      <c r="G182" s="388"/>
      <c r="H182" s="388"/>
      <c r="I182" s="388"/>
      <c r="J182" s="388"/>
      <c r="L182" s="388"/>
      <c r="M182" s="388"/>
      <c r="N182" s="388"/>
      <c r="O182" s="388"/>
      <c r="P182" s="388"/>
      <c r="Q182" s="388"/>
      <c r="R182" s="388"/>
      <c r="S182" s="388"/>
      <c r="T182" s="388"/>
      <c r="U182" s="388"/>
    </row>
    <row r="183" spans="1:41">
      <c r="A183" s="388"/>
      <c r="B183" s="388"/>
      <c r="C183" s="388"/>
      <c r="D183" s="388"/>
      <c r="E183" s="388"/>
      <c r="F183" s="388"/>
      <c r="G183" s="388"/>
      <c r="H183" s="388"/>
      <c r="I183" s="388"/>
      <c r="J183" s="388"/>
      <c r="L183" s="388"/>
      <c r="M183" s="388"/>
      <c r="N183" s="388"/>
      <c r="O183" s="388"/>
      <c r="P183" s="388"/>
      <c r="Q183" s="388"/>
      <c r="R183" s="388"/>
      <c r="S183" s="388"/>
      <c r="T183" s="388"/>
      <c r="U183" s="388"/>
    </row>
    <row r="184" spans="1:41">
      <c r="A184" s="388"/>
      <c r="B184" s="388"/>
      <c r="C184" s="388"/>
      <c r="D184" s="388"/>
      <c r="E184" s="388"/>
      <c r="F184" s="388"/>
      <c r="G184" s="388"/>
      <c r="H184" s="388"/>
      <c r="I184" s="388"/>
      <c r="J184" s="388"/>
      <c r="L184" s="388"/>
      <c r="M184" s="388"/>
      <c r="N184" s="388"/>
      <c r="O184" s="388"/>
      <c r="P184" s="388"/>
      <c r="Q184" s="388"/>
      <c r="R184" s="388"/>
      <c r="S184" s="388"/>
      <c r="T184" s="388"/>
      <c r="U184" s="388"/>
    </row>
    <row r="185" spans="1:41">
      <c r="A185" s="388"/>
      <c r="B185" s="388"/>
      <c r="C185" s="388"/>
      <c r="D185" s="388"/>
      <c r="E185" s="388"/>
      <c r="F185" s="388"/>
      <c r="G185" s="388"/>
      <c r="H185" s="388"/>
      <c r="I185" s="388"/>
      <c r="J185" s="388"/>
      <c r="L185" s="388"/>
      <c r="M185" s="388"/>
      <c r="N185" s="388"/>
      <c r="O185" s="388"/>
      <c r="P185" s="388"/>
      <c r="Q185" s="388"/>
      <c r="R185" s="388"/>
      <c r="S185" s="388"/>
      <c r="T185" s="388"/>
      <c r="U185" s="388"/>
    </row>
    <row r="186" spans="1:41">
      <c r="A186" s="388"/>
      <c r="B186" s="388"/>
      <c r="C186" s="388"/>
      <c r="D186" s="388"/>
      <c r="E186" s="388"/>
      <c r="F186" s="388"/>
      <c r="G186" s="388"/>
      <c r="H186" s="388"/>
      <c r="I186" s="388"/>
      <c r="J186" s="388"/>
      <c r="L186" s="388"/>
      <c r="M186" s="388"/>
      <c r="N186" s="388"/>
      <c r="O186" s="388"/>
      <c r="P186" s="388"/>
      <c r="Q186" s="388"/>
      <c r="R186" s="388"/>
      <c r="S186" s="388"/>
      <c r="T186" s="388"/>
      <c r="U186" s="388"/>
    </row>
    <row r="187" spans="1:41">
      <c r="A187" s="388"/>
      <c r="B187" s="388"/>
      <c r="C187" s="388"/>
      <c r="D187" s="388"/>
      <c r="E187" s="388"/>
      <c r="F187" s="388"/>
      <c r="G187" s="388"/>
      <c r="H187" s="388"/>
      <c r="I187" s="388"/>
      <c r="J187" s="388"/>
      <c r="L187" s="388"/>
      <c r="M187" s="388"/>
      <c r="N187" s="388"/>
      <c r="O187" s="388"/>
      <c r="P187" s="388"/>
      <c r="Q187" s="388"/>
      <c r="R187" s="388"/>
      <c r="S187" s="388"/>
      <c r="T187" s="388"/>
      <c r="U187" s="388"/>
    </row>
    <row r="188" spans="1:41">
      <c r="A188" s="388"/>
      <c r="B188" s="388"/>
      <c r="C188" s="388"/>
      <c r="D188" s="388"/>
      <c r="E188" s="388"/>
      <c r="F188" s="388"/>
      <c r="G188" s="388"/>
      <c r="H188" s="388"/>
      <c r="I188" s="388"/>
      <c r="J188" s="388"/>
      <c r="L188" s="388"/>
      <c r="M188" s="388"/>
      <c r="N188" s="388"/>
      <c r="O188" s="388"/>
      <c r="P188" s="388"/>
      <c r="Q188" s="388"/>
      <c r="R188" s="388"/>
      <c r="S188" s="388"/>
      <c r="T188" s="388"/>
      <c r="U188" s="388"/>
    </row>
    <row r="189" spans="1:41">
      <c r="A189" s="388"/>
      <c r="B189" s="388"/>
      <c r="C189" s="388"/>
      <c r="D189" s="388"/>
      <c r="E189" s="388"/>
      <c r="F189" s="388"/>
      <c r="G189" s="388"/>
      <c r="H189" s="388"/>
      <c r="I189" s="388"/>
      <c r="J189" s="388"/>
      <c r="L189" s="388"/>
      <c r="M189" s="388"/>
      <c r="N189" s="388"/>
      <c r="O189" s="388"/>
      <c r="P189" s="388"/>
      <c r="Q189" s="388"/>
      <c r="R189" s="388"/>
      <c r="S189" s="388"/>
      <c r="T189" s="388"/>
      <c r="U189" s="388"/>
    </row>
    <row r="190" spans="1:41">
      <c r="A190" s="388"/>
      <c r="B190" s="388"/>
      <c r="C190" s="388"/>
      <c r="D190" s="388"/>
      <c r="E190" s="388"/>
      <c r="F190" s="388"/>
      <c r="G190" s="388"/>
      <c r="H190" s="388"/>
      <c r="I190" s="388"/>
      <c r="J190" s="388"/>
      <c r="L190" s="388"/>
      <c r="M190" s="388"/>
      <c r="N190" s="388"/>
      <c r="O190" s="388"/>
      <c r="P190" s="388"/>
      <c r="Q190" s="388"/>
      <c r="R190" s="388"/>
      <c r="S190" s="388"/>
      <c r="T190" s="388"/>
      <c r="U190" s="388"/>
    </row>
    <row r="191" spans="1:41">
      <c r="A191" s="388"/>
      <c r="B191" s="388"/>
      <c r="C191" s="388"/>
      <c r="D191" s="388"/>
      <c r="E191" s="388"/>
      <c r="F191" s="388"/>
      <c r="G191" s="388"/>
      <c r="H191" s="388"/>
      <c r="I191" s="388"/>
      <c r="J191" s="388"/>
      <c r="L191" s="388"/>
      <c r="M191" s="388"/>
      <c r="N191" s="388"/>
      <c r="O191" s="388"/>
      <c r="P191" s="388"/>
      <c r="Q191" s="388"/>
      <c r="R191" s="388"/>
      <c r="S191" s="388"/>
      <c r="T191" s="388"/>
      <c r="U191" s="388"/>
      <c r="Z191" s="313">
        <f>Z$1</f>
        <v>2016</v>
      </c>
      <c r="AA191" s="313">
        <f t="shared" ref="AA191:AN191" si="28">AA$1</f>
        <v>2017</v>
      </c>
      <c r="AB191" s="313">
        <f t="shared" si="28"/>
        <v>2018</v>
      </c>
      <c r="AC191" s="313">
        <f t="shared" si="28"/>
        <v>2019</v>
      </c>
      <c r="AD191" s="313">
        <f t="shared" si="28"/>
        <v>2020</v>
      </c>
      <c r="AE191" s="313">
        <f t="shared" si="28"/>
        <v>2021</v>
      </c>
      <c r="AF191" s="313">
        <f t="shared" si="28"/>
        <v>2022</v>
      </c>
      <c r="AG191" s="313">
        <f t="shared" si="28"/>
        <v>2023</v>
      </c>
      <c r="AH191" s="313">
        <f t="shared" si="28"/>
        <v>2024</v>
      </c>
      <c r="AI191" s="313">
        <f t="shared" si="28"/>
        <v>2025</v>
      </c>
      <c r="AJ191" s="313">
        <f t="shared" si="28"/>
        <v>2026</v>
      </c>
      <c r="AK191" s="313">
        <f t="shared" si="28"/>
        <v>2027</v>
      </c>
      <c r="AL191" s="313">
        <f t="shared" si="28"/>
        <v>2028</v>
      </c>
      <c r="AM191" s="313">
        <f t="shared" si="28"/>
        <v>2029</v>
      </c>
      <c r="AN191" s="313">
        <f t="shared" si="28"/>
        <v>2030</v>
      </c>
      <c r="AO191" s="313"/>
    </row>
    <row r="192" spans="1:41">
      <c r="A192" s="388"/>
      <c r="B192" s="388"/>
      <c r="C192" s="388"/>
      <c r="D192" s="388"/>
      <c r="E192" s="388"/>
      <c r="F192" s="388"/>
      <c r="G192" s="388"/>
      <c r="H192" s="388"/>
      <c r="I192" s="388"/>
      <c r="J192" s="388"/>
      <c r="L192" s="388"/>
      <c r="M192" s="388"/>
      <c r="N192" s="388"/>
      <c r="O192" s="388"/>
      <c r="P192" s="388"/>
      <c r="Q192" s="388"/>
      <c r="R192" s="388"/>
      <c r="S192" s="388"/>
      <c r="T192" s="388"/>
      <c r="U192" s="388"/>
      <c r="W192" s="390" t="s">
        <v>233</v>
      </c>
      <c r="X192" s="391">
        <v>24</v>
      </c>
      <c r="Y192" s="385" t="s">
        <v>368</v>
      </c>
      <c r="Z192" s="394">
        <f t="shared" ref="Z192:AN196" ca="1" si="29">INDEX(INDIRECT(CONCATENATE("'",$W192,"'!$A$536:$DZ$10000")),MATCH($X192,INDIRECT(CONCATENATE("'",$W192,"'!$A$536:$A$10000")),0),MATCH(Z$1,INDIRECT(CONCATENATE("'",$W192,"'!$A$536:$DZ$536")),0))</f>
        <v>0</v>
      </c>
      <c r="AA192" s="394">
        <f t="shared" ca="1" si="29"/>
        <v>0</v>
      </c>
      <c r="AB192" s="394">
        <f t="shared" ca="1" si="29"/>
        <v>0</v>
      </c>
      <c r="AC192" s="394">
        <f t="shared" ca="1" si="29"/>
        <v>0</v>
      </c>
      <c r="AD192" s="394">
        <f t="shared" ca="1" si="29"/>
        <v>0</v>
      </c>
      <c r="AE192" s="394">
        <f t="shared" ca="1" si="29"/>
        <v>0.18778743446386995</v>
      </c>
      <c r="AF192" s="394">
        <f t="shared" ca="1" si="29"/>
        <v>0.70090243136431452</v>
      </c>
      <c r="AG192" s="394">
        <f t="shared" ca="1" si="29"/>
        <v>0.8287630906235568</v>
      </c>
      <c r="AH192" s="394">
        <f t="shared" ca="1" si="29"/>
        <v>0.84025233311536884</v>
      </c>
      <c r="AI192" s="394">
        <f t="shared" ca="1" si="29"/>
        <v>0.84860731222084851</v>
      </c>
      <c r="AJ192" s="394">
        <f t="shared" ca="1" si="29"/>
        <v>0.80285624780593179</v>
      </c>
      <c r="AK192" s="394">
        <f t="shared" ca="1" si="29"/>
        <v>0.97018302016799707</v>
      </c>
      <c r="AL192" s="394">
        <f t="shared" ca="1" si="29"/>
        <v>0.97431241152609316</v>
      </c>
      <c r="AM192" s="394">
        <f t="shared" ca="1" si="29"/>
        <v>0.72638724979520597</v>
      </c>
      <c r="AN192" s="394">
        <f t="shared" ca="1" si="29"/>
        <v>0.75458912027352132</v>
      </c>
      <c r="AO192" s="395"/>
    </row>
    <row r="193" spans="1:41">
      <c r="A193" s="388"/>
      <c r="B193" s="388"/>
      <c r="C193" s="388"/>
      <c r="D193" s="388"/>
      <c r="E193" s="388"/>
      <c r="F193" s="388"/>
      <c r="G193" s="388"/>
      <c r="H193" s="388"/>
      <c r="I193" s="388"/>
      <c r="J193" s="388"/>
      <c r="L193" s="388"/>
      <c r="M193" s="388"/>
      <c r="N193" s="388"/>
      <c r="O193" s="388"/>
      <c r="P193" s="388"/>
      <c r="Q193" s="388"/>
      <c r="R193" s="388"/>
      <c r="S193" s="388"/>
      <c r="T193" s="388"/>
      <c r="U193" s="388"/>
      <c r="W193" s="390" t="str">
        <f>W192</f>
        <v>S1_Baseline</v>
      </c>
      <c r="X193" s="391">
        <v>25</v>
      </c>
      <c r="Y193" s="385" t="s">
        <v>369</v>
      </c>
      <c r="Z193" s="394">
        <f t="shared" ca="1" si="29"/>
        <v>0.13338104549449256</v>
      </c>
      <c r="AA193" s="394">
        <f t="shared" ca="1" si="29"/>
        <v>-1.0716321360192622</v>
      </c>
      <c r="AB193" s="394">
        <f t="shared" ca="1" si="29"/>
        <v>0.13271497884442962</v>
      </c>
      <c r="AC193" s="394">
        <f t="shared" ca="1" si="29"/>
        <v>-0.27351484179697955</v>
      </c>
      <c r="AD193" s="394">
        <f t="shared" ca="1" si="29"/>
        <v>0.38058926395323528</v>
      </c>
      <c r="AE193" s="394">
        <f t="shared" ca="1" si="29"/>
        <v>-0.98248836150835928</v>
      </c>
      <c r="AF193" s="394">
        <f t="shared" ca="1" si="29"/>
        <v>-0.70528630951818394</v>
      </c>
      <c r="AG193" s="394">
        <f t="shared" ca="1" si="29"/>
        <v>-0.7619578865363742</v>
      </c>
      <c r="AH193" s="394">
        <f t="shared" ca="1" si="29"/>
        <v>-0.83640816817530572</v>
      </c>
      <c r="AI193" s="394">
        <f t="shared" ca="1" si="29"/>
        <v>-0.86708402045962873</v>
      </c>
      <c r="AJ193" s="394">
        <f t="shared" ca="1" si="29"/>
        <v>-0.83696831610931777</v>
      </c>
      <c r="AK193" s="394">
        <f t="shared" ca="1" si="29"/>
        <v>-0.97053151791332903</v>
      </c>
      <c r="AL193" s="394">
        <f t="shared" ca="1" si="29"/>
        <v>-0.94692829906459242</v>
      </c>
      <c r="AM193" s="394">
        <f t="shared" ca="1" si="29"/>
        <v>-0.7389279939804082</v>
      </c>
      <c r="AN193" s="394">
        <f t="shared" ca="1" si="29"/>
        <v>-0.76607554231207797</v>
      </c>
      <c r="AO193" s="395"/>
    </row>
    <row r="194" spans="1:41">
      <c r="A194" s="388"/>
      <c r="B194" s="388"/>
      <c r="C194" s="388"/>
      <c r="D194" s="388"/>
      <c r="E194" s="388"/>
      <c r="F194" s="388"/>
      <c r="G194" s="388"/>
      <c r="H194" s="388"/>
      <c r="I194" s="388"/>
      <c r="J194" s="388"/>
      <c r="L194" s="388"/>
      <c r="M194" s="388"/>
      <c r="N194" s="388"/>
      <c r="O194" s="388"/>
      <c r="P194" s="388"/>
      <c r="Q194" s="388"/>
      <c r="R194" s="388"/>
      <c r="S194" s="388"/>
      <c r="T194" s="388"/>
      <c r="U194" s="388"/>
      <c r="W194" s="390" t="str">
        <f t="shared" ref="W194:W196" si="30">W193</f>
        <v>S1_Baseline</v>
      </c>
      <c r="X194" s="391">
        <v>26</v>
      </c>
      <c r="Y194" s="385" t="s">
        <v>370</v>
      </c>
      <c r="Z194" s="394">
        <f t="shared" ca="1" si="29"/>
        <v>0.13338104549449256</v>
      </c>
      <c r="AA194" s="394">
        <f t="shared" ca="1" si="29"/>
        <v>-1.0716321360192622</v>
      </c>
      <c r="AB194" s="394">
        <f t="shared" ca="1" si="29"/>
        <v>0.13271497884442962</v>
      </c>
      <c r="AC194" s="394">
        <f t="shared" ca="1" si="29"/>
        <v>-0.19809248035373442</v>
      </c>
      <c r="AD194" s="394">
        <f t="shared" ca="1" si="29"/>
        <v>0.49765025665880558</v>
      </c>
      <c r="AE194" s="394">
        <f t="shared" ca="1" si="29"/>
        <v>-0.12259247238468811</v>
      </c>
      <c r="AF194" s="394">
        <f t="shared" ca="1" si="29"/>
        <v>5.9822786132824136E-2</v>
      </c>
      <c r="AG194" s="394">
        <f t="shared" ca="1" si="29"/>
        <v>-3.5845927377330826E-2</v>
      </c>
      <c r="AH194" s="394">
        <f t="shared" ca="1" si="29"/>
        <v>-0.12194499380599512</v>
      </c>
      <c r="AI194" s="394">
        <f t="shared" ca="1" si="29"/>
        <v>-0.17191997141179421</v>
      </c>
      <c r="AJ194" s="394">
        <f t="shared" ca="1" si="29"/>
        <v>-0.17740077400274679</v>
      </c>
      <c r="AK194" s="394">
        <f t="shared" ca="1" si="29"/>
        <v>-0.3531440758079355</v>
      </c>
      <c r="AL194" s="394">
        <f t="shared" ca="1" si="29"/>
        <v>-0.35490586121896445</v>
      </c>
      <c r="AM194" s="394">
        <f t="shared" ca="1" si="29"/>
        <v>-0.17918593795246807</v>
      </c>
      <c r="AN194" s="394">
        <f t="shared" ca="1" si="29"/>
        <v>-0.32759802895028189</v>
      </c>
      <c r="AO194" s="395"/>
    </row>
    <row r="195" spans="1:41">
      <c r="A195" s="388"/>
      <c r="B195" s="388"/>
      <c r="C195" s="388"/>
      <c r="D195" s="388"/>
      <c r="E195" s="388"/>
      <c r="F195" s="388"/>
      <c r="G195" s="388"/>
      <c r="H195" s="388"/>
      <c r="I195" s="388"/>
      <c r="J195" s="388"/>
      <c r="L195" s="388"/>
      <c r="M195" s="388"/>
      <c r="N195" s="388"/>
      <c r="O195" s="388"/>
      <c r="P195" s="388"/>
      <c r="Q195" s="388"/>
      <c r="R195" s="388"/>
      <c r="S195" s="388"/>
      <c r="T195" s="388"/>
      <c r="U195" s="388"/>
      <c r="W195" s="390" t="str">
        <f t="shared" si="30"/>
        <v>S1_Baseline</v>
      </c>
      <c r="X195" s="391">
        <v>27</v>
      </c>
      <c r="Y195" s="385" t="s">
        <v>371</v>
      </c>
      <c r="Z195" s="394">
        <f t="shared" ca="1" si="29"/>
        <v>2.8591225618938774</v>
      </c>
      <c r="AA195" s="394">
        <f t="shared" ca="1" si="29"/>
        <v>3.3561543119509776</v>
      </c>
      <c r="AB195" s="394">
        <f t="shared" ca="1" si="29"/>
        <v>3.3866694075770623</v>
      </c>
      <c r="AC195" s="394">
        <f t="shared" ca="1" si="29"/>
        <v>3.0353114506591035</v>
      </c>
      <c r="AD195" s="394">
        <f t="shared" ca="1" si="29"/>
        <v>3.0535580803435063</v>
      </c>
      <c r="AE195" s="394">
        <f t="shared" ca="1" si="29"/>
        <v>2.9311082450771502</v>
      </c>
      <c r="AF195" s="394">
        <f t="shared" ca="1" si="29"/>
        <v>3.0108015914062811</v>
      </c>
      <c r="AG195" s="394">
        <f t="shared" ca="1" si="29"/>
        <v>2.916443018764193</v>
      </c>
      <c r="AH195" s="394">
        <f t="shared" ca="1" si="29"/>
        <v>2.9384271884716147</v>
      </c>
      <c r="AI195" s="394">
        <f t="shared" ca="1" si="29"/>
        <v>2.9725768481193007</v>
      </c>
      <c r="AJ195" s="394">
        <f t="shared" ca="1" si="29"/>
        <v>3.0046059077157281</v>
      </c>
      <c r="AK195" s="394">
        <f t="shared" ca="1" si="29"/>
        <v>2.8273591660747233</v>
      </c>
      <c r="AL195" s="394">
        <f t="shared" ca="1" si="29"/>
        <v>2.8522451940276765</v>
      </c>
      <c r="AM195" s="394">
        <f t="shared" ca="1" si="29"/>
        <v>3.012082411491372</v>
      </c>
      <c r="AN195" s="394">
        <f t="shared" ca="1" si="29"/>
        <v>2.6935411247426169</v>
      </c>
      <c r="AO195" s="395"/>
    </row>
    <row r="196" spans="1:41">
      <c r="A196" s="388"/>
      <c r="B196" s="388"/>
      <c r="C196" s="388"/>
      <c r="D196" s="388"/>
      <c r="E196" s="388"/>
      <c r="F196" s="388"/>
      <c r="G196" s="388"/>
      <c r="H196" s="388"/>
      <c r="I196" s="388"/>
      <c r="J196" s="388"/>
      <c r="L196" s="388"/>
      <c r="M196" s="388"/>
      <c r="N196" s="388"/>
      <c r="O196" s="388"/>
      <c r="P196" s="388"/>
      <c r="Q196" s="388"/>
      <c r="R196" s="388"/>
      <c r="S196" s="388"/>
      <c r="T196" s="388"/>
      <c r="U196" s="388"/>
      <c r="W196" s="390" t="str">
        <f t="shared" si="30"/>
        <v>S1_Baseline</v>
      </c>
      <c r="X196" s="391">
        <v>28</v>
      </c>
      <c r="Y196" s="385" t="s">
        <v>372</v>
      </c>
      <c r="Z196" s="394">
        <f t="shared" ca="1" si="29"/>
        <v>2.7257415163993848</v>
      </c>
      <c r="AA196" s="394">
        <f t="shared" ca="1" si="29"/>
        <v>4.4277864479702398</v>
      </c>
      <c r="AB196" s="394">
        <f t="shared" ca="1" si="29"/>
        <v>3.2539544287326327</v>
      </c>
      <c r="AC196" s="394">
        <f t="shared" ca="1" si="29"/>
        <v>3.3088262924560832</v>
      </c>
      <c r="AD196" s="394">
        <f t="shared" ca="1" si="29"/>
        <v>2.672968816390271</v>
      </c>
      <c r="AE196" s="394">
        <f t="shared" ca="1" si="29"/>
        <v>3.9135966065855095</v>
      </c>
      <c r="AF196" s="394">
        <f t="shared" ca="1" si="29"/>
        <v>3.7160879009244647</v>
      </c>
      <c r="AG196" s="394">
        <f t="shared" ca="1" si="29"/>
        <v>3.6784009053005668</v>
      </c>
      <c r="AH196" s="394">
        <f t="shared" ca="1" si="29"/>
        <v>3.7748353566469204</v>
      </c>
      <c r="AI196" s="394">
        <f t="shared" ca="1" si="29"/>
        <v>3.8396608685789291</v>
      </c>
      <c r="AJ196" s="394">
        <f t="shared" ca="1" si="29"/>
        <v>3.8415742238250457</v>
      </c>
      <c r="AK196" s="394">
        <f t="shared" ca="1" si="29"/>
        <v>3.7978906839880526</v>
      </c>
      <c r="AL196" s="394">
        <f t="shared" ca="1" si="29"/>
        <v>3.7991734930922694</v>
      </c>
      <c r="AM196" s="394">
        <f t="shared" ca="1" si="29"/>
        <v>3.7510104054717801</v>
      </c>
      <c r="AN196" s="394">
        <f t="shared" ca="1" si="29"/>
        <v>3.4596166670546951</v>
      </c>
      <c r="AO196" s="395"/>
    </row>
    <row r="197" spans="1:41">
      <c r="A197" s="388"/>
      <c r="B197" s="388"/>
      <c r="C197" s="388"/>
      <c r="D197" s="388"/>
      <c r="E197" s="388"/>
      <c r="F197" s="388"/>
      <c r="G197" s="388"/>
      <c r="H197" s="388"/>
      <c r="I197" s="388"/>
      <c r="J197" s="388"/>
      <c r="L197" s="388"/>
      <c r="M197" s="388"/>
      <c r="N197" s="388"/>
      <c r="O197" s="388"/>
      <c r="P197" s="388"/>
      <c r="Q197" s="388"/>
      <c r="R197" s="388"/>
      <c r="S197" s="388"/>
      <c r="T197" s="388"/>
      <c r="U197" s="388"/>
    </row>
    <row r="198" spans="1:41">
      <c r="A198" s="388"/>
      <c r="B198" s="388"/>
      <c r="C198" s="388"/>
      <c r="D198" s="388"/>
      <c r="E198" s="388"/>
      <c r="F198" s="388"/>
      <c r="G198" s="388"/>
      <c r="H198" s="388"/>
      <c r="I198" s="388"/>
      <c r="J198" s="388"/>
      <c r="L198" s="388"/>
      <c r="M198" s="388"/>
      <c r="N198" s="388"/>
      <c r="O198" s="388"/>
      <c r="P198" s="388"/>
      <c r="Q198" s="388"/>
      <c r="R198" s="388"/>
      <c r="S198" s="388"/>
      <c r="T198" s="388"/>
      <c r="U198" s="388"/>
    </row>
    <row r="199" spans="1:41">
      <c r="A199" s="388"/>
      <c r="B199" s="388"/>
      <c r="C199" s="388"/>
      <c r="D199" s="388"/>
      <c r="E199" s="388"/>
      <c r="F199" s="388"/>
      <c r="G199" s="388"/>
      <c r="H199" s="388"/>
      <c r="I199" s="388"/>
      <c r="J199" s="388"/>
      <c r="L199" s="388"/>
      <c r="M199" s="388"/>
      <c r="N199" s="388"/>
      <c r="O199" s="388"/>
      <c r="P199" s="388"/>
      <c r="Q199" s="388"/>
      <c r="R199" s="388"/>
      <c r="S199" s="388"/>
      <c r="T199" s="388"/>
      <c r="U199" s="388"/>
    </row>
    <row r="200" spans="1:41">
      <c r="A200" s="388"/>
      <c r="B200" s="388"/>
      <c r="C200" s="388"/>
      <c r="D200" s="388"/>
      <c r="E200" s="388"/>
      <c r="F200" s="388"/>
      <c r="G200" s="388"/>
      <c r="H200" s="388"/>
      <c r="I200" s="388"/>
      <c r="J200" s="388"/>
      <c r="L200" s="388"/>
      <c r="M200" s="388"/>
      <c r="N200" s="388"/>
      <c r="O200" s="388"/>
      <c r="P200" s="388"/>
      <c r="Q200" s="388"/>
      <c r="R200" s="388"/>
      <c r="S200" s="388"/>
      <c r="T200" s="388"/>
      <c r="U200" s="388"/>
    </row>
    <row r="201" spans="1:41">
      <c r="A201" s="388"/>
      <c r="B201" s="388"/>
      <c r="C201" s="388"/>
      <c r="D201" s="388"/>
      <c r="E201" s="388"/>
      <c r="F201" s="388"/>
      <c r="G201" s="388"/>
      <c r="H201" s="388"/>
      <c r="I201" s="388"/>
      <c r="J201" s="388"/>
      <c r="L201" s="388"/>
      <c r="M201" s="388"/>
      <c r="N201" s="388"/>
      <c r="O201" s="388"/>
      <c r="P201" s="388"/>
      <c r="Q201" s="388"/>
      <c r="R201" s="388"/>
      <c r="S201" s="388"/>
      <c r="T201" s="388"/>
      <c r="U201" s="388"/>
    </row>
    <row r="202" spans="1:41">
      <c r="A202" s="388"/>
      <c r="B202" s="388"/>
      <c r="C202" s="388"/>
      <c r="D202" s="388"/>
      <c r="E202" s="388"/>
      <c r="F202" s="388"/>
      <c r="G202" s="388"/>
      <c r="H202" s="388"/>
      <c r="I202" s="388"/>
      <c r="J202" s="388"/>
      <c r="L202" s="388"/>
      <c r="M202" s="388"/>
      <c r="N202" s="388"/>
      <c r="O202" s="388"/>
      <c r="P202" s="388"/>
      <c r="Q202" s="388"/>
      <c r="R202" s="388"/>
      <c r="S202" s="388"/>
      <c r="T202" s="388"/>
      <c r="U202" s="388"/>
    </row>
    <row r="203" spans="1:41">
      <c r="A203" s="388"/>
      <c r="B203" s="388"/>
      <c r="C203" s="388"/>
      <c r="D203" s="388"/>
      <c r="E203" s="388"/>
      <c r="F203" s="388"/>
      <c r="G203" s="388"/>
      <c r="H203" s="388"/>
      <c r="I203" s="388"/>
      <c r="J203" s="388"/>
      <c r="L203" s="388"/>
      <c r="M203" s="388"/>
      <c r="N203" s="388"/>
      <c r="O203" s="388"/>
      <c r="P203" s="388"/>
      <c r="Q203" s="388"/>
      <c r="R203" s="388"/>
      <c r="S203" s="388"/>
      <c r="T203" s="388"/>
      <c r="U203" s="388"/>
    </row>
    <row r="204" spans="1:41">
      <c r="A204" s="388"/>
      <c r="B204" s="388"/>
      <c r="C204" s="388"/>
      <c r="D204" s="388"/>
      <c r="E204" s="388"/>
      <c r="F204" s="388"/>
      <c r="G204" s="388"/>
      <c r="H204" s="388"/>
      <c r="I204" s="388"/>
      <c r="J204" s="388"/>
      <c r="L204" s="388"/>
      <c r="M204" s="388"/>
      <c r="N204" s="388"/>
      <c r="O204" s="388"/>
      <c r="P204" s="388"/>
      <c r="Q204" s="388"/>
      <c r="R204" s="388"/>
      <c r="S204" s="388"/>
      <c r="T204" s="388"/>
      <c r="U204" s="388"/>
    </row>
    <row r="205" spans="1:41">
      <c r="A205" s="388"/>
      <c r="B205" s="388"/>
      <c r="C205" s="388"/>
      <c r="D205" s="388"/>
      <c r="E205" s="388"/>
      <c r="F205" s="388"/>
      <c r="G205" s="388"/>
      <c r="H205" s="388"/>
      <c r="I205" s="388"/>
      <c r="J205" s="388"/>
      <c r="L205" s="388"/>
      <c r="M205" s="388"/>
      <c r="N205" s="388"/>
      <c r="O205" s="388"/>
      <c r="P205" s="388"/>
      <c r="Q205" s="388"/>
      <c r="R205" s="388"/>
      <c r="S205" s="388"/>
      <c r="T205" s="388"/>
      <c r="U205" s="388"/>
    </row>
    <row r="206" spans="1:41">
      <c r="A206" s="388"/>
      <c r="B206" s="388"/>
      <c r="C206" s="388"/>
      <c r="D206" s="388"/>
      <c r="E206" s="388"/>
      <c r="F206" s="388"/>
      <c r="G206" s="388"/>
      <c r="H206" s="388"/>
      <c r="I206" s="388"/>
      <c r="J206" s="388"/>
      <c r="L206" s="388"/>
      <c r="M206" s="388"/>
      <c r="N206" s="388"/>
      <c r="O206" s="388"/>
      <c r="P206" s="388"/>
      <c r="Q206" s="388"/>
      <c r="R206" s="388"/>
      <c r="S206" s="388"/>
      <c r="T206" s="388"/>
      <c r="U206" s="388"/>
    </row>
    <row r="207" spans="1:41">
      <c r="A207" s="388"/>
      <c r="B207" s="388"/>
      <c r="C207" s="388"/>
      <c r="D207" s="388"/>
      <c r="E207" s="388"/>
      <c r="F207" s="388"/>
      <c r="G207" s="388"/>
      <c r="H207" s="388"/>
      <c r="I207" s="388"/>
      <c r="J207" s="388"/>
      <c r="L207" s="388"/>
      <c r="M207" s="388"/>
      <c r="N207" s="388"/>
      <c r="O207" s="388"/>
      <c r="P207" s="388"/>
      <c r="Q207" s="388"/>
      <c r="R207" s="388"/>
      <c r="S207" s="388"/>
      <c r="T207" s="388"/>
      <c r="U207" s="388"/>
    </row>
    <row r="209" spans="1:41">
      <c r="A209" s="386" t="s">
        <v>373</v>
      </c>
      <c r="B209" s="387"/>
      <c r="C209" s="387"/>
      <c r="D209" s="387"/>
      <c r="E209" s="387"/>
      <c r="F209" s="387"/>
      <c r="G209" s="387"/>
      <c r="H209" s="387"/>
      <c r="I209" s="387"/>
      <c r="J209" s="387"/>
      <c r="K209" s="387"/>
      <c r="L209" s="386" t="s">
        <v>373</v>
      </c>
      <c r="M209" s="387"/>
      <c r="N209" s="387"/>
      <c r="O209" s="387"/>
      <c r="P209" s="387"/>
      <c r="Q209" s="387"/>
      <c r="R209" s="387"/>
      <c r="S209" s="387"/>
      <c r="T209" s="387"/>
      <c r="U209" s="387"/>
      <c r="V209" s="387"/>
      <c r="W209" s="387"/>
      <c r="X209" s="387"/>
      <c r="Y209" s="387"/>
      <c r="Z209" s="387"/>
      <c r="AA209" s="387"/>
      <c r="AB209" s="387"/>
      <c r="AC209" s="387"/>
      <c r="AD209" s="387"/>
      <c r="AE209" s="387"/>
      <c r="AF209" s="387"/>
      <c r="AG209" s="387"/>
      <c r="AH209" s="387"/>
      <c r="AI209" s="387"/>
      <c r="AJ209" s="387"/>
      <c r="AK209" s="387"/>
      <c r="AL209" s="387"/>
      <c r="AM209" s="387"/>
      <c r="AN209" s="387"/>
    </row>
    <row r="211" spans="1:41">
      <c r="A211" s="388"/>
      <c r="B211" s="388"/>
      <c r="C211" s="388"/>
      <c r="D211" s="388"/>
      <c r="E211" s="388"/>
      <c r="F211" s="388"/>
      <c r="G211" s="388"/>
      <c r="H211" s="388"/>
      <c r="I211" s="388"/>
      <c r="J211" s="388"/>
      <c r="L211" s="388"/>
      <c r="M211" s="388"/>
      <c r="N211" s="388"/>
      <c r="O211" s="388"/>
      <c r="P211" s="388"/>
      <c r="Q211" s="388"/>
      <c r="R211" s="388"/>
      <c r="S211" s="388"/>
      <c r="T211" s="388"/>
      <c r="U211" s="388"/>
    </row>
    <row r="212" spans="1:41">
      <c r="A212" s="388"/>
      <c r="B212" s="388"/>
      <c r="C212" s="388"/>
      <c r="D212" s="388"/>
      <c r="E212" s="388"/>
      <c r="F212" s="388"/>
      <c r="G212" s="388"/>
      <c r="H212" s="388"/>
      <c r="I212" s="388"/>
      <c r="J212" s="388"/>
      <c r="L212" s="388"/>
      <c r="M212" s="388"/>
      <c r="N212" s="388"/>
      <c r="O212" s="388"/>
      <c r="P212" s="388"/>
      <c r="Q212" s="388"/>
      <c r="R212" s="388"/>
      <c r="S212" s="388"/>
      <c r="T212" s="388"/>
      <c r="U212" s="388"/>
    </row>
    <row r="213" spans="1:41">
      <c r="A213" s="388"/>
      <c r="B213" s="388"/>
      <c r="C213" s="388"/>
      <c r="D213" s="388"/>
      <c r="E213" s="388"/>
      <c r="F213" s="388"/>
      <c r="G213" s="388"/>
      <c r="H213" s="388"/>
      <c r="I213" s="388"/>
      <c r="J213" s="388"/>
      <c r="L213" s="388"/>
      <c r="M213" s="388"/>
      <c r="N213" s="388"/>
      <c r="O213" s="388"/>
      <c r="P213" s="388"/>
      <c r="Q213" s="388"/>
      <c r="R213" s="388"/>
      <c r="S213" s="388"/>
      <c r="T213" s="388"/>
      <c r="U213" s="388"/>
      <c r="Y213" s="385" t="str">
        <f>Y102</f>
        <v>Debt as % of SGDP</v>
      </c>
      <c r="Z213" s="313">
        <f>Z$1</f>
        <v>2016</v>
      </c>
      <c r="AA213" s="313">
        <f t="shared" ref="AA213:AN213" si="31">AA$1</f>
        <v>2017</v>
      </c>
      <c r="AB213" s="313">
        <f t="shared" si="31"/>
        <v>2018</v>
      </c>
      <c r="AC213" s="313">
        <f t="shared" si="31"/>
        <v>2019</v>
      </c>
      <c r="AD213" s="313">
        <f t="shared" si="31"/>
        <v>2020</v>
      </c>
      <c r="AE213" s="313">
        <f t="shared" si="31"/>
        <v>2021</v>
      </c>
      <c r="AF213" s="313">
        <f t="shared" si="31"/>
        <v>2022</v>
      </c>
      <c r="AG213" s="313">
        <f t="shared" si="31"/>
        <v>2023</v>
      </c>
      <c r="AH213" s="313">
        <f t="shared" si="31"/>
        <v>2024</v>
      </c>
      <c r="AI213" s="313">
        <f t="shared" si="31"/>
        <v>2025</v>
      </c>
      <c r="AJ213" s="313">
        <f t="shared" si="31"/>
        <v>2026</v>
      </c>
      <c r="AK213" s="313">
        <f t="shared" si="31"/>
        <v>2027</v>
      </c>
      <c r="AL213" s="313">
        <f t="shared" si="31"/>
        <v>2028</v>
      </c>
      <c r="AM213" s="313">
        <f t="shared" si="31"/>
        <v>2029</v>
      </c>
      <c r="AN213" s="313">
        <f t="shared" si="31"/>
        <v>2030</v>
      </c>
      <c r="AO213" s="313"/>
    </row>
    <row r="214" spans="1:41">
      <c r="A214" s="388"/>
      <c r="B214" s="388"/>
      <c r="C214" s="388"/>
      <c r="D214" s="388"/>
      <c r="E214" s="388"/>
      <c r="F214" s="388"/>
      <c r="G214" s="388"/>
      <c r="H214" s="388"/>
      <c r="I214" s="388"/>
      <c r="J214" s="388"/>
      <c r="L214" s="388"/>
      <c r="M214" s="388"/>
      <c r="N214" s="388"/>
      <c r="O214" s="388"/>
      <c r="P214" s="388"/>
      <c r="Q214" s="388"/>
      <c r="R214" s="388"/>
      <c r="S214" s="388"/>
      <c r="T214" s="388"/>
      <c r="U214" s="388"/>
      <c r="W214" s="390" t="s">
        <v>233</v>
      </c>
      <c r="X214" s="391" t="s">
        <v>281</v>
      </c>
      <c r="Y214" s="385" t="str">
        <f>W214</f>
        <v>S1_Baseline</v>
      </c>
      <c r="Z214" s="394">
        <f t="shared" ref="Z214:AN219" ca="1" si="32">INDEX(INDIRECT(CONCATENATE("'",$W214,"'!$A$536:$DZ$10000")),MATCH($X214,INDIRECT(CONCATENATE("'",$W214,"'!$A$536:$A$10000")),0),MATCH(Z$1,INDIRECT(CONCATENATE("'",$W214,"'!$A$536:$DZ$536")),0))</f>
        <v>3.0742607191140587</v>
      </c>
      <c r="AA214" s="394">
        <f t="shared" ca="1" si="32"/>
        <v>4.5440242577264609</v>
      </c>
      <c r="AB214" s="394">
        <f t="shared" ca="1" si="32"/>
        <v>4.9018026426061017</v>
      </c>
      <c r="AC214" s="394">
        <f t="shared" ca="1" si="32"/>
        <v>4.149252408214279</v>
      </c>
      <c r="AD214" s="394">
        <f t="shared" ca="1" si="32"/>
        <v>3.0672746858134663</v>
      </c>
      <c r="AE214" s="394">
        <f t="shared" ca="1" si="32"/>
        <v>2.607553224668437</v>
      </c>
      <c r="AF214" s="394">
        <f t="shared" ca="1" si="32"/>
        <v>2.9570564412865936</v>
      </c>
      <c r="AG214" s="394">
        <f t="shared" ca="1" si="32"/>
        <v>3.4136130222387253</v>
      </c>
      <c r="AH214" s="394">
        <f t="shared" ca="1" si="32"/>
        <v>3.8275355186183586</v>
      </c>
      <c r="AI214" s="394">
        <f t="shared" ca="1" si="32"/>
        <v>4.1206255044663687</v>
      </c>
      <c r="AJ214" s="394">
        <f t="shared" ca="1" si="32"/>
        <v>4.2905637915174246</v>
      </c>
      <c r="AK214" s="394">
        <f t="shared" ca="1" si="32"/>
        <v>4.6087044513379611</v>
      </c>
      <c r="AL214" s="394">
        <f t="shared" ca="1" si="32"/>
        <v>4.8562706283298942</v>
      </c>
      <c r="AM214" s="394">
        <f t="shared" ca="1" si="32"/>
        <v>4.8217652091019998</v>
      </c>
      <c r="AN214" s="394">
        <f t="shared" ca="1" si="32"/>
        <v>4.9439150570701553</v>
      </c>
      <c r="AO214" s="400"/>
    </row>
    <row r="215" spans="1:41">
      <c r="A215" s="388"/>
      <c r="B215" s="388"/>
      <c r="C215" s="388"/>
      <c r="D215" s="388"/>
      <c r="E215" s="388"/>
      <c r="F215" s="388"/>
      <c r="G215" s="388"/>
      <c r="H215" s="388"/>
      <c r="I215" s="388"/>
      <c r="J215" s="388"/>
      <c r="L215" s="388"/>
      <c r="M215" s="388"/>
      <c r="N215" s="388"/>
      <c r="O215" s="388"/>
      <c r="P215" s="388"/>
      <c r="Q215" s="388"/>
      <c r="R215" s="388"/>
      <c r="S215" s="388"/>
      <c r="T215" s="388"/>
      <c r="U215" s="388"/>
      <c r="W215" s="390" t="s">
        <v>339</v>
      </c>
      <c r="X215" s="391" t="s">
        <v>281</v>
      </c>
      <c r="Y215" s="385" t="str">
        <f t="shared" ref="Y215:Y219" si="33">W215</f>
        <v>S1_ShockRevenue</v>
      </c>
      <c r="Z215" s="398"/>
      <c r="AA215" s="398"/>
      <c r="AB215" s="398"/>
      <c r="AC215" s="398"/>
      <c r="AD215" s="398"/>
      <c r="AE215" s="394">
        <f t="shared" ca="1" si="32"/>
        <v>2.607553224668437</v>
      </c>
      <c r="AF215" s="394">
        <f t="shared" ca="1" si="32"/>
        <v>3.2581366004272216</v>
      </c>
      <c r="AG215" s="394">
        <f t="shared" ca="1" si="32"/>
        <v>3.999553413404886</v>
      </c>
      <c r="AH215" s="394">
        <f t="shared" ca="1" si="32"/>
        <v>4.7032455573921936</v>
      </c>
      <c r="AI215" s="394">
        <f t="shared" ca="1" si="32"/>
        <v>5.2858139963737232</v>
      </c>
      <c r="AJ215" s="394">
        <f t="shared" ca="1" si="32"/>
        <v>5.7436197030986174</v>
      </c>
      <c r="AK215" s="394">
        <f t="shared" ca="1" si="32"/>
        <v>6.3287918833399077</v>
      </c>
      <c r="AL215" s="394">
        <f t="shared" ca="1" si="32"/>
        <v>6.8429921495297874</v>
      </c>
      <c r="AM215" s="394">
        <f t="shared" ca="1" si="32"/>
        <v>7.0882228026012806</v>
      </c>
      <c r="AN215" s="394">
        <f t="shared" ca="1" si="32"/>
        <v>7.4552312514085139</v>
      </c>
      <c r="AO215" s="400"/>
    </row>
    <row r="216" spans="1:41">
      <c r="A216" s="388"/>
      <c r="B216" s="388"/>
      <c r="C216" s="388"/>
      <c r="D216" s="388"/>
      <c r="E216" s="388"/>
      <c r="F216" s="388"/>
      <c r="G216" s="388"/>
      <c r="H216" s="388"/>
      <c r="I216" s="388"/>
      <c r="J216" s="388"/>
      <c r="L216" s="388"/>
      <c r="M216" s="388"/>
      <c r="N216" s="388"/>
      <c r="O216" s="388"/>
      <c r="P216" s="388"/>
      <c r="Q216" s="388"/>
      <c r="R216" s="388"/>
      <c r="S216" s="388"/>
      <c r="T216" s="388"/>
      <c r="U216" s="388"/>
      <c r="W216" s="390" t="s">
        <v>340</v>
      </c>
      <c r="X216" s="391" t="s">
        <v>281</v>
      </c>
      <c r="Y216" s="385" t="str">
        <f t="shared" si="33"/>
        <v>S1_ShockExpenditure</v>
      </c>
      <c r="Z216" s="398"/>
      <c r="AA216" s="398"/>
      <c r="AB216" s="398"/>
      <c r="AC216" s="398"/>
      <c r="AD216" s="398"/>
      <c r="AE216" s="394">
        <f t="shared" ca="1" si="32"/>
        <v>2.607553224668437</v>
      </c>
      <c r="AF216" s="394">
        <f t="shared" ca="1" si="32"/>
        <v>3.2426020537397626</v>
      </c>
      <c r="AG216" s="394">
        <f t="shared" ca="1" si="32"/>
        <v>3.9788063771504532</v>
      </c>
      <c r="AH216" s="394">
        <f t="shared" ca="1" si="32"/>
        <v>4.6796874258778569</v>
      </c>
      <c r="AI216" s="394">
        <f t="shared" ca="1" si="32"/>
        <v>5.2556057883861413</v>
      </c>
      <c r="AJ216" s="394">
        <f t="shared" ca="1" si="32"/>
        <v>5.7028330306813393</v>
      </c>
      <c r="AK216" s="394">
        <f t="shared" ca="1" si="32"/>
        <v>6.2946318308481013</v>
      </c>
      <c r="AL216" s="394">
        <f t="shared" ca="1" si="32"/>
        <v>6.8107678577305375</v>
      </c>
      <c r="AM216" s="394">
        <f t="shared" ca="1" si="32"/>
        <v>7.0390082837577053</v>
      </c>
      <c r="AN216" s="394">
        <f t="shared" ca="1" si="32"/>
        <v>7.4166065557856795</v>
      </c>
      <c r="AO216" s="400"/>
    </row>
    <row r="217" spans="1:41">
      <c r="A217" s="388"/>
      <c r="B217" s="388"/>
      <c r="C217" s="388"/>
      <c r="D217" s="388"/>
      <c r="E217" s="388"/>
      <c r="F217" s="388"/>
      <c r="G217" s="388"/>
      <c r="H217" s="388"/>
      <c r="I217" s="388"/>
      <c r="J217" s="388"/>
      <c r="L217" s="388"/>
      <c r="M217" s="388"/>
      <c r="N217" s="388"/>
      <c r="O217" s="388"/>
      <c r="P217" s="388"/>
      <c r="Q217" s="388"/>
      <c r="R217" s="388"/>
      <c r="S217" s="388"/>
      <c r="T217" s="388"/>
      <c r="U217" s="388"/>
      <c r="W217" s="390" t="s">
        <v>337</v>
      </c>
      <c r="X217" s="391" t="s">
        <v>281</v>
      </c>
      <c r="Y217" s="385" t="str">
        <f t="shared" si="33"/>
        <v>S1_ShockExchangeRate</v>
      </c>
      <c r="Z217" s="398"/>
      <c r="AA217" s="398"/>
      <c r="AB217" s="398"/>
      <c r="AC217" s="398"/>
      <c r="AD217" s="398"/>
      <c r="AE217" s="394">
        <f t="shared" ca="1" si="32"/>
        <v>2.607553224668437</v>
      </c>
      <c r="AF217" s="394">
        <f t="shared" ca="1" si="32"/>
        <v>3.1427537794575642</v>
      </c>
      <c r="AG217" s="394">
        <f t="shared" ca="1" si="32"/>
        <v>3.7060626747909353</v>
      </c>
      <c r="AH217" s="394">
        <f t="shared" ca="1" si="32"/>
        <v>4.2167680773110314</v>
      </c>
      <c r="AI217" s="394">
        <f t="shared" ca="1" si="32"/>
        <v>4.5940296640042426</v>
      </c>
      <c r="AJ217" s="394">
        <f t="shared" ca="1" si="32"/>
        <v>4.8361936627716062</v>
      </c>
      <c r="AK217" s="394">
        <f t="shared" ca="1" si="32"/>
        <v>5.2165932296520632</v>
      </c>
      <c r="AL217" s="394">
        <f t="shared" ca="1" si="32"/>
        <v>5.5176612504412068</v>
      </c>
      <c r="AM217" s="394">
        <f t="shared" ca="1" si="32"/>
        <v>5.5281428160793933</v>
      </c>
      <c r="AN217" s="394">
        <f t="shared" ca="1" si="32"/>
        <v>5.6773523177593397</v>
      </c>
      <c r="AO217" s="396"/>
    </row>
    <row r="218" spans="1:41">
      <c r="A218" s="388"/>
      <c r="B218" s="388"/>
      <c r="C218" s="388"/>
      <c r="D218" s="388"/>
      <c r="E218" s="388"/>
      <c r="F218" s="388"/>
      <c r="G218" s="388"/>
      <c r="H218" s="388"/>
      <c r="I218" s="388"/>
      <c r="J218" s="388"/>
      <c r="L218" s="388"/>
      <c r="M218" s="388"/>
      <c r="N218" s="388"/>
      <c r="O218" s="388"/>
      <c r="P218" s="388"/>
      <c r="Q218" s="388"/>
      <c r="R218" s="388"/>
      <c r="S218" s="388"/>
      <c r="T218" s="388"/>
      <c r="U218" s="388"/>
      <c r="W218" s="390" t="s">
        <v>338</v>
      </c>
      <c r="X218" s="391" t="s">
        <v>281</v>
      </c>
      <c r="Y218" s="385" t="str">
        <f t="shared" si="33"/>
        <v>S1_ShockInterestRate</v>
      </c>
      <c r="Z218" s="398"/>
      <c r="AA218" s="398"/>
      <c r="AB218" s="398"/>
      <c r="AC218" s="398"/>
      <c r="AD218" s="398"/>
      <c r="AE218" s="394">
        <f t="shared" ca="1" si="32"/>
        <v>2.607553224668437</v>
      </c>
      <c r="AF218" s="394">
        <f t="shared" ca="1" si="32"/>
        <v>2.9568273706960198</v>
      </c>
      <c r="AG218" s="394">
        <f t="shared" ca="1" si="32"/>
        <v>3.4180937791738017</v>
      </c>
      <c r="AH218" s="394">
        <f t="shared" ca="1" si="32"/>
        <v>3.8407883372055847</v>
      </c>
      <c r="AI218" s="394">
        <f t="shared" ca="1" si="32"/>
        <v>4.1414930406814863</v>
      </c>
      <c r="AJ218" s="394">
        <f t="shared" ca="1" si="32"/>
        <v>4.3152415350203412</v>
      </c>
      <c r="AK218" s="394">
        <f t="shared" ca="1" si="32"/>
        <v>4.6322995427851712</v>
      </c>
      <c r="AL218" s="394">
        <f t="shared" ca="1" si="32"/>
        <v>4.8738382886701457</v>
      </c>
      <c r="AM218" s="394">
        <f t="shared" ca="1" si="32"/>
        <v>4.8244021801731929</v>
      </c>
      <c r="AN218" s="394">
        <f t="shared" ca="1" si="32"/>
        <v>4.9152142396748335</v>
      </c>
    </row>
    <row r="219" spans="1:41">
      <c r="A219" s="388"/>
      <c r="B219" s="388"/>
      <c r="C219" s="388"/>
      <c r="D219" s="388"/>
      <c r="E219" s="388"/>
      <c r="F219" s="388"/>
      <c r="G219" s="388"/>
      <c r="H219" s="388"/>
      <c r="I219" s="388"/>
      <c r="J219" s="388"/>
      <c r="L219" s="388"/>
      <c r="M219" s="388"/>
      <c r="N219" s="388"/>
      <c r="O219" s="388"/>
      <c r="P219" s="388"/>
      <c r="Q219" s="388"/>
      <c r="R219" s="388"/>
      <c r="S219" s="388"/>
      <c r="T219" s="388"/>
      <c r="U219" s="388"/>
      <c r="W219" s="390" t="s">
        <v>341</v>
      </c>
      <c r="X219" s="391" t="s">
        <v>281</v>
      </c>
      <c r="Y219" s="385" t="str">
        <f t="shared" si="33"/>
        <v>S1_Historical</v>
      </c>
      <c r="Z219" s="398"/>
      <c r="AA219" s="398"/>
      <c r="AB219" s="398"/>
      <c r="AC219" s="398"/>
      <c r="AD219" s="398"/>
      <c r="AE219" s="394">
        <f t="shared" ca="1" si="32"/>
        <v>2.607553224668437</v>
      </c>
      <c r="AF219" s="394">
        <f t="shared" ca="1" si="32"/>
        <v>2.2445023672349294</v>
      </c>
      <c r="AG219" s="394">
        <f t="shared" ca="1" si="32"/>
        <v>-7.1568643794631126E-3</v>
      </c>
      <c r="AH219" s="394">
        <f t="shared" ca="1" si="32"/>
        <v>-11.053637517189998</v>
      </c>
      <c r="AI219" s="394">
        <f t="shared" ca="1" si="32"/>
        <v>-65.60853434446841</v>
      </c>
      <c r="AJ219" s="394">
        <f t="shared" ca="1" si="32"/>
        <v>-340.06112791799819</v>
      </c>
      <c r="AK219" s="394">
        <f t="shared" ca="1" si="32"/>
        <v>-1728.4767813397655</v>
      </c>
      <c r="AL219" s="394">
        <f t="shared" ca="1" si="32"/>
        <v>-8762.0128697359251</v>
      </c>
      <c r="AM219" s="394">
        <f t="shared" ca="1" si="32"/>
        <v>-44403.260836753514</v>
      </c>
      <c r="AN219" s="394">
        <f t="shared" ca="1" si="32"/>
        <v>-225019.27901570825</v>
      </c>
    </row>
    <row r="220" spans="1:41">
      <c r="A220" s="388"/>
      <c r="B220" s="388"/>
      <c r="C220" s="388"/>
      <c r="D220" s="388"/>
      <c r="E220" s="388"/>
      <c r="F220" s="388"/>
      <c r="G220" s="388"/>
      <c r="H220" s="388"/>
      <c r="I220" s="388"/>
      <c r="J220" s="388"/>
      <c r="L220" s="388"/>
      <c r="M220" s="388"/>
      <c r="N220" s="388"/>
      <c r="O220" s="388"/>
      <c r="P220" s="388"/>
      <c r="Q220" s="388"/>
      <c r="R220" s="388"/>
      <c r="S220" s="388"/>
      <c r="T220" s="388"/>
      <c r="U220" s="388"/>
      <c r="Y220" s="385" t="s">
        <v>354</v>
      </c>
      <c r="Z220" s="394">
        <f ca="1">Z103</f>
        <v>25</v>
      </c>
      <c r="AA220" s="394">
        <f t="shared" ref="AA220:AN220" ca="1" si="34">AA103</f>
        <v>25</v>
      </c>
      <c r="AB220" s="394">
        <f t="shared" ca="1" si="34"/>
        <v>25</v>
      </c>
      <c r="AC220" s="394">
        <f t="shared" ca="1" si="34"/>
        <v>25</v>
      </c>
      <c r="AD220" s="394">
        <f t="shared" ca="1" si="34"/>
        <v>25</v>
      </c>
      <c r="AE220" s="394">
        <f t="shared" ca="1" si="34"/>
        <v>25</v>
      </c>
      <c r="AF220" s="394">
        <f t="shared" ca="1" si="34"/>
        <v>25</v>
      </c>
      <c r="AG220" s="394">
        <f t="shared" ca="1" si="34"/>
        <v>25</v>
      </c>
      <c r="AH220" s="394">
        <f t="shared" ca="1" si="34"/>
        <v>25</v>
      </c>
      <c r="AI220" s="394">
        <f t="shared" ca="1" si="34"/>
        <v>25</v>
      </c>
      <c r="AJ220" s="394">
        <f t="shared" ca="1" si="34"/>
        <v>25</v>
      </c>
      <c r="AK220" s="394">
        <f t="shared" ca="1" si="34"/>
        <v>25</v>
      </c>
      <c r="AL220" s="394">
        <f t="shared" ca="1" si="34"/>
        <v>25</v>
      </c>
      <c r="AM220" s="394">
        <f t="shared" ca="1" si="34"/>
        <v>25</v>
      </c>
      <c r="AN220" s="394">
        <f t="shared" ca="1" si="34"/>
        <v>25</v>
      </c>
    </row>
    <row r="221" spans="1:41">
      <c r="A221" s="388"/>
      <c r="B221" s="388"/>
      <c r="C221" s="388"/>
      <c r="D221" s="388"/>
      <c r="E221" s="388"/>
      <c r="F221" s="388"/>
      <c r="G221" s="388"/>
      <c r="H221" s="388"/>
      <c r="I221" s="388"/>
      <c r="J221" s="388"/>
      <c r="L221" s="388"/>
      <c r="M221" s="388"/>
      <c r="N221" s="388"/>
      <c r="O221" s="388"/>
      <c r="P221" s="388"/>
      <c r="Q221" s="388"/>
      <c r="R221" s="388"/>
      <c r="S221" s="388"/>
      <c r="T221" s="388"/>
      <c r="U221" s="388"/>
    </row>
    <row r="222" spans="1:41">
      <c r="A222" s="388"/>
      <c r="B222" s="388"/>
      <c r="C222" s="388"/>
      <c r="D222" s="388"/>
      <c r="E222" s="388"/>
      <c r="F222" s="388"/>
      <c r="G222" s="388"/>
      <c r="H222" s="388"/>
      <c r="I222" s="388"/>
      <c r="J222" s="388"/>
      <c r="L222" s="388"/>
      <c r="M222" s="388"/>
      <c r="N222" s="388"/>
      <c r="O222" s="388"/>
      <c r="P222" s="388"/>
      <c r="Q222" s="388"/>
      <c r="R222" s="388"/>
      <c r="S222" s="388"/>
      <c r="T222" s="388"/>
      <c r="U222" s="388"/>
    </row>
    <row r="223" spans="1:41">
      <c r="A223" s="388"/>
      <c r="B223" s="388"/>
      <c r="C223" s="388"/>
      <c r="D223" s="388"/>
      <c r="E223" s="388"/>
      <c r="F223" s="388"/>
      <c r="G223" s="388"/>
      <c r="H223" s="388"/>
      <c r="I223" s="388"/>
      <c r="J223" s="388"/>
      <c r="L223" s="388"/>
      <c r="M223" s="388"/>
      <c r="N223" s="388"/>
      <c r="O223" s="388"/>
      <c r="P223" s="388"/>
      <c r="Q223" s="388"/>
      <c r="R223" s="388"/>
      <c r="S223" s="388"/>
      <c r="T223" s="388"/>
      <c r="U223" s="388"/>
    </row>
    <row r="224" spans="1:41">
      <c r="A224" s="388"/>
      <c r="B224" s="388"/>
      <c r="C224" s="388"/>
      <c r="D224" s="388"/>
      <c r="E224" s="388"/>
      <c r="F224" s="388"/>
      <c r="G224" s="388"/>
      <c r="H224" s="388"/>
      <c r="I224" s="388"/>
      <c r="J224" s="388"/>
      <c r="L224" s="388"/>
      <c r="M224" s="388"/>
      <c r="N224" s="388"/>
      <c r="O224" s="388"/>
      <c r="P224" s="388"/>
      <c r="Q224" s="388"/>
      <c r="R224" s="388"/>
      <c r="S224" s="388"/>
      <c r="T224" s="388"/>
      <c r="U224" s="388"/>
      <c r="Z224" s="399"/>
      <c r="AA224" s="399"/>
      <c r="AB224" s="399"/>
      <c r="AC224" s="399"/>
      <c r="AD224" s="399"/>
    </row>
    <row r="225" spans="1:41">
      <c r="A225" s="388"/>
      <c r="B225" s="388" t="s">
        <v>355</v>
      </c>
      <c r="C225" s="388"/>
      <c r="D225" s="388"/>
      <c r="E225" s="388"/>
      <c r="F225" s="388"/>
      <c r="G225" s="388"/>
      <c r="H225" s="388"/>
      <c r="I225" s="388"/>
      <c r="J225" s="388"/>
      <c r="L225" s="388"/>
      <c r="M225" s="388" t="s">
        <v>355</v>
      </c>
      <c r="N225" s="388"/>
      <c r="O225" s="388"/>
      <c r="P225" s="388"/>
      <c r="Q225" s="388"/>
      <c r="R225" s="388"/>
      <c r="S225" s="388"/>
      <c r="T225" s="388"/>
      <c r="U225" s="388"/>
    </row>
    <row r="226" spans="1:41">
      <c r="A226" s="388"/>
      <c r="B226" s="388"/>
      <c r="C226" s="388"/>
      <c r="D226" s="388"/>
      <c r="E226" s="388"/>
      <c r="F226" s="388"/>
      <c r="G226" s="388"/>
      <c r="H226" s="388"/>
      <c r="I226" s="388"/>
      <c r="J226" s="388"/>
      <c r="L226" s="388"/>
      <c r="M226" s="388"/>
      <c r="N226" s="388"/>
      <c r="O226" s="388"/>
      <c r="P226" s="388"/>
      <c r="Q226" s="388"/>
      <c r="R226" s="388"/>
      <c r="S226" s="388"/>
      <c r="T226" s="388"/>
      <c r="U226" s="388"/>
    </row>
    <row r="227" spans="1:41">
      <c r="A227" s="388"/>
      <c r="B227" s="388"/>
      <c r="C227" s="388"/>
      <c r="D227" s="388"/>
      <c r="E227" s="388"/>
      <c r="F227" s="388"/>
      <c r="G227" s="388"/>
      <c r="H227" s="388"/>
      <c r="I227" s="388"/>
      <c r="J227" s="388"/>
      <c r="L227" s="388"/>
      <c r="M227" s="388"/>
      <c r="N227" s="388"/>
      <c r="O227" s="388"/>
      <c r="P227" s="388"/>
      <c r="Q227" s="388"/>
      <c r="R227" s="388"/>
      <c r="S227" s="388"/>
      <c r="T227" s="388"/>
      <c r="U227" s="388"/>
    </row>
    <row r="228" spans="1:41">
      <c r="A228" s="388"/>
      <c r="B228" s="388"/>
      <c r="C228" s="388"/>
      <c r="D228" s="388"/>
      <c r="E228" s="388"/>
      <c r="F228" s="388"/>
      <c r="G228" s="388"/>
      <c r="H228" s="388"/>
      <c r="I228" s="388"/>
      <c r="J228" s="388"/>
      <c r="L228" s="388"/>
      <c r="M228" s="388"/>
      <c r="N228" s="388"/>
      <c r="O228" s="388"/>
      <c r="P228" s="388"/>
      <c r="Q228" s="388"/>
      <c r="R228" s="388"/>
      <c r="S228" s="388"/>
      <c r="T228" s="388"/>
      <c r="U228" s="388"/>
    </row>
    <row r="229" spans="1:41">
      <c r="A229" s="388"/>
      <c r="B229" s="388"/>
      <c r="C229" s="388"/>
      <c r="D229" s="388"/>
      <c r="E229" s="388"/>
      <c r="F229" s="388"/>
      <c r="G229" s="388"/>
      <c r="H229" s="388"/>
      <c r="I229" s="388"/>
      <c r="J229" s="388"/>
      <c r="L229" s="388"/>
      <c r="M229" s="388"/>
      <c r="N229" s="388"/>
      <c r="O229" s="388"/>
      <c r="P229" s="388"/>
      <c r="Q229" s="388"/>
      <c r="R229" s="388"/>
      <c r="S229" s="388"/>
      <c r="T229" s="388"/>
      <c r="U229" s="388"/>
    </row>
    <row r="230" spans="1:41">
      <c r="A230" s="388"/>
      <c r="B230" s="388"/>
      <c r="C230" s="388"/>
      <c r="D230" s="388"/>
      <c r="E230" s="388"/>
      <c r="F230" s="388"/>
      <c r="G230" s="388"/>
      <c r="H230" s="388"/>
      <c r="I230" s="388"/>
      <c r="J230" s="388"/>
      <c r="L230" s="388"/>
      <c r="M230" s="388"/>
      <c r="N230" s="388"/>
      <c r="O230" s="388"/>
      <c r="P230" s="388"/>
      <c r="Q230" s="388"/>
      <c r="R230" s="388"/>
      <c r="S230" s="388"/>
      <c r="T230" s="388"/>
      <c r="U230" s="388"/>
    </row>
    <row r="231" spans="1:41">
      <c r="A231" s="388"/>
      <c r="B231" s="388"/>
      <c r="C231" s="388"/>
      <c r="D231" s="388"/>
      <c r="E231" s="388"/>
      <c r="F231" s="388"/>
      <c r="G231" s="388"/>
      <c r="H231" s="388"/>
      <c r="I231" s="388"/>
      <c r="J231" s="388"/>
      <c r="L231" s="388"/>
      <c r="M231" s="388"/>
      <c r="N231" s="388"/>
      <c r="O231" s="388"/>
      <c r="P231" s="388"/>
      <c r="Q231" s="388"/>
      <c r="R231" s="388"/>
      <c r="S231" s="388"/>
      <c r="T231" s="388"/>
      <c r="U231" s="388"/>
      <c r="Z231" s="399"/>
      <c r="AA231" s="399"/>
      <c r="AB231" s="399"/>
      <c r="AC231" s="399"/>
      <c r="AD231" s="399"/>
    </row>
    <row r="232" spans="1:41">
      <c r="A232" s="388"/>
      <c r="B232" s="388"/>
      <c r="C232" s="388"/>
      <c r="D232" s="388"/>
      <c r="E232" s="388"/>
      <c r="F232" s="388"/>
      <c r="G232" s="388"/>
      <c r="H232" s="388"/>
      <c r="I232" s="388"/>
      <c r="J232" s="388"/>
      <c r="L232" s="388"/>
      <c r="M232" s="388"/>
      <c r="N232" s="388"/>
      <c r="O232" s="388"/>
      <c r="P232" s="388"/>
      <c r="Q232" s="388"/>
      <c r="R232" s="388"/>
      <c r="S232" s="388"/>
      <c r="T232" s="388"/>
      <c r="U232" s="388"/>
      <c r="Y232" s="385" t="str">
        <f>Y120</f>
        <v>Debt as % of Revenue</v>
      </c>
      <c r="Z232" s="313">
        <f>Z$1</f>
        <v>2016</v>
      </c>
      <c r="AA232" s="313">
        <f t="shared" ref="AA232:AN232" si="35">AA$1</f>
        <v>2017</v>
      </c>
      <c r="AB232" s="313">
        <f t="shared" si="35"/>
        <v>2018</v>
      </c>
      <c r="AC232" s="313">
        <f t="shared" si="35"/>
        <v>2019</v>
      </c>
      <c r="AD232" s="313">
        <f t="shared" si="35"/>
        <v>2020</v>
      </c>
      <c r="AE232" s="313">
        <f t="shared" si="35"/>
        <v>2021</v>
      </c>
      <c r="AF232" s="313">
        <f t="shared" si="35"/>
        <v>2022</v>
      </c>
      <c r="AG232" s="313">
        <f t="shared" si="35"/>
        <v>2023</v>
      </c>
      <c r="AH232" s="313">
        <f t="shared" si="35"/>
        <v>2024</v>
      </c>
      <c r="AI232" s="313">
        <f t="shared" si="35"/>
        <v>2025</v>
      </c>
      <c r="AJ232" s="313">
        <f t="shared" si="35"/>
        <v>2026</v>
      </c>
      <c r="AK232" s="313">
        <f t="shared" si="35"/>
        <v>2027</v>
      </c>
      <c r="AL232" s="313">
        <f t="shared" si="35"/>
        <v>2028</v>
      </c>
      <c r="AM232" s="313">
        <f t="shared" si="35"/>
        <v>2029</v>
      </c>
      <c r="AN232" s="313">
        <f t="shared" si="35"/>
        <v>2030</v>
      </c>
      <c r="AO232" s="313"/>
    </row>
    <row r="233" spans="1:41">
      <c r="A233" s="388"/>
      <c r="B233" s="388"/>
      <c r="C233" s="388"/>
      <c r="D233" s="388"/>
      <c r="E233" s="388"/>
      <c r="F233" s="388"/>
      <c r="G233" s="388"/>
      <c r="H233" s="388"/>
      <c r="I233" s="388"/>
      <c r="J233" s="388"/>
      <c r="L233" s="388"/>
      <c r="M233" s="388"/>
      <c r="N233" s="388"/>
      <c r="O233" s="388"/>
      <c r="P233" s="388"/>
      <c r="Q233" s="388"/>
      <c r="R233" s="388"/>
      <c r="S233" s="388"/>
      <c r="T233" s="388"/>
      <c r="U233" s="388"/>
      <c r="W233" s="390" t="s">
        <v>233</v>
      </c>
      <c r="X233" s="391" t="s">
        <v>356</v>
      </c>
      <c r="Y233" s="385" t="str">
        <f>W233</f>
        <v>S1_Baseline</v>
      </c>
      <c r="Z233" s="394">
        <f t="shared" ref="Z233:AN238" ca="1" si="36">INDEX(INDIRECT(CONCATENATE("'",$W233,"'!$A$536:$DZ$10000")),MATCH($X233,INDIRECT(CONCATENATE("'",$W233,"'!$A$536:$A$10000")),0),MATCH(Z$1,INDIRECT(CONCATENATE("'",$W233,"'!$A$536:$DZ$536")),0))</f>
        <v>107.52462171742907</v>
      </c>
      <c r="AA233" s="394">
        <f t="shared" ca="1" si="36"/>
        <v>135.39378214957463</v>
      </c>
      <c r="AB233" s="394">
        <f t="shared" ca="1" si="36"/>
        <v>144.73814986603662</v>
      </c>
      <c r="AC233" s="394">
        <f t="shared" ca="1" si="36"/>
        <v>136.69939561929596</v>
      </c>
      <c r="AD233" s="394">
        <f t="shared" ca="1" si="36"/>
        <v>100.44920073923784</v>
      </c>
      <c r="AE233" s="394">
        <f t="shared" ca="1" si="36"/>
        <v>88.961341808098368</v>
      </c>
      <c r="AF233" s="394">
        <f t="shared" ca="1" si="36"/>
        <v>98.214922222935854</v>
      </c>
      <c r="AG233" s="394">
        <f t="shared" ca="1" si="36"/>
        <v>117.04713585267311</v>
      </c>
      <c r="AH233" s="394">
        <f t="shared" ca="1" si="36"/>
        <v>130.25796703879541</v>
      </c>
      <c r="AI233" s="394">
        <f t="shared" ca="1" si="36"/>
        <v>138.62132805997663</v>
      </c>
      <c r="AJ233" s="394">
        <f t="shared" ca="1" si="36"/>
        <v>142.79955253031355</v>
      </c>
      <c r="AK233" s="394">
        <f t="shared" ca="1" si="36"/>
        <v>163.00385556378797</v>
      </c>
      <c r="AL233" s="394">
        <f t="shared" ca="1" si="36"/>
        <v>170.26133091567482</v>
      </c>
      <c r="AM233" s="394">
        <f t="shared" ca="1" si="36"/>
        <v>160.08078632598236</v>
      </c>
      <c r="AN233" s="394">
        <f t="shared" ca="1" si="36"/>
        <v>183.54704190909928</v>
      </c>
      <c r="AO233" s="396"/>
    </row>
    <row r="234" spans="1:41">
      <c r="A234" s="388"/>
      <c r="B234" s="388"/>
      <c r="C234" s="388"/>
      <c r="D234" s="388"/>
      <c r="E234" s="388"/>
      <c r="F234" s="388"/>
      <c r="G234" s="388"/>
      <c r="H234" s="388"/>
      <c r="I234" s="388"/>
      <c r="J234" s="388"/>
      <c r="L234" s="388"/>
      <c r="M234" s="388"/>
      <c r="N234" s="388"/>
      <c r="O234" s="388"/>
      <c r="P234" s="388"/>
      <c r="Q234" s="388"/>
      <c r="R234" s="388"/>
      <c r="S234" s="388"/>
      <c r="T234" s="388"/>
      <c r="U234" s="388"/>
      <c r="W234" s="390" t="s">
        <v>339</v>
      </c>
      <c r="X234" s="391" t="s">
        <v>356</v>
      </c>
      <c r="Y234" s="385" t="str">
        <f t="shared" ref="Y234:Y238" si="37">W234</f>
        <v>S1_ShockRevenue</v>
      </c>
      <c r="Z234" s="398"/>
      <c r="AA234" s="398"/>
      <c r="AB234" s="398"/>
      <c r="AC234" s="398"/>
      <c r="AD234" s="398"/>
      <c r="AE234" s="394">
        <f t="shared" ca="1" si="36"/>
        <v>88.961341808098368</v>
      </c>
      <c r="AF234" s="394">
        <f t="shared" ca="1" si="36"/>
        <v>120.23880246992873</v>
      </c>
      <c r="AG234" s="394">
        <f t="shared" ca="1" si="36"/>
        <v>152.37562361151868</v>
      </c>
      <c r="AH234" s="394">
        <f t="shared" ca="1" si="36"/>
        <v>177.84440661334148</v>
      </c>
      <c r="AI234" s="394">
        <f t="shared" ca="1" si="36"/>
        <v>197.5769496540787</v>
      </c>
      <c r="AJ234" s="394">
        <f t="shared" ca="1" si="36"/>
        <v>212.40055654957357</v>
      </c>
      <c r="AK234" s="394">
        <f t="shared" ca="1" si="36"/>
        <v>248.71233431766052</v>
      </c>
      <c r="AL234" s="394">
        <f t="shared" ca="1" si="36"/>
        <v>266.57331657563213</v>
      </c>
      <c r="AM234" s="394">
        <f t="shared" ca="1" si="36"/>
        <v>261.47369288285432</v>
      </c>
      <c r="AN234" s="394">
        <f t="shared" ca="1" si="36"/>
        <v>307.53531859047945</v>
      </c>
      <c r="AO234" s="396"/>
    </row>
    <row r="235" spans="1:41">
      <c r="A235" s="388"/>
      <c r="B235" s="388"/>
      <c r="C235" s="388"/>
      <c r="D235" s="388"/>
      <c r="E235" s="388"/>
      <c r="F235" s="388"/>
      <c r="G235" s="388"/>
      <c r="H235" s="388"/>
      <c r="I235" s="388"/>
      <c r="J235" s="388"/>
      <c r="L235" s="388"/>
      <c r="M235" s="388"/>
      <c r="N235" s="388"/>
      <c r="O235" s="388"/>
      <c r="P235" s="388"/>
      <c r="Q235" s="388"/>
      <c r="R235" s="388"/>
      <c r="S235" s="388"/>
      <c r="T235" s="388"/>
      <c r="U235" s="388"/>
      <c r="W235" s="390" t="s">
        <v>340</v>
      </c>
      <c r="X235" s="391" t="s">
        <v>356</v>
      </c>
      <c r="Y235" s="385" t="str">
        <f t="shared" si="37"/>
        <v>S1_ShockExpenditure</v>
      </c>
      <c r="Z235" s="398"/>
      <c r="AA235" s="398"/>
      <c r="AB235" s="398"/>
      <c r="AC235" s="398"/>
      <c r="AD235" s="398"/>
      <c r="AE235" s="394">
        <f t="shared" ca="1" si="36"/>
        <v>88.961341808098368</v>
      </c>
      <c r="AF235" s="394">
        <f t="shared" ca="1" si="36"/>
        <v>107.69896173149067</v>
      </c>
      <c r="AG235" s="394">
        <f t="shared" ca="1" si="36"/>
        <v>136.42667974484974</v>
      </c>
      <c r="AH235" s="394">
        <f t="shared" ca="1" si="36"/>
        <v>159.25824006249877</v>
      </c>
      <c r="AI235" s="394">
        <f t="shared" ca="1" si="36"/>
        <v>176.80302501552734</v>
      </c>
      <c r="AJ235" s="394">
        <f t="shared" ca="1" si="36"/>
        <v>189.8030292770394</v>
      </c>
      <c r="AK235" s="394">
        <f t="shared" ca="1" si="36"/>
        <v>222.63290445645993</v>
      </c>
      <c r="AL235" s="394">
        <f t="shared" ca="1" si="36"/>
        <v>238.78619804467093</v>
      </c>
      <c r="AM235" s="394">
        <f t="shared" ca="1" si="36"/>
        <v>233.69242013111065</v>
      </c>
      <c r="AN235" s="394">
        <f t="shared" ca="1" si="36"/>
        <v>275.34781212944648</v>
      </c>
      <c r="AO235" s="396"/>
    </row>
    <row r="236" spans="1:41">
      <c r="A236" s="388"/>
      <c r="B236" s="388"/>
      <c r="C236" s="388"/>
      <c r="D236" s="388"/>
      <c r="E236" s="388"/>
      <c r="F236" s="388"/>
      <c r="G236" s="388"/>
      <c r="H236" s="388"/>
      <c r="I236" s="388"/>
      <c r="J236" s="388"/>
      <c r="L236" s="388"/>
      <c r="M236" s="388"/>
      <c r="N236" s="388"/>
      <c r="O236" s="388"/>
      <c r="P236" s="388"/>
      <c r="Q236" s="388"/>
      <c r="R236" s="388"/>
      <c r="S236" s="388"/>
      <c r="T236" s="388"/>
      <c r="U236" s="388"/>
      <c r="W236" s="390" t="s">
        <v>337</v>
      </c>
      <c r="X236" s="391" t="s">
        <v>356</v>
      </c>
      <c r="Y236" s="385" t="str">
        <f t="shared" si="37"/>
        <v>S1_ShockExchangeRate</v>
      </c>
      <c r="Z236" s="398"/>
      <c r="AA236" s="398"/>
      <c r="AB236" s="398"/>
      <c r="AC236" s="398"/>
      <c r="AD236" s="398"/>
      <c r="AE236" s="394">
        <f t="shared" ca="1" si="36"/>
        <v>88.961341808098368</v>
      </c>
      <c r="AF236" s="394">
        <f t="shared" ca="1" si="36"/>
        <v>104.38262648817226</v>
      </c>
      <c r="AG236" s="394">
        <f t="shared" ca="1" si="36"/>
        <v>127.0747499932755</v>
      </c>
      <c r="AH236" s="394">
        <f t="shared" ca="1" si="36"/>
        <v>143.50425608144232</v>
      </c>
      <c r="AI236" s="394">
        <f t="shared" ca="1" si="36"/>
        <v>154.54704449140851</v>
      </c>
      <c r="AJ236" s="394">
        <f t="shared" ca="1" si="36"/>
        <v>160.95933414603297</v>
      </c>
      <c r="AK236" s="394">
        <f t="shared" ca="1" si="36"/>
        <v>184.50408749781721</v>
      </c>
      <c r="AL236" s="394">
        <f t="shared" ca="1" si="36"/>
        <v>193.44975186546557</v>
      </c>
      <c r="AM236" s="394">
        <f t="shared" ca="1" si="36"/>
        <v>183.53225645450533</v>
      </c>
      <c r="AN236" s="394">
        <f t="shared" ca="1" si="36"/>
        <v>210.77652260838758</v>
      </c>
      <c r="AO236" s="400"/>
    </row>
    <row r="237" spans="1:41">
      <c r="A237" s="388"/>
      <c r="B237" s="388"/>
      <c r="C237" s="388"/>
      <c r="D237" s="388"/>
      <c r="E237" s="388"/>
      <c r="F237" s="388"/>
      <c r="G237" s="388"/>
      <c r="H237" s="388"/>
      <c r="I237" s="388"/>
      <c r="J237" s="388"/>
      <c r="L237" s="388"/>
      <c r="M237" s="388"/>
      <c r="N237" s="388"/>
      <c r="O237" s="388"/>
      <c r="P237" s="388"/>
      <c r="Q237" s="388"/>
      <c r="R237" s="388"/>
      <c r="S237" s="388"/>
      <c r="T237" s="388"/>
      <c r="U237" s="388"/>
      <c r="W237" s="390" t="s">
        <v>338</v>
      </c>
      <c r="X237" s="391" t="s">
        <v>356</v>
      </c>
      <c r="Y237" s="385" t="str">
        <f t="shared" si="37"/>
        <v>S1_ShockInterestRate</v>
      </c>
      <c r="Z237" s="398"/>
      <c r="AA237" s="398"/>
      <c r="AB237" s="398"/>
      <c r="AC237" s="398"/>
      <c r="AD237" s="398"/>
      <c r="AE237" s="394">
        <f t="shared" ca="1" si="36"/>
        <v>88.961341808098368</v>
      </c>
      <c r="AF237" s="394">
        <f t="shared" ca="1" si="36"/>
        <v>98.207313930472225</v>
      </c>
      <c r="AG237" s="394">
        <f t="shared" ca="1" si="36"/>
        <v>117.20077358556374</v>
      </c>
      <c r="AH237" s="394">
        <f t="shared" ca="1" si="36"/>
        <v>130.7089844619673</v>
      </c>
      <c r="AI237" s="394">
        <f t="shared" ca="1" si="36"/>
        <v>139.32332963239418</v>
      </c>
      <c r="AJ237" s="394">
        <f t="shared" ca="1" si="36"/>
        <v>143.62088298964414</v>
      </c>
      <c r="AK237" s="394">
        <f t="shared" ca="1" si="36"/>
        <v>163.8383831232974</v>
      </c>
      <c r="AL237" s="394">
        <f t="shared" ca="1" si="36"/>
        <v>170.87725483333224</v>
      </c>
      <c r="AM237" s="394">
        <f t="shared" ca="1" si="36"/>
        <v>160.16833277096453</v>
      </c>
      <c r="AN237" s="394">
        <f t="shared" ca="1" si="36"/>
        <v>182.48149970773176</v>
      </c>
    </row>
    <row r="238" spans="1:41">
      <c r="A238" s="388"/>
      <c r="B238" s="388"/>
      <c r="C238" s="388"/>
      <c r="D238" s="388"/>
      <c r="E238" s="388"/>
      <c r="F238" s="388"/>
      <c r="G238" s="388"/>
      <c r="H238" s="388"/>
      <c r="I238" s="388"/>
      <c r="J238" s="388"/>
      <c r="L238" s="388"/>
      <c r="M238" s="388"/>
      <c r="N238" s="388"/>
      <c r="O238" s="388"/>
      <c r="P238" s="388"/>
      <c r="Q238" s="388"/>
      <c r="R238" s="388"/>
      <c r="S238" s="388"/>
      <c r="T238" s="388"/>
      <c r="U238" s="388"/>
      <c r="W238" s="390" t="s">
        <v>341</v>
      </c>
      <c r="X238" s="391" t="s">
        <v>356</v>
      </c>
      <c r="Y238" s="385" t="str">
        <f t="shared" si="37"/>
        <v>S1_Historical</v>
      </c>
      <c r="Z238" s="398"/>
      <c r="AA238" s="398"/>
      <c r="AB238" s="398"/>
      <c r="AC238" s="398"/>
      <c r="AD238" s="398"/>
      <c r="AE238" s="394">
        <f t="shared" ca="1" si="36"/>
        <v>88.961341808098368</v>
      </c>
      <c r="AF238" s="394">
        <f t="shared" ca="1" si="36"/>
        <v>75.552960631414877</v>
      </c>
      <c r="AG238" s="394">
        <f t="shared" ca="1" si="36"/>
        <v>-0.16096316815207157</v>
      </c>
      <c r="AH238" s="394">
        <f t="shared" ca="1" si="36"/>
        <v>-85.019178070006902</v>
      </c>
      <c r="AI238" s="394">
        <f t="shared" ca="1" si="36"/>
        <v>-114.56103278383665</v>
      </c>
      <c r="AJ238" s="394">
        <f t="shared" ca="1" si="36"/>
        <v>-120.42518678549585</v>
      </c>
      <c r="AK238" s="394">
        <f t="shared" ca="1" si="36"/>
        <v>-121.3941754886087</v>
      </c>
      <c r="AL238" s="394">
        <f t="shared" ca="1" si="36"/>
        <v>-121.54205606963289</v>
      </c>
      <c r="AM238" s="394">
        <f t="shared" ca="1" si="36"/>
        <v>-121.56282033733163</v>
      </c>
      <c r="AN238" s="394">
        <f t="shared" ca="1" si="36"/>
        <v>-121.56525156747324</v>
      </c>
    </row>
    <row r="239" spans="1:41">
      <c r="A239" s="388"/>
      <c r="B239" s="388"/>
      <c r="C239" s="388"/>
      <c r="D239" s="388"/>
      <c r="E239" s="388"/>
      <c r="F239" s="388"/>
      <c r="G239" s="388"/>
      <c r="H239" s="388"/>
      <c r="I239" s="388"/>
      <c r="J239" s="388"/>
      <c r="L239" s="388"/>
      <c r="M239" s="388"/>
      <c r="N239" s="388"/>
      <c r="O239" s="388"/>
      <c r="P239" s="388"/>
      <c r="Q239" s="388"/>
      <c r="R239" s="388"/>
      <c r="S239" s="388"/>
      <c r="T239" s="388"/>
      <c r="U239" s="388"/>
      <c r="Y239" s="385" t="s">
        <v>354</v>
      </c>
      <c r="Z239" s="394">
        <f ca="1">Z121</f>
        <v>200</v>
      </c>
      <c r="AA239" s="394">
        <f t="shared" ref="AA239:AN239" ca="1" si="38">AA121</f>
        <v>200</v>
      </c>
      <c r="AB239" s="394">
        <f t="shared" ca="1" si="38"/>
        <v>200</v>
      </c>
      <c r="AC239" s="394">
        <f t="shared" ca="1" si="38"/>
        <v>200</v>
      </c>
      <c r="AD239" s="394">
        <f t="shared" ca="1" si="38"/>
        <v>200</v>
      </c>
      <c r="AE239" s="394">
        <f t="shared" ca="1" si="38"/>
        <v>200</v>
      </c>
      <c r="AF239" s="394">
        <f t="shared" ca="1" si="38"/>
        <v>200</v>
      </c>
      <c r="AG239" s="394">
        <f t="shared" ca="1" si="38"/>
        <v>200</v>
      </c>
      <c r="AH239" s="394">
        <f t="shared" ca="1" si="38"/>
        <v>200</v>
      </c>
      <c r="AI239" s="394">
        <f t="shared" ca="1" si="38"/>
        <v>200</v>
      </c>
      <c r="AJ239" s="394">
        <f t="shared" ca="1" si="38"/>
        <v>200</v>
      </c>
      <c r="AK239" s="394">
        <f t="shared" ca="1" si="38"/>
        <v>200</v>
      </c>
      <c r="AL239" s="394">
        <f t="shared" ca="1" si="38"/>
        <v>200</v>
      </c>
      <c r="AM239" s="394">
        <f t="shared" ca="1" si="38"/>
        <v>200</v>
      </c>
      <c r="AN239" s="394">
        <f t="shared" ca="1" si="38"/>
        <v>200</v>
      </c>
    </row>
    <row r="240" spans="1:41">
      <c r="A240" s="388"/>
      <c r="B240" s="388"/>
      <c r="C240" s="388"/>
      <c r="D240" s="388"/>
      <c r="E240" s="388"/>
      <c r="F240" s="388"/>
      <c r="G240" s="388"/>
      <c r="H240" s="388"/>
      <c r="I240" s="388"/>
      <c r="J240" s="388"/>
      <c r="L240" s="388"/>
      <c r="M240" s="388"/>
      <c r="N240" s="388"/>
      <c r="O240" s="388"/>
      <c r="P240" s="388"/>
      <c r="Q240" s="388"/>
      <c r="R240" s="388"/>
      <c r="S240" s="388"/>
      <c r="T240" s="388"/>
      <c r="U240" s="388"/>
    </row>
    <row r="241" spans="1:41">
      <c r="A241" s="388"/>
      <c r="B241" s="388"/>
      <c r="C241" s="388"/>
      <c r="D241" s="388"/>
      <c r="E241" s="388"/>
      <c r="F241" s="388"/>
      <c r="G241" s="388"/>
      <c r="H241" s="388"/>
      <c r="I241" s="388"/>
      <c r="J241" s="388"/>
      <c r="L241" s="388"/>
      <c r="M241" s="388"/>
      <c r="N241" s="388"/>
      <c r="O241" s="388"/>
      <c r="P241" s="388"/>
      <c r="Q241" s="388"/>
      <c r="R241" s="388"/>
      <c r="S241" s="388"/>
      <c r="T241" s="388"/>
      <c r="U241" s="388"/>
    </row>
    <row r="242" spans="1:41">
      <c r="A242" s="388"/>
      <c r="B242" s="388"/>
      <c r="C242" s="388"/>
      <c r="D242" s="388"/>
      <c r="E242" s="388"/>
      <c r="F242" s="388"/>
      <c r="G242" s="388"/>
      <c r="H242" s="388"/>
      <c r="I242" s="388"/>
      <c r="J242" s="388"/>
      <c r="L242" s="388"/>
      <c r="M242" s="388"/>
      <c r="N242" s="388"/>
      <c r="O242" s="388"/>
      <c r="P242" s="388"/>
      <c r="Q242" s="388"/>
      <c r="R242" s="388"/>
      <c r="S242" s="388"/>
      <c r="T242" s="388"/>
      <c r="U242" s="388"/>
    </row>
    <row r="243" spans="1:41">
      <c r="A243" s="388"/>
      <c r="B243" s="388"/>
      <c r="C243" s="388"/>
      <c r="D243" s="388"/>
      <c r="E243" s="388"/>
      <c r="F243" s="388"/>
      <c r="G243" s="388"/>
      <c r="H243" s="388"/>
      <c r="I243" s="388"/>
      <c r="J243" s="388"/>
      <c r="L243" s="388"/>
      <c r="M243" s="388"/>
      <c r="N243" s="388"/>
      <c r="O243" s="388"/>
      <c r="P243" s="388"/>
      <c r="Q243" s="388"/>
      <c r="R243" s="388"/>
      <c r="S243" s="388"/>
      <c r="T243" s="388"/>
      <c r="U243" s="388"/>
    </row>
    <row r="244" spans="1:41">
      <c r="A244" s="388"/>
      <c r="B244" s="388"/>
      <c r="C244" s="388"/>
      <c r="D244" s="388"/>
      <c r="E244" s="388"/>
      <c r="F244" s="388"/>
      <c r="G244" s="388"/>
      <c r="H244" s="388"/>
      <c r="I244" s="388"/>
      <c r="J244" s="388"/>
      <c r="L244" s="388"/>
      <c r="M244" s="388"/>
      <c r="N244" s="388"/>
      <c r="O244" s="388"/>
      <c r="P244" s="388"/>
      <c r="Q244" s="388"/>
      <c r="R244" s="388"/>
      <c r="S244" s="388"/>
      <c r="T244" s="388"/>
      <c r="U244" s="388"/>
    </row>
    <row r="245" spans="1:41">
      <c r="A245" s="388"/>
      <c r="B245" s="388"/>
      <c r="C245" s="388"/>
      <c r="D245" s="388"/>
      <c r="E245" s="388"/>
      <c r="F245" s="388"/>
      <c r="G245" s="388"/>
      <c r="H245" s="388"/>
      <c r="I245" s="388"/>
      <c r="J245" s="388"/>
      <c r="L245" s="388"/>
      <c r="M245" s="388"/>
      <c r="N245" s="388"/>
      <c r="O245" s="388"/>
      <c r="P245" s="388"/>
      <c r="Q245" s="388"/>
      <c r="R245" s="388"/>
      <c r="S245" s="388"/>
      <c r="T245" s="388"/>
      <c r="U245" s="388"/>
    </row>
    <row r="246" spans="1:41">
      <c r="A246" s="388"/>
      <c r="B246" s="388"/>
      <c r="C246" s="388"/>
      <c r="D246" s="388"/>
      <c r="E246" s="388"/>
      <c r="F246" s="388"/>
      <c r="G246" s="388"/>
      <c r="H246" s="388"/>
      <c r="I246" s="388"/>
      <c r="J246" s="388"/>
      <c r="L246" s="388"/>
      <c r="M246" s="388"/>
      <c r="N246" s="388"/>
      <c r="O246" s="388"/>
      <c r="P246" s="388"/>
      <c r="Q246" s="388"/>
      <c r="R246" s="388"/>
      <c r="S246" s="388"/>
      <c r="T246" s="388"/>
      <c r="U246" s="388"/>
    </row>
    <row r="247" spans="1:41">
      <c r="A247" s="388"/>
      <c r="B247" s="388"/>
      <c r="C247" s="388"/>
      <c r="D247" s="388"/>
      <c r="E247" s="388"/>
      <c r="F247" s="388"/>
      <c r="G247" s="388"/>
      <c r="H247" s="388"/>
      <c r="I247" s="388"/>
      <c r="J247" s="388"/>
      <c r="L247" s="388"/>
      <c r="M247" s="388"/>
      <c r="N247" s="388"/>
      <c r="O247" s="388"/>
      <c r="P247" s="388"/>
      <c r="Q247" s="388"/>
      <c r="R247" s="388"/>
      <c r="S247" s="388"/>
      <c r="T247" s="388"/>
      <c r="U247" s="388"/>
    </row>
    <row r="248" spans="1:41">
      <c r="A248" s="388"/>
      <c r="B248" s="388"/>
      <c r="C248" s="388"/>
      <c r="D248" s="388"/>
      <c r="E248" s="388"/>
      <c r="F248" s="388"/>
      <c r="G248" s="388"/>
      <c r="H248" s="388"/>
      <c r="I248" s="388"/>
      <c r="J248" s="388"/>
      <c r="L248" s="388"/>
      <c r="M248" s="388"/>
      <c r="N248" s="388"/>
      <c r="O248" s="388"/>
      <c r="P248" s="388"/>
      <c r="Q248" s="388"/>
      <c r="R248" s="388"/>
      <c r="S248" s="388"/>
      <c r="T248" s="388"/>
      <c r="U248" s="388"/>
    </row>
    <row r="249" spans="1:41">
      <c r="A249" s="388"/>
      <c r="B249" s="388"/>
      <c r="C249" s="388"/>
      <c r="D249" s="388"/>
      <c r="E249" s="388"/>
      <c r="F249" s="388"/>
      <c r="G249" s="388"/>
      <c r="H249" s="388"/>
      <c r="I249" s="388"/>
      <c r="J249" s="388"/>
      <c r="L249" s="388"/>
      <c r="M249" s="388"/>
      <c r="N249" s="388"/>
      <c r="O249" s="388"/>
      <c r="P249" s="388"/>
      <c r="Q249" s="388"/>
      <c r="R249" s="388"/>
      <c r="S249" s="388"/>
      <c r="T249" s="388"/>
      <c r="U249" s="388"/>
    </row>
    <row r="250" spans="1:41">
      <c r="A250" s="388"/>
      <c r="B250" s="388"/>
      <c r="C250" s="388"/>
      <c r="D250" s="388"/>
      <c r="E250" s="388"/>
      <c r="F250" s="388"/>
      <c r="G250" s="388"/>
      <c r="H250" s="388"/>
      <c r="I250" s="388"/>
      <c r="J250" s="388"/>
      <c r="L250" s="388"/>
      <c r="M250" s="388"/>
      <c r="N250" s="388"/>
      <c r="O250" s="388"/>
      <c r="P250" s="388"/>
      <c r="Q250" s="388"/>
      <c r="R250" s="388"/>
      <c r="S250" s="388"/>
      <c r="T250" s="388"/>
      <c r="U250" s="388"/>
    </row>
    <row r="251" spans="1:41">
      <c r="A251" s="388"/>
      <c r="B251" s="388"/>
      <c r="C251" s="388"/>
      <c r="D251" s="388"/>
      <c r="E251" s="388"/>
      <c r="F251" s="388"/>
      <c r="G251" s="388"/>
      <c r="H251" s="388"/>
      <c r="I251" s="388"/>
      <c r="J251" s="388"/>
      <c r="L251" s="388"/>
      <c r="M251" s="388"/>
      <c r="N251" s="388"/>
      <c r="O251" s="388"/>
      <c r="P251" s="388"/>
      <c r="Q251" s="388"/>
      <c r="R251" s="388"/>
      <c r="S251" s="388"/>
      <c r="T251" s="388"/>
      <c r="U251" s="388"/>
      <c r="Z251" s="399"/>
      <c r="AA251" s="399"/>
      <c r="AB251" s="399"/>
      <c r="AC251" s="399"/>
      <c r="AD251" s="399"/>
    </row>
    <row r="252" spans="1:41">
      <c r="A252" s="388"/>
      <c r="B252" s="388"/>
      <c r="C252" s="388"/>
      <c r="D252" s="388"/>
      <c r="E252" s="388"/>
      <c r="F252" s="388"/>
      <c r="G252" s="388"/>
      <c r="H252" s="388"/>
      <c r="I252" s="388"/>
      <c r="J252" s="388"/>
      <c r="L252" s="388"/>
      <c r="M252" s="388"/>
      <c r="N252" s="388"/>
      <c r="O252" s="388"/>
      <c r="P252" s="388"/>
      <c r="Q252" s="388"/>
      <c r="R252" s="388"/>
      <c r="S252" s="388"/>
      <c r="T252" s="388"/>
      <c r="U252" s="388"/>
    </row>
    <row r="253" spans="1:41">
      <c r="A253" s="388"/>
      <c r="B253" s="388"/>
      <c r="C253" s="388"/>
      <c r="D253" s="388"/>
      <c r="E253" s="388"/>
      <c r="F253" s="388"/>
      <c r="G253" s="388"/>
      <c r="H253" s="388"/>
      <c r="I253" s="388"/>
      <c r="J253" s="388"/>
      <c r="L253" s="388"/>
      <c r="M253" s="388"/>
      <c r="N253" s="388"/>
      <c r="O253" s="388"/>
      <c r="P253" s="388"/>
      <c r="Q253" s="388"/>
      <c r="R253" s="388"/>
      <c r="S253" s="388"/>
      <c r="T253" s="388"/>
      <c r="U253" s="388"/>
      <c r="Z253" s="399"/>
      <c r="AA253" s="399"/>
      <c r="AB253" s="399"/>
      <c r="AC253" s="399"/>
      <c r="AD253" s="399"/>
    </row>
    <row r="254" spans="1:41">
      <c r="A254" s="388"/>
      <c r="B254" s="388"/>
      <c r="C254" s="388"/>
      <c r="D254" s="388"/>
      <c r="E254" s="388"/>
      <c r="F254" s="388"/>
      <c r="G254" s="388"/>
      <c r="H254" s="388"/>
      <c r="I254" s="388"/>
      <c r="J254" s="388"/>
      <c r="L254" s="388"/>
      <c r="M254" s="388"/>
      <c r="N254" s="388"/>
      <c r="O254" s="388"/>
      <c r="P254" s="388"/>
      <c r="Q254" s="388"/>
      <c r="R254" s="388"/>
      <c r="S254" s="388"/>
      <c r="T254" s="388"/>
      <c r="U254" s="388"/>
      <c r="Y254" s="385" t="str">
        <f>Y139</f>
        <v>Debt Service as % of Revenue</v>
      </c>
      <c r="Z254" s="313">
        <f>Z$1</f>
        <v>2016</v>
      </c>
      <c r="AA254" s="313">
        <f t="shared" ref="AA254:AN254" si="39">AA$1</f>
        <v>2017</v>
      </c>
      <c r="AB254" s="313">
        <f t="shared" si="39"/>
        <v>2018</v>
      </c>
      <c r="AC254" s="313">
        <f t="shared" si="39"/>
        <v>2019</v>
      </c>
      <c r="AD254" s="313">
        <f t="shared" si="39"/>
        <v>2020</v>
      </c>
      <c r="AE254" s="313">
        <f t="shared" si="39"/>
        <v>2021</v>
      </c>
      <c r="AF254" s="313">
        <f t="shared" si="39"/>
        <v>2022</v>
      </c>
      <c r="AG254" s="313">
        <f t="shared" si="39"/>
        <v>2023</v>
      </c>
      <c r="AH254" s="313">
        <f t="shared" si="39"/>
        <v>2024</v>
      </c>
      <c r="AI254" s="313">
        <f t="shared" si="39"/>
        <v>2025</v>
      </c>
      <c r="AJ254" s="313">
        <f t="shared" si="39"/>
        <v>2026</v>
      </c>
      <c r="AK254" s="313">
        <f t="shared" si="39"/>
        <v>2027</v>
      </c>
      <c r="AL254" s="313">
        <f t="shared" si="39"/>
        <v>2028</v>
      </c>
      <c r="AM254" s="313">
        <f t="shared" si="39"/>
        <v>2029</v>
      </c>
      <c r="AN254" s="313">
        <f t="shared" si="39"/>
        <v>2030</v>
      </c>
      <c r="AO254" s="313"/>
    </row>
    <row r="255" spans="1:41">
      <c r="A255" s="388"/>
      <c r="B255" s="388"/>
      <c r="C255" s="388"/>
      <c r="D255" s="388"/>
      <c r="E255" s="388"/>
      <c r="F255" s="388"/>
      <c r="G255" s="388"/>
      <c r="H255" s="388"/>
      <c r="I255" s="388"/>
      <c r="J255" s="388"/>
      <c r="L255" s="388"/>
      <c r="M255" s="388"/>
      <c r="N255" s="388"/>
      <c r="O255" s="388"/>
      <c r="P255" s="388"/>
      <c r="Q255" s="388"/>
      <c r="R255" s="388"/>
      <c r="S255" s="388"/>
      <c r="T255" s="388"/>
      <c r="U255" s="388"/>
      <c r="W255" s="390" t="s">
        <v>233</v>
      </c>
      <c r="X255" s="391" t="s">
        <v>359</v>
      </c>
      <c r="Y255" s="385" t="str">
        <f>W255</f>
        <v>S1_Baseline</v>
      </c>
      <c r="Z255" s="394">
        <f t="shared" ref="Z255:AN260" ca="1" si="40">INDEX(INDIRECT(CONCATENATE("'",$W255,"'!$A$536:$DZ$10000")),MATCH($X255,INDIRECT(CONCATENATE("'",$W255,"'!$A$536:$A$10000")),0),MATCH(Z$1,INDIRECT(CONCATENATE("'",$W255,"'!$A$536:$DZ$536")),0))</f>
        <v>45.954832580331477</v>
      </c>
      <c r="AA255" s="394">
        <f t="shared" ca="1" si="40"/>
        <v>89.261276981099059</v>
      </c>
      <c r="AB255" s="394">
        <f t="shared" ca="1" si="40"/>
        <v>85.332572304397488</v>
      </c>
      <c r="AC255" s="394">
        <f t="shared" ca="1" si="40"/>
        <v>101.70139581189692</v>
      </c>
      <c r="AD255" s="394">
        <f t="shared" ca="1" si="40"/>
        <v>41.73695411253675</v>
      </c>
      <c r="AE255" s="394">
        <f t="shared" ca="1" si="40"/>
        <v>36.184749072565872</v>
      </c>
      <c r="AF255" s="394">
        <f t="shared" ca="1" si="40"/>
        <v>28.584805416911959</v>
      </c>
      <c r="AG255" s="394">
        <f t="shared" ca="1" si="40"/>
        <v>28.033569967254557</v>
      </c>
      <c r="AH255" s="394">
        <f t="shared" ca="1" si="40"/>
        <v>29.470232283770457</v>
      </c>
      <c r="AI255" s="394">
        <f t="shared" ca="1" si="40"/>
        <v>31.476983854981029</v>
      </c>
      <c r="AJ255" s="394">
        <f t="shared" ca="1" si="40"/>
        <v>31.485587272620023</v>
      </c>
      <c r="AK255" s="394">
        <f t="shared" ca="1" si="40"/>
        <v>32.138593779152821</v>
      </c>
      <c r="AL255" s="394">
        <f t="shared" ca="1" si="40"/>
        <v>32.650161283340722</v>
      </c>
      <c r="AM255" s="394">
        <f t="shared" ca="1" si="40"/>
        <v>30.28844798292635</v>
      </c>
      <c r="AN255" s="394">
        <f t="shared" ca="1" si="40"/>
        <v>24.707116240947904</v>
      </c>
      <c r="AO255" s="396"/>
    </row>
    <row r="256" spans="1:41">
      <c r="A256" s="388"/>
      <c r="B256" s="388"/>
      <c r="C256" s="388"/>
      <c r="D256" s="388"/>
      <c r="E256" s="388"/>
      <c r="F256" s="388"/>
      <c r="G256" s="388"/>
      <c r="H256" s="388"/>
      <c r="I256" s="388"/>
      <c r="J256" s="388"/>
      <c r="L256" s="388"/>
      <c r="M256" s="388"/>
      <c r="N256" s="388"/>
      <c r="O256" s="388"/>
      <c r="P256" s="388"/>
      <c r="Q256" s="388"/>
      <c r="R256" s="388"/>
      <c r="S256" s="388"/>
      <c r="T256" s="388"/>
      <c r="U256" s="388"/>
      <c r="W256" s="390" t="s">
        <v>339</v>
      </c>
      <c r="X256" s="391" t="s">
        <v>359</v>
      </c>
      <c r="Y256" s="385" t="str">
        <f t="shared" ref="Y256:Y260" si="41">W256</f>
        <v>S1_ShockRevenue</v>
      </c>
      <c r="Z256" s="398"/>
      <c r="AA256" s="398"/>
      <c r="AB256" s="398"/>
      <c r="AC256" s="398"/>
      <c r="AD256" s="398"/>
      <c r="AE256" s="394">
        <f t="shared" ca="1" si="40"/>
        <v>36.184749072565872</v>
      </c>
      <c r="AF256" s="394">
        <f t="shared" ca="1" si="40"/>
        <v>31.760894907679955</v>
      </c>
      <c r="AG256" s="394">
        <f t="shared" ca="1" si="40"/>
        <v>31.978939914043643</v>
      </c>
      <c r="AH256" s="394">
        <f t="shared" ca="1" si="40"/>
        <v>34.374496686758278</v>
      </c>
      <c r="AI256" s="394">
        <f t="shared" ca="1" si="40"/>
        <v>37.377548038760338</v>
      </c>
      <c r="AJ256" s="394">
        <f t="shared" ca="1" si="40"/>
        <v>38.141265559232352</v>
      </c>
      <c r="AK256" s="394">
        <f t="shared" ca="1" si="40"/>
        <v>47.474201633135948</v>
      </c>
      <c r="AL256" s="394">
        <f t="shared" ca="1" si="40"/>
        <v>49.104595237642485</v>
      </c>
      <c r="AM256" s="394">
        <f t="shared" ca="1" si="40"/>
        <v>47.05127345771848</v>
      </c>
      <c r="AN256" s="394">
        <f t="shared" ca="1" si="40"/>
        <v>43.916533785303713</v>
      </c>
      <c r="AO256" s="396"/>
    </row>
    <row r="257" spans="1:41" ht="12" customHeight="1">
      <c r="A257" s="388"/>
      <c r="B257" s="388"/>
      <c r="C257" s="388"/>
      <c r="D257" s="388"/>
      <c r="E257" s="388"/>
      <c r="F257" s="388"/>
      <c r="G257" s="388"/>
      <c r="H257" s="388"/>
      <c r="I257" s="388"/>
      <c r="J257" s="388"/>
      <c r="L257" s="388"/>
      <c r="M257" s="388"/>
      <c r="N257" s="388"/>
      <c r="O257" s="388"/>
      <c r="P257" s="388"/>
      <c r="Q257" s="388"/>
      <c r="R257" s="388"/>
      <c r="S257" s="388"/>
      <c r="T257" s="388"/>
      <c r="U257" s="388"/>
      <c r="W257" s="390" t="s">
        <v>340</v>
      </c>
      <c r="X257" s="391" t="s">
        <v>359</v>
      </c>
      <c r="Y257" s="385" t="str">
        <f t="shared" si="41"/>
        <v>S1_ShockExpenditure</v>
      </c>
      <c r="Z257" s="398"/>
      <c r="AA257" s="398"/>
      <c r="AB257" s="398"/>
      <c r="AC257" s="398"/>
      <c r="AD257" s="398"/>
      <c r="AE257" s="394">
        <f t="shared" ca="1" si="40"/>
        <v>36.184749072565872</v>
      </c>
      <c r="AF257" s="394">
        <f t="shared" ca="1" si="40"/>
        <v>28.584805416911959</v>
      </c>
      <c r="AG257" s="394">
        <f t="shared" ca="1" si="40"/>
        <v>28.742479116510903</v>
      </c>
      <c r="AH257" s="394">
        <f t="shared" ca="1" si="40"/>
        <v>30.885109894562536</v>
      </c>
      <c r="AI257" s="394">
        <f t="shared" ca="1" si="40"/>
        <v>33.581609880170745</v>
      </c>
      <c r="AJ257" s="394">
        <f t="shared" ca="1" si="40"/>
        <v>34.253470076535201</v>
      </c>
      <c r="AK257" s="394">
        <f t="shared" ca="1" si="40"/>
        <v>42.269066948443445</v>
      </c>
      <c r="AL257" s="394">
        <f t="shared" ca="1" si="40"/>
        <v>43.954365756911102</v>
      </c>
      <c r="AM257" s="394">
        <f t="shared" ca="1" si="40"/>
        <v>42.171665142464796</v>
      </c>
      <c r="AN257" s="394">
        <f t="shared" ca="1" si="40"/>
        <v>39.185459229889872</v>
      </c>
      <c r="AO257" s="396"/>
    </row>
    <row r="258" spans="1:41">
      <c r="A258" s="388"/>
      <c r="B258" s="388"/>
      <c r="C258" s="388"/>
      <c r="D258" s="388"/>
      <c r="E258" s="388"/>
      <c r="F258" s="388"/>
      <c r="G258" s="388"/>
      <c r="H258" s="388"/>
      <c r="I258" s="388"/>
      <c r="J258" s="388"/>
      <c r="L258" s="388"/>
      <c r="M258" s="388"/>
      <c r="N258" s="388"/>
      <c r="O258" s="388"/>
      <c r="P258" s="388"/>
      <c r="Q258" s="388"/>
      <c r="R258" s="388"/>
      <c r="S258" s="388"/>
      <c r="T258" s="388"/>
      <c r="U258" s="388"/>
      <c r="W258" s="390" t="s">
        <v>337</v>
      </c>
      <c r="X258" s="391" t="s">
        <v>359</v>
      </c>
      <c r="Y258" s="385" t="str">
        <f t="shared" si="41"/>
        <v>S1_ShockExchangeRate</v>
      </c>
      <c r="Z258" s="398"/>
      <c r="AA258" s="398"/>
      <c r="AB258" s="398"/>
      <c r="AC258" s="398"/>
      <c r="AD258" s="398"/>
      <c r="AE258" s="394">
        <f t="shared" ca="1" si="40"/>
        <v>36.184749072565872</v>
      </c>
      <c r="AF258" s="394">
        <f t="shared" ca="1" si="40"/>
        <v>32.936831690905322</v>
      </c>
      <c r="AG258" s="394">
        <f t="shared" ca="1" si="40"/>
        <v>32.321423787091042</v>
      </c>
      <c r="AH258" s="394">
        <f t="shared" ca="1" si="40"/>
        <v>33.586210766180415</v>
      </c>
      <c r="AI258" s="394">
        <f t="shared" ca="1" si="40"/>
        <v>35.405268942896136</v>
      </c>
      <c r="AJ258" s="394">
        <f t="shared" ca="1" si="40"/>
        <v>35.231458127182904</v>
      </c>
      <c r="AK258" s="394">
        <f t="shared" ca="1" si="40"/>
        <v>38.547465507001675</v>
      </c>
      <c r="AL258" s="394">
        <f t="shared" ca="1" si="40"/>
        <v>38.917869119874474</v>
      </c>
      <c r="AM258" s="394">
        <f t="shared" ca="1" si="40"/>
        <v>36.088165029256437</v>
      </c>
      <c r="AN258" s="394">
        <f t="shared" ca="1" si="40"/>
        <v>30.677337395225148</v>
      </c>
      <c r="AO258" s="400"/>
    </row>
    <row r="259" spans="1:41">
      <c r="A259" s="388"/>
      <c r="B259" s="388"/>
      <c r="C259" s="388"/>
      <c r="D259" s="388"/>
      <c r="E259" s="388"/>
      <c r="F259" s="388"/>
      <c r="G259" s="388"/>
      <c r="H259" s="388"/>
      <c r="I259" s="388"/>
      <c r="J259" s="388"/>
      <c r="L259" s="388"/>
      <c r="M259" s="388"/>
      <c r="N259" s="388"/>
      <c r="O259" s="388"/>
      <c r="P259" s="388"/>
      <c r="Q259" s="388"/>
      <c r="R259" s="388"/>
      <c r="S259" s="388"/>
      <c r="T259" s="388"/>
      <c r="U259" s="388"/>
      <c r="W259" s="390" t="s">
        <v>338</v>
      </c>
      <c r="X259" s="391" t="s">
        <v>359</v>
      </c>
      <c r="Y259" s="385" t="str">
        <f t="shared" si="41"/>
        <v>S1_ShockInterestRate</v>
      </c>
      <c r="Z259" s="398"/>
      <c r="AA259" s="398"/>
      <c r="AB259" s="398"/>
      <c r="AC259" s="398"/>
      <c r="AD259" s="398"/>
      <c r="AE259" s="394">
        <f t="shared" ca="1" si="40"/>
        <v>36.184749072565872</v>
      </c>
      <c r="AF259" s="394">
        <f t="shared" ca="1" si="40"/>
        <v>28.577197124448318</v>
      </c>
      <c r="AG259" s="394">
        <f t="shared" ca="1" si="40"/>
        <v>28.19431646974283</v>
      </c>
      <c r="AH259" s="394">
        <f t="shared" ca="1" si="40"/>
        <v>29.781038339192111</v>
      </c>
      <c r="AI259" s="394">
        <f t="shared" ca="1" si="40"/>
        <v>31.769841431648217</v>
      </c>
      <c r="AJ259" s="394">
        <f t="shared" ca="1" si="40"/>
        <v>31.670795507315802</v>
      </c>
      <c r="AK259" s="394">
        <f t="shared" ca="1" si="40"/>
        <v>32.168498890406795</v>
      </c>
      <c r="AL259" s="394">
        <f t="shared" ca="1" si="40"/>
        <v>32.614962888151858</v>
      </c>
      <c r="AM259" s="394">
        <f t="shared" ca="1" si="40"/>
        <v>30.037618436468755</v>
      </c>
      <c r="AN259" s="394">
        <f t="shared" ca="1" si="40"/>
        <v>23.760235162863985</v>
      </c>
    </row>
    <row r="260" spans="1:41">
      <c r="A260" s="388"/>
      <c r="B260" s="388"/>
      <c r="C260" s="388"/>
      <c r="D260" s="388"/>
      <c r="E260" s="388"/>
      <c r="F260" s="388"/>
      <c r="G260" s="388"/>
      <c r="H260" s="388"/>
      <c r="I260" s="388"/>
      <c r="J260" s="388"/>
      <c r="L260" s="388"/>
      <c r="M260" s="388"/>
      <c r="N260" s="388"/>
      <c r="O260" s="388"/>
      <c r="P260" s="388"/>
      <c r="Q260" s="388"/>
      <c r="R260" s="388"/>
      <c r="S260" s="388"/>
      <c r="T260" s="388"/>
      <c r="U260" s="388"/>
      <c r="W260" s="390" t="s">
        <v>341</v>
      </c>
      <c r="X260" s="391" t="s">
        <v>359</v>
      </c>
      <c r="Y260" s="385" t="str">
        <f t="shared" si="41"/>
        <v>S1_Historical</v>
      </c>
      <c r="Z260" s="398"/>
      <c r="AA260" s="398"/>
      <c r="AB260" s="398"/>
      <c r="AC260" s="398"/>
      <c r="AD260" s="398"/>
      <c r="AE260" s="394">
        <f t="shared" ca="1" si="40"/>
        <v>36.184749072565872</v>
      </c>
      <c r="AF260" s="394">
        <f t="shared" ca="1" si="40"/>
        <v>26.73848200455831</v>
      </c>
      <c r="AG260" s="394">
        <f t="shared" ca="1" si="40"/>
        <v>14.883033418454408</v>
      </c>
      <c r="AH260" s="394">
        <f t="shared" ca="1" si="40"/>
        <v>3.6305812203682777</v>
      </c>
      <c r="AI260" s="394">
        <f t="shared" ca="1" si="40"/>
        <v>-0.48847749812056185</v>
      </c>
      <c r="AJ260" s="394">
        <f t="shared" ca="1" si="40"/>
        <v>-1.4026978291365682</v>
      </c>
      <c r="AK260" s="394">
        <f t="shared" ca="1" si="40"/>
        <v>-1.5800035560041845</v>
      </c>
      <c r="AL260" s="394">
        <f t="shared" ca="1" si="40"/>
        <v>-1.6062041327943641</v>
      </c>
      <c r="AM260" s="394">
        <f t="shared" ca="1" si="40"/>
        <v>-1.6093360771222325</v>
      </c>
      <c r="AN260" s="394">
        <f t="shared" ca="1" si="40"/>
        <v>-1.6096458186926168</v>
      </c>
    </row>
    <row r="261" spans="1:41">
      <c r="A261" s="388"/>
      <c r="B261" s="388"/>
      <c r="C261" s="388"/>
      <c r="D261" s="388"/>
      <c r="E261" s="388"/>
      <c r="F261" s="388"/>
      <c r="G261" s="388"/>
      <c r="H261" s="388"/>
      <c r="I261" s="388"/>
      <c r="J261" s="388"/>
      <c r="L261" s="388"/>
      <c r="M261" s="388"/>
      <c r="N261" s="388"/>
      <c r="O261" s="388"/>
      <c r="P261" s="388"/>
      <c r="Q261" s="388"/>
      <c r="R261" s="388"/>
      <c r="S261" s="388"/>
      <c r="T261" s="388"/>
      <c r="U261" s="388"/>
      <c r="Y261" s="385" t="s">
        <v>354</v>
      </c>
      <c r="Z261" s="394">
        <f ca="1">Z140</f>
        <v>40</v>
      </c>
      <c r="AA261" s="394">
        <f t="shared" ref="AA261:AN261" ca="1" si="42">AA140</f>
        <v>40</v>
      </c>
      <c r="AB261" s="394">
        <f t="shared" ca="1" si="42"/>
        <v>40</v>
      </c>
      <c r="AC261" s="394">
        <f t="shared" ca="1" si="42"/>
        <v>40</v>
      </c>
      <c r="AD261" s="394">
        <f t="shared" ca="1" si="42"/>
        <v>40</v>
      </c>
      <c r="AE261" s="394">
        <f t="shared" ca="1" si="42"/>
        <v>40</v>
      </c>
      <c r="AF261" s="394">
        <f t="shared" ca="1" si="42"/>
        <v>40</v>
      </c>
      <c r="AG261" s="394">
        <f t="shared" ca="1" si="42"/>
        <v>40</v>
      </c>
      <c r="AH261" s="394">
        <f t="shared" ca="1" si="42"/>
        <v>40</v>
      </c>
      <c r="AI261" s="394">
        <f t="shared" ca="1" si="42"/>
        <v>40</v>
      </c>
      <c r="AJ261" s="394">
        <f t="shared" ca="1" si="42"/>
        <v>40</v>
      </c>
      <c r="AK261" s="394">
        <f t="shared" ca="1" si="42"/>
        <v>40</v>
      </c>
      <c r="AL261" s="394">
        <f t="shared" ca="1" si="42"/>
        <v>40</v>
      </c>
      <c r="AM261" s="394">
        <f t="shared" ca="1" si="42"/>
        <v>40</v>
      </c>
      <c r="AN261" s="394">
        <f t="shared" ca="1" si="42"/>
        <v>40</v>
      </c>
    </row>
    <row r="262" spans="1:41">
      <c r="A262" s="388"/>
      <c r="B262" s="388"/>
      <c r="C262" s="388"/>
      <c r="D262" s="388"/>
      <c r="E262" s="388"/>
      <c r="F262" s="388"/>
      <c r="G262" s="388"/>
      <c r="H262" s="388"/>
      <c r="I262" s="388"/>
      <c r="J262" s="388"/>
      <c r="L262" s="388"/>
      <c r="M262" s="388"/>
      <c r="N262" s="388"/>
      <c r="O262" s="388"/>
      <c r="P262" s="388"/>
      <c r="Q262" s="388"/>
      <c r="R262" s="388"/>
      <c r="S262" s="388"/>
      <c r="T262" s="388"/>
      <c r="U262" s="388"/>
    </row>
    <row r="263" spans="1:41">
      <c r="A263" s="388"/>
      <c r="B263" s="388"/>
      <c r="C263" s="388"/>
      <c r="D263" s="388"/>
      <c r="E263" s="388"/>
      <c r="F263" s="388"/>
      <c r="G263" s="388"/>
      <c r="H263" s="388"/>
      <c r="I263" s="388"/>
      <c r="J263" s="388"/>
      <c r="L263" s="388"/>
      <c r="M263" s="388"/>
      <c r="N263" s="388"/>
      <c r="O263" s="388"/>
      <c r="P263" s="388"/>
      <c r="Q263" s="388"/>
      <c r="R263" s="388"/>
      <c r="S263" s="388"/>
      <c r="T263" s="388"/>
      <c r="U263" s="388"/>
    </row>
    <row r="264" spans="1:41">
      <c r="A264" s="388"/>
      <c r="B264" s="388"/>
      <c r="C264" s="388"/>
      <c r="D264" s="388"/>
      <c r="E264" s="388"/>
      <c r="F264" s="388"/>
      <c r="G264" s="388"/>
      <c r="H264" s="388"/>
      <c r="I264" s="388"/>
      <c r="J264" s="388"/>
      <c r="L264" s="388"/>
      <c r="M264" s="388"/>
      <c r="N264" s="388"/>
      <c r="O264" s="388"/>
      <c r="P264" s="388"/>
      <c r="Q264" s="388"/>
      <c r="R264" s="388"/>
      <c r="S264" s="388"/>
      <c r="T264" s="388"/>
      <c r="U264" s="388"/>
    </row>
    <row r="265" spans="1:41">
      <c r="A265" s="388"/>
      <c r="B265" s="388"/>
      <c r="C265" s="388"/>
      <c r="D265" s="388"/>
      <c r="E265" s="388"/>
      <c r="F265" s="388"/>
      <c r="G265" s="388"/>
      <c r="H265" s="388"/>
      <c r="I265" s="388"/>
      <c r="J265" s="388"/>
      <c r="L265" s="388"/>
      <c r="M265" s="388"/>
      <c r="N265" s="388"/>
      <c r="O265" s="388"/>
      <c r="P265" s="388"/>
      <c r="Q265" s="388"/>
      <c r="R265" s="388"/>
      <c r="S265" s="388"/>
      <c r="T265" s="388"/>
      <c r="U265" s="388"/>
    </row>
    <row r="266" spans="1:41">
      <c r="A266" s="388"/>
      <c r="B266" s="388"/>
      <c r="C266" s="388"/>
      <c r="D266" s="388"/>
      <c r="E266" s="388"/>
      <c r="F266" s="388"/>
      <c r="G266" s="388"/>
      <c r="H266" s="388"/>
      <c r="I266" s="388"/>
      <c r="J266" s="388"/>
      <c r="L266" s="388"/>
      <c r="M266" s="388"/>
      <c r="N266" s="388"/>
      <c r="O266" s="388"/>
      <c r="P266" s="388"/>
      <c r="Q266" s="388"/>
      <c r="R266" s="388"/>
      <c r="S266" s="388"/>
      <c r="T266" s="388"/>
      <c r="U266" s="388"/>
    </row>
    <row r="267" spans="1:41">
      <c r="A267" s="388"/>
      <c r="B267" s="388"/>
      <c r="C267" s="388"/>
      <c r="D267" s="388"/>
      <c r="E267" s="388"/>
      <c r="F267" s="388"/>
      <c r="G267" s="388"/>
      <c r="H267" s="388"/>
      <c r="I267" s="388"/>
      <c r="J267" s="388"/>
      <c r="L267" s="388"/>
      <c r="M267" s="388"/>
      <c r="N267" s="388"/>
      <c r="O267" s="388"/>
      <c r="P267" s="388"/>
      <c r="Q267" s="388"/>
      <c r="R267" s="388"/>
      <c r="S267" s="388"/>
      <c r="T267" s="388"/>
      <c r="U267" s="388"/>
    </row>
    <row r="268" spans="1:41">
      <c r="A268" s="388"/>
      <c r="B268" s="388"/>
      <c r="C268" s="388"/>
      <c r="D268" s="388"/>
      <c r="E268" s="388"/>
      <c r="F268" s="388"/>
      <c r="G268" s="388"/>
      <c r="H268" s="388"/>
      <c r="I268" s="388"/>
      <c r="J268" s="388"/>
      <c r="L268" s="388"/>
      <c r="M268" s="388"/>
      <c r="N268" s="388"/>
      <c r="O268" s="388"/>
      <c r="P268" s="388"/>
      <c r="Q268" s="388"/>
      <c r="R268" s="388"/>
      <c r="S268" s="388"/>
      <c r="T268" s="388"/>
      <c r="U268" s="388"/>
    </row>
    <row r="269" spans="1:41">
      <c r="A269" s="388"/>
      <c r="B269" s="388"/>
      <c r="C269" s="388"/>
      <c r="D269" s="388"/>
      <c r="E269" s="388"/>
      <c r="F269" s="388"/>
      <c r="G269" s="388"/>
      <c r="H269" s="388"/>
      <c r="I269" s="388"/>
      <c r="J269" s="388"/>
      <c r="L269" s="388"/>
      <c r="M269" s="388"/>
      <c r="N269" s="388"/>
      <c r="O269" s="388"/>
      <c r="P269" s="388"/>
      <c r="Q269" s="388"/>
      <c r="R269" s="388"/>
      <c r="S269" s="388"/>
      <c r="T269" s="388"/>
      <c r="U269" s="388"/>
    </row>
    <row r="270" spans="1:41">
      <c r="A270" s="388"/>
      <c r="B270" s="388"/>
      <c r="C270" s="388"/>
      <c r="D270" s="388"/>
      <c r="E270" s="388"/>
      <c r="F270" s="388"/>
      <c r="G270" s="388"/>
      <c r="H270" s="388"/>
      <c r="I270" s="388"/>
      <c r="J270" s="388"/>
      <c r="L270" s="388"/>
      <c r="M270" s="388"/>
      <c r="N270" s="388"/>
      <c r="O270" s="388"/>
      <c r="P270" s="388"/>
      <c r="Q270" s="388"/>
      <c r="R270" s="388"/>
      <c r="S270" s="388"/>
      <c r="T270" s="388"/>
      <c r="U270" s="388"/>
      <c r="Z270" s="399"/>
      <c r="AA270" s="399"/>
      <c r="AB270" s="399"/>
      <c r="AC270" s="399"/>
      <c r="AD270" s="399"/>
    </row>
    <row r="271" spans="1:41">
      <c r="A271" s="388"/>
      <c r="B271" s="388"/>
      <c r="C271" s="388"/>
      <c r="D271" s="388"/>
      <c r="E271" s="388"/>
      <c r="F271" s="388"/>
      <c r="G271" s="388"/>
      <c r="H271" s="388"/>
      <c r="I271" s="388"/>
      <c r="J271" s="388"/>
      <c r="L271" s="388"/>
      <c r="M271" s="388"/>
      <c r="N271" s="388"/>
      <c r="O271" s="388"/>
      <c r="P271" s="388"/>
      <c r="Q271" s="388"/>
      <c r="R271" s="388"/>
      <c r="S271" s="388"/>
      <c r="T271" s="388"/>
      <c r="U271" s="388"/>
      <c r="Y271" s="385" t="str">
        <f>Y157</f>
        <v>Personnel Cost as % of Revenue</v>
      </c>
      <c r="Z271" s="313">
        <f>Z$1</f>
        <v>2016</v>
      </c>
      <c r="AA271" s="313">
        <f t="shared" ref="AA271:AN271" si="43">AA$1</f>
        <v>2017</v>
      </c>
      <c r="AB271" s="313">
        <f t="shared" si="43"/>
        <v>2018</v>
      </c>
      <c r="AC271" s="313">
        <f t="shared" si="43"/>
        <v>2019</v>
      </c>
      <c r="AD271" s="313">
        <f t="shared" si="43"/>
        <v>2020</v>
      </c>
      <c r="AE271" s="313">
        <f t="shared" si="43"/>
        <v>2021</v>
      </c>
      <c r="AF271" s="313">
        <f t="shared" si="43"/>
        <v>2022</v>
      </c>
      <c r="AG271" s="313">
        <f t="shared" si="43"/>
        <v>2023</v>
      </c>
      <c r="AH271" s="313">
        <f t="shared" si="43"/>
        <v>2024</v>
      </c>
      <c r="AI271" s="313">
        <f t="shared" si="43"/>
        <v>2025</v>
      </c>
      <c r="AJ271" s="313">
        <f t="shared" si="43"/>
        <v>2026</v>
      </c>
      <c r="AK271" s="313">
        <f t="shared" si="43"/>
        <v>2027</v>
      </c>
      <c r="AL271" s="313">
        <f t="shared" si="43"/>
        <v>2028</v>
      </c>
      <c r="AM271" s="313">
        <f t="shared" si="43"/>
        <v>2029</v>
      </c>
      <c r="AN271" s="313">
        <f t="shared" si="43"/>
        <v>2030</v>
      </c>
      <c r="AO271" s="313"/>
    </row>
    <row r="272" spans="1:41">
      <c r="A272" s="388"/>
      <c r="B272" s="388"/>
      <c r="C272" s="388"/>
      <c r="D272" s="388"/>
      <c r="E272" s="388"/>
      <c r="F272" s="388"/>
      <c r="G272" s="388"/>
      <c r="H272" s="388"/>
      <c r="I272" s="388"/>
      <c r="J272" s="388"/>
      <c r="L272" s="388"/>
      <c r="M272" s="388"/>
      <c r="N272" s="388"/>
      <c r="O272" s="388"/>
      <c r="P272" s="388"/>
      <c r="Q272" s="388"/>
      <c r="R272" s="388"/>
      <c r="S272" s="388"/>
      <c r="T272" s="388"/>
      <c r="U272" s="388"/>
      <c r="W272" s="390" t="s">
        <v>233</v>
      </c>
      <c r="X272" s="391" t="s">
        <v>362</v>
      </c>
      <c r="Y272" s="385" t="str">
        <f>W272</f>
        <v>S1_Baseline</v>
      </c>
      <c r="Z272" s="394">
        <f t="shared" ref="Z272:AN277" ca="1" si="44">INDEX(INDIRECT(CONCATENATE("'",$W272,"'!$A$536:$DZ$10000")),MATCH($X272,INDIRECT(CONCATENATE("'",$W272,"'!$A$536:$A$10000")),0),MATCH(Z$1,INDIRECT(CONCATENATE("'",$W272,"'!$A$536:$DZ$536")),0))</f>
        <v>42.870137958253821</v>
      </c>
      <c r="AA272" s="394">
        <f t="shared" ca="1" si="44"/>
        <v>52.925698894537589</v>
      </c>
      <c r="AB272" s="394">
        <f t="shared" ca="1" si="44"/>
        <v>39.972806836473005</v>
      </c>
      <c r="AC272" s="394">
        <f t="shared" ca="1" si="44"/>
        <v>27.850690983436454</v>
      </c>
      <c r="AD272" s="394">
        <f t="shared" ca="1" si="44"/>
        <v>36.645862637927308</v>
      </c>
      <c r="AE272" s="394">
        <f t="shared" ca="1" si="44"/>
        <v>35.679601733693303</v>
      </c>
      <c r="AF272" s="394">
        <f t="shared" ca="1" si="44"/>
        <v>34.459140107662073</v>
      </c>
      <c r="AG272" s="394">
        <f t="shared" ca="1" si="44"/>
        <v>35.26530065015082</v>
      </c>
      <c r="AH272" s="394">
        <f t="shared" ca="1" si="44"/>
        <v>35.415858662888915</v>
      </c>
      <c r="AI272" s="394">
        <f t="shared" ca="1" si="44"/>
        <v>33.73411496184773</v>
      </c>
      <c r="AJ272" s="394">
        <f t="shared" ca="1" si="44"/>
        <v>32.096766887913205</v>
      </c>
      <c r="AK272" s="394">
        <f t="shared" ca="1" si="44"/>
        <v>32.803459270853295</v>
      </c>
      <c r="AL272" s="394">
        <f t="shared" ca="1" si="44"/>
        <v>30.67669476501219</v>
      </c>
      <c r="AM272" s="394">
        <f t="shared" ca="1" si="44"/>
        <v>27.404504943334789</v>
      </c>
      <c r="AN272" s="394">
        <f t="shared" ca="1" si="44"/>
        <v>28.886148298628349</v>
      </c>
      <c r="AO272" s="396"/>
    </row>
    <row r="273" spans="1:41">
      <c r="A273" s="388"/>
      <c r="B273" s="388"/>
      <c r="C273" s="388"/>
      <c r="D273" s="388"/>
      <c r="E273" s="388"/>
      <c r="F273" s="388"/>
      <c r="G273" s="388"/>
      <c r="H273" s="388"/>
      <c r="I273" s="388"/>
      <c r="J273" s="388"/>
      <c r="L273" s="388"/>
      <c r="M273" s="388"/>
      <c r="N273" s="388"/>
      <c r="O273" s="388"/>
      <c r="P273" s="388"/>
      <c r="Q273" s="388"/>
      <c r="R273" s="388"/>
      <c r="S273" s="388"/>
      <c r="T273" s="388"/>
      <c r="U273" s="388"/>
      <c r="W273" s="390" t="s">
        <v>339</v>
      </c>
      <c r="X273" s="391" t="s">
        <v>362</v>
      </c>
      <c r="Y273" s="385" t="str">
        <f t="shared" ref="Y273:Y277" si="45">W273</f>
        <v>S1_ShockRevenue</v>
      </c>
      <c r="Z273" s="398"/>
      <c r="AA273" s="398"/>
      <c r="AB273" s="398"/>
      <c r="AC273" s="398"/>
      <c r="AD273" s="398"/>
      <c r="AE273" s="394">
        <f t="shared" ca="1" si="44"/>
        <v>35.679601733693303</v>
      </c>
      <c r="AF273" s="394">
        <f t="shared" ca="1" si="44"/>
        <v>38.287933452957859</v>
      </c>
      <c r="AG273" s="394">
        <f t="shared" ca="1" si="44"/>
        <v>39.183667389056467</v>
      </c>
      <c r="AH273" s="394">
        <f t="shared" ca="1" si="44"/>
        <v>39.350954069876572</v>
      </c>
      <c r="AI273" s="394">
        <f t="shared" ca="1" si="44"/>
        <v>37.482349957608598</v>
      </c>
      <c r="AJ273" s="394">
        <f t="shared" ca="1" si="44"/>
        <v>35.663074319903551</v>
      </c>
      <c r="AK273" s="394">
        <f t="shared" ca="1" si="44"/>
        <v>36.448288078725874</v>
      </c>
      <c r="AL273" s="394">
        <f t="shared" ca="1" si="44"/>
        <v>34.085216405569099</v>
      </c>
      <c r="AM273" s="394">
        <f t="shared" ca="1" si="44"/>
        <v>30.449449937038654</v>
      </c>
      <c r="AN273" s="394">
        <f t="shared" ca="1" si="44"/>
        <v>32.095720331809268</v>
      </c>
      <c r="AO273" s="396"/>
    </row>
    <row r="274" spans="1:41">
      <c r="A274" s="388"/>
      <c r="B274" s="388"/>
      <c r="C274" s="388"/>
      <c r="D274" s="388"/>
      <c r="E274" s="388"/>
      <c r="F274" s="388"/>
      <c r="G274" s="388"/>
      <c r="H274" s="388"/>
      <c r="I274" s="388"/>
      <c r="J274" s="388"/>
      <c r="L274" s="388"/>
      <c r="M274" s="388"/>
      <c r="N274" s="388"/>
      <c r="O274" s="388"/>
      <c r="P274" s="388"/>
      <c r="Q274" s="388"/>
      <c r="R274" s="388"/>
      <c r="S274" s="388"/>
      <c r="T274" s="388"/>
      <c r="U274" s="388"/>
      <c r="W274" s="390" t="s">
        <v>340</v>
      </c>
      <c r="X274" s="391" t="s">
        <v>362</v>
      </c>
      <c r="Y274" s="385" t="str">
        <f t="shared" si="45"/>
        <v>S1_ShockExpenditure</v>
      </c>
      <c r="Z274" s="398"/>
      <c r="AA274" s="398"/>
      <c r="AB274" s="398"/>
      <c r="AC274" s="398"/>
      <c r="AD274" s="398"/>
      <c r="AE274" s="394">
        <f t="shared" ca="1" si="44"/>
        <v>35.679601733693303</v>
      </c>
      <c r="AF274" s="394">
        <f t="shared" ca="1" si="44"/>
        <v>37.905054118428282</v>
      </c>
      <c r="AG274" s="394">
        <f t="shared" ca="1" si="44"/>
        <v>38.791830715165901</v>
      </c>
      <c r="AH274" s="394">
        <f t="shared" ca="1" si="44"/>
        <v>38.957444529177806</v>
      </c>
      <c r="AI274" s="394">
        <f t="shared" ca="1" si="44"/>
        <v>37.10752645803251</v>
      </c>
      <c r="AJ274" s="394">
        <f t="shared" ca="1" si="44"/>
        <v>35.306443576704524</v>
      </c>
      <c r="AK274" s="394">
        <f t="shared" ca="1" si="44"/>
        <v>36.083805197938631</v>
      </c>
      <c r="AL274" s="394">
        <f t="shared" ca="1" si="44"/>
        <v>33.744364241513409</v>
      </c>
      <c r="AM274" s="394">
        <f t="shared" ca="1" si="44"/>
        <v>30.144955437668269</v>
      </c>
      <c r="AN274" s="394">
        <f t="shared" ca="1" si="44"/>
        <v>31.774763128491191</v>
      </c>
      <c r="AO274" s="396"/>
    </row>
    <row r="275" spans="1:41">
      <c r="A275" s="388"/>
      <c r="B275" s="388"/>
      <c r="C275" s="388"/>
      <c r="D275" s="388"/>
      <c r="E275" s="388"/>
      <c r="F275" s="388"/>
      <c r="G275" s="388"/>
      <c r="H275" s="388"/>
      <c r="I275" s="388"/>
      <c r="J275" s="388"/>
      <c r="L275" s="388"/>
      <c r="M275" s="388"/>
      <c r="N275" s="388"/>
      <c r="O275" s="388"/>
      <c r="P275" s="388"/>
      <c r="Q275" s="388"/>
      <c r="R275" s="388"/>
      <c r="S275" s="388"/>
      <c r="T275" s="388"/>
      <c r="U275" s="388"/>
      <c r="W275" s="390" t="s">
        <v>337</v>
      </c>
      <c r="X275" s="391" t="s">
        <v>362</v>
      </c>
      <c r="Y275" s="385" t="str">
        <f t="shared" si="45"/>
        <v>S1_ShockExchangeRate</v>
      </c>
      <c r="Z275" s="398"/>
      <c r="AA275" s="398"/>
      <c r="AB275" s="398"/>
      <c r="AC275" s="398"/>
      <c r="AD275" s="398"/>
      <c r="AE275" s="394">
        <f t="shared" ca="1" si="44"/>
        <v>35.679601733693303</v>
      </c>
      <c r="AF275" s="394">
        <f t="shared" ca="1" si="44"/>
        <v>34.459140107662073</v>
      </c>
      <c r="AG275" s="394">
        <f t="shared" ca="1" si="44"/>
        <v>35.26530065015082</v>
      </c>
      <c r="AH275" s="394">
        <f t="shared" ca="1" si="44"/>
        <v>35.415858662888915</v>
      </c>
      <c r="AI275" s="394">
        <f t="shared" ca="1" si="44"/>
        <v>33.73411496184773</v>
      </c>
      <c r="AJ275" s="394">
        <f t="shared" ca="1" si="44"/>
        <v>32.096766887913205</v>
      </c>
      <c r="AK275" s="394">
        <f t="shared" ca="1" si="44"/>
        <v>32.803459270853295</v>
      </c>
      <c r="AL275" s="394">
        <f t="shared" ca="1" si="44"/>
        <v>30.67669476501219</v>
      </c>
      <c r="AM275" s="394">
        <f t="shared" ca="1" si="44"/>
        <v>27.404504943334789</v>
      </c>
      <c r="AN275" s="394">
        <f t="shared" ca="1" si="44"/>
        <v>28.886148298628349</v>
      </c>
      <c r="AO275" s="400"/>
    </row>
    <row r="276" spans="1:41">
      <c r="A276" s="388"/>
      <c r="B276" s="388"/>
      <c r="C276" s="388"/>
      <c r="D276" s="388"/>
      <c r="E276" s="388"/>
      <c r="F276" s="388"/>
      <c r="G276" s="388"/>
      <c r="H276" s="388"/>
      <c r="I276" s="388"/>
      <c r="J276" s="388"/>
      <c r="L276" s="388"/>
      <c r="M276" s="388"/>
      <c r="N276" s="388"/>
      <c r="O276" s="388"/>
      <c r="P276" s="388"/>
      <c r="Q276" s="388"/>
      <c r="R276" s="388"/>
      <c r="S276" s="388"/>
      <c r="T276" s="388"/>
      <c r="U276" s="388"/>
      <c r="W276" s="390" t="s">
        <v>338</v>
      </c>
      <c r="X276" s="391" t="s">
        <v>362</v>
      </c>
      <c r="Y276" s="385" t="str">
        <f t="shared" si="45"/>
        <v>S1_ShockInterestRate</v>
      </c>
      <c r="Z276" s="398"/>
      <c r="AA276" s="398"/>
      <c r="AB276" s="398"/>
      <c r="AC276" s="398"/>
      <c r="AD276" s="398"/>
      <c r="AE276" s="394">
        <f t="shared" ca="1" si="44"/>
        <v>35.679601733693303</v>
      </c>
      <c r="AF276" s="394">
        <f t="shared" ca="1" si="44"/>
        <v>34.459140107662073</v>
      </c>
      <c r="AG276" s="394">
        <f t="shared" ca="1" si="44"/>
        <v>35.26530065015082</v>
      </c>
      <c r="AH276" s="394">
        <f t="shared" ca="1" si="44"/>
        <v>35.415858662888915</v>
      </c>
      <c r="AI276" s="394">
        <f t="shared" ca="1" si="44"/>
        <v>33.73411496184773</v>
      </c>
      <c r="AJ276" s="394">
        <f t="shared" ca="1" si="44"/>
        <v>32.096766887913205</v>
      </c>
      <c r="AK276" s="394">
        <f t="shared" ca="1" si="44"/>
        <v>32.803459270853295</v>
      </c>
      <c r="AL276" s="394">
        <f t="shared" ca="1" si="44"/>
        <v>30.67669476501219</v>
      </c>
      <c r="AM276" s="394">
        <f t="shared" ca="1" si="44"/>
        <v>27.404504943334789</v>
      </c>
      <c r="AN276" s="394">
        <f t="shared" ca="1" si="44"/>
        <v>28.886148298628349</v>
      </c>
    </row>
    <row r="277" spans="1:41">
      <c r="A277" s="388"/>
      <c r="B277" s="388"/>
      <c r="C277" s="388"/>
      <c r="D277" s="388"/>
      <c r="E277" s="388"/>
      <c r="F277" s="388"/>
      <c r="G277" s="388"/>
      <c r="H277" s="388"/>
      <c r="I277" s="388"/>
      <c r="J277" s="388"/>
      <c r="L277" s="388"/>
      <c r="M277" s="388"/>
      <c r="N277" s="388"/>
      <c r="O277" s="388"/>
      <c r="P277" s="388"/>
      <c r="Q277" s="388"/>
      <c r="R277" s="388"/>
      <c r="S277" s="388"/>
      <c r="T277" s="388"/>
      <c r="U277" s="388"/>
      <c r="W277" s="390" t="s">
        <v>341</v>
      </c>
      <c r="X277" s="391" t="s">
        <v>362</v>
      </c>
      <c r="Y277" s="385" t="str">
        <f t="shared" si="45"/>
        <v>S1_Historical</v>
      </c>
      <c r="Z277" s="398"/>
      <c r="AA277" s="398"/>
      <c r="AB277" s="398"/>
      <c r="AC277" s="398"/>
      <c r="AD277" s="398"/>
      <c r="AE277" s="394">
        <f t="shared" ca="1" si="44"/>
        <v>35.679601733693303</v>
      </c>
      <c r="AF277" s="394">
        <f t="shared" ca="1" si="44"/>
        <v>30.178024856692172</v>
      </c>
      <c r="AG277" s="394">
        <f t="shared" ca="1" si="44"/>
        <v>17.285050530640422</v>
      </c>
      <c r="AH277" s="394">
        <f t="shared" ca="1" si="44"/>
        <v>5.067411238242892</v>
      </c>
      <c r="AI277" s="394">
        <f t="shared" ca="1" si="44"/>
        <v>0.98618544432889943</v>
      </c>
      <c r="AJ277" s="394">
        <f t="shared" ca="1" si="44"/>
        <v>0.17145489114952414</v>
      </c>
      <c r="AK277" s="394">
        <f t="shared" ca="1" si="44"/>
        <v>2.9149518017126199E-2</v>
      </c>
      <c r="AL277" s="394">
        <f t="shared" ca="1" si="44"/>
        <v>4.9354562647184732E-3</v>
      </c>
      <c r="AM277" s="394">
        <f t="shared" ca="1" si="44"/>
        <v>8.3502226537755905E-4</v>
      </c>
      <c r="AN277" s="394">
        <f t="shared" ca="1" si="44"/>
        <v>1.4125681653871124E-4</v>
      </c>
    </row>
    <row r="278" spans="1:41">
      <c r="A278" s="388"/>
      <c r="B278" s="388"/>
      <c r="C278" s="388"/>
      <c r="D278" s="388"/>
      <c r="E278" s="388"/>
      <c r="F278" s="388"/>
      <c r="G278" s="388"/>
      <c r="H278" s="388"/>
      <c r="I278" s="388"/>
      <c r="J278" s="388"/>
      <c r="L278" s="388"/>
      <c r="M278" s="388"/>
      <c r="N278" s="388"/>
      <c r="O278" s="388"/>
      <c r="P278" s="388"/>
      <c r="Q278" s="388"/>
      <c r="R278" s="388"/>
      <c r="S278" s="388"/>
      <c r="T278" s="388"/>
      <c r="U278" s="388"/>
      <c r="Y278" s="385" t="s">
        <v>354</v>
      </c>
      <c r="Z278" s="394">
        <f ca="1">Z158</f>
        <v>60</v>
      </c>
      <c r="AA278" s="394">
        <f t="shared" ref="AA278:AN278" ca="1" si="46">AA158</f>
        <v>60</v>
      </c>
      <c r="AB278" s="394">
        <f t="shared" ca="1" si="46"/>
        <v>60</v>
      </c>
      <c r="AC278" s="394">
        <f t="shared" ca="1" si="46"/>
        <v>60</v>
      </c>
      <c r="AD278" s="394">
        <f t="shared" ca="1" si="46"/>
        <v>60</v>
      </c>
      <c r="AE278" s="394">
        <f t="shared" ca="1" si="46"/>
        <v>60</v>
      </c>
      <c r="AF278" s="394">
        <f t="shared" ca="1" si="46"/>
        <v>60</v>
      </c>
      <c r="AG278" s="394">
        <f t="shared" ca="1" si="46"/>
        <v>60</v>
      </c>
      <c r="AH278" s="394">
        <f t="shared" ca="1" si="46"/>
        <v>60</v>
      </c>
      <c r="AI278" s="394">
        <f t="shared" ca="1" si="46"/>
        <v>60</v>
      </c>
      <c r="AJ278" s="394">
        <f t="shared" ca="1" si="46"/>
        <v>60</v>
      </c>
      <c r="AK278" s="394">
        <f t="shared" ca="1" si="46"/>
        <v>60</v>
      </c>
      <c r="AL278" s="394">
        <f t="shared" ca="1" si="46"/>
        <v>60</v>
      </c>
      <c r="AM278" s="394">
        <f t="shared" ca="1" si="46"/>
        <v>60</v>
      </c>
      <c r="AN278" s="394">
        <f t="shared" ca="1" si="46"/>
        <v>60</v>
      </c>
    </row>
    <row r="279" spans="1:41">
      <c r="A279" s="388"/>
      <c r="B279" s="388"/>
      <c r="C279" s="388"/>
      <c r="D279" s="388"/>
      <c r="E279" s="388"/>
      <c r="F279" s="388"/>
      <c r="G279" s="388"/>
      <c r="H279" s="388"/>
      <c r="I279" s="388"/>
      <c r="J279" s="388"/>
      <c r="L279" s="388"/>
      <c r="M279" s="388"/>
      <c r="N279" s="388"/>
      <c r="O279" s="388"/>
      <c r="P279" s="388"/>
      <c r="Q279" s="388"/>
      <c r="R279" s="388"/>
      <c r="S279" s="388"/>
      <c r="T279" s="388"/>
      <c r="U279" s="388"/>
    </row>
    <row r="280" spans="1:41">
      <c r="A280" s="388"/>
      <c r="B280" s="388"/>
      <c r="C280" s="388"/>
      <c r="D280" s="388"/>
      <c r="E280" s="388"/>
      <c r="F280" s="388"/>
      <c r="G280" s="388"/>
      <c r="H280" s="388"/>
      <c r="I280" s="388"/>
      <c r="J280" s="388"/>
      <c r="L280" s="388"/>
      <c r="M280" s="388"/>
      <c r="N280" s="388"/>
      <c r="O280" s="388"/>
      <c r="P280" s="388"/>
      <c r="Q280" s="388"/>
      <c r="R280" s="388"/>
      <c r="S280" s="388"/>
      <c r="T280" s="388"/>
      <c r="U280" s="388"/>
    </row>
    <row r="281" spans="1:41">
      <c r="A281" s="388"/>
      <c r="B281" s="388"/>
      <c r="C281" s="388"/>
      <c r="D281" s="388"/>
      <c r="E281" s="388"/>
      <c r="F281" s="388"/>
      <c r="G281" s="388"/>
      <c r="H281" s="388"/>
      <c r="I281" s="388"/>
      <c r="J281" s="388"/>
      <c r="L281" s="388"/>
      <c r="M281" s="388"/>
      <c r="N281" s="388"/>
      <c r="O281" s="388"/>
      <c r="P281" s="388"/>
      <c r="Q281" s="388"/>
      <c r="R281" s="388"/>
      <c r="S281" s="388"/>
      <c r="T281" s="388"/>
      <c r="U281" s="388"/>
    </row>
    <row r="282" spans="1:41">
      <c r="A282" s="388"/>
      <c r="B282" s="388"/>
      <c r="C282" s="388"/>
      <c r="D282" s="388"/>
      <c r="E282" s="388"/>
      <c r="F282" s="388"/>
      <c r="G282" s="388"/>
      <c r="H282" s="388"/>
      <c r="I282" s="388"/>
      <c r="J282" s="388"/>
      <c r="L282" s="388"/>
      <c r="M282" s="388"/>
      <c r="N282" s="388"/>
      <c r="O282" s="388"/>
      <c r="P282" s="388"/>
      <c r="Q282" s="388"/>
      <c r="R282" s="388"/>
      <c r="S282" s="388"/>
      <c r="T282" s="388"/>
      <c r="U282" s="388"/>
    </row>
    <row r="283" spans="1:41">
      <c r="A283" s="388"/>
      <c r="B283" s="388"/>
      <c r="C283" s="388"/>
      <c r="D283" s="388"/>
      <c r="E283" s="388"/>
      <c r="F283" s="388"/>
      <c r="G283" s="388"/>
      <c r="H283" s="388"/>
      <c r="I283" s="388"/>
      <c r="J283" s="388"/>
      <c r="L283" s="388"/>
      <c r="M283" s="388"/>
      <c r="N283" s="388"/>
      <c r="O283" s="388"/>
      <c r="P283" s="388"/>
      <c r="Q283" s="388"/>
      <c r="R283" s="388"/>
      <c r="S283" s="388"/>
      <c r="T283" s="388"/>
      <c r="U283" s="388"/>
    </row>
    <row r="287" spans="1:41">
      <c r="Z287" s="313"/>
      <c r="AA287" s="313"/>
      <c r="AB287" s="313"/>
      <c r="AC287" s="313"/>
      <c r="AD287" s="313"/>
      <c r="AE287" s="313"/>
      <c r="AF287" s="313"/>
      <c r="AG287" s="313"/>
      <c r="AH287" s="313"/>
      <c r="AI287" s="313"/>
      <c r="AJ287" s="313"/>
      <c r="AK287" s="313"/>
      <c r="AL287" s="313"/>
      <c r="AM287" s="313"/>
      <c r="AN287" s="313"/>
      <c r="AO287" s="313"/>
    </row>
    <row r="288" spans="1:41">
      <c r="Z288" s="395"/>
      <c r="AA288" s="395"/>
      <c r="AB288" s="395"/>
      <c r="AC288" s="395"/>
      <c r="AD288" s="395"/>
      <c r="AE288" s="395"/>
      <c r="AF288" s="395"/>
      <c r="AG288" s="395"/>
      <c r="AH288" s="395"/>
      <c r="AI288" s="395"/>
      <c r="AJ288" s="395"/>
      <c r="AK288" s="395"/>
      <c r="AL288" s="395"/>
      <c r="AM288" s="395"/>
      <c r="AN288" s="395"/>
      <c r="AO288" s="395"/>
    </row>
    <row r="289" spans="25:41">
      <c r="Z289" s="395"/>
      <c r="AA289" s="395"/>
      <c r="AB289" s="395"/>
      <c r="AC289" s="395"/>
      <c r="AD289" s="395"/>
      <c r="AE289" s="395"/>
      <c r="AF289" s="395"/>
      <c r="AG289" s="395"/>
      <c r="AH289" s="395"/>
      <c r="AI289" s="395"/>
      <c r="AJ289" s="395"/>
      <c r="AK289" s="395"/>
      <c r="AL289" s="395"/>
      <c r="AM289" s="395"/>
      <c r="AN289" s="395"/>
      <c r="AO289" s="395"/>
    </row>
    <row r="291" spans="25:41">
      <c r="Z291" s="396"/>
      <c r="AA291" s="396"/>
      <c r="AB291" s="396"/>
      <c r="AC291" s="396"/>
      <c r="AD291" s="396"/>
      <c r="AE291" s="396"/>
      <c r="AF291" s="396"/>
      <c r="AG291" s="396"/>
      <c r="AH291" s="396"/>
      <c r="AI291" s="396"/>
      <c r="AJ291" s="396"/>
    </row>
    <row r="292" spans="25:41">
      <c r="Z292" s="313"/>
      <c r="AA292" s="313"/>
      <c r="AB292" s="313"/>
      <c r="AC292" s="313"/>
      <c r="AD292" s="313"/>
      <c r="AE292" s="313"/>
      <c r="AF292" s="313"/>
      <c r="AG292" s="313"/>
      <c r="AH292" s="313"/>
      <c r="AI292" s="313"/>
      <c r="AJ292" s="313"/>
      <c r="AK292" s="313"/>
      <c r="AL292" s="313"/>
      <c r="AM292" s="313"/>
      <c r="AN292" s="313"/>
      <c r="AO292" s="313"/>
    </row>
    <row r="293" spans="25:41">
      <c r="Y293" s="396"/>
      <c r="Z293" s="395"/>
      <c r="AA293" s="395"/>
      <c r="AB293" s="395"/>
      <c r="AC293" s="395"/>
      <c r="AD293" s="395"/>
      <c r="AE293" s="395"/>
      <c r="AF293" s="395"/>
      <c r="AG293" s="395"/>
      <c r="AH293" s="395"/>
      <c r="AI293" s="395"/>
      <c r="AJ293" s="395"/>
      <c r="AK293" s="395"/>
      <c r="AL293" s="395"/>
      <c r="AM293" s="395"/>
      <c r="AN293" s="395"/>
      <c r="AO293" s="395"/>
    </row>
    <row r="295" spans="25:41">
      <c r="Z295" s="313"/>
      <c r="AA295" s="313"/>
      <c r="AB295" s="313"/>
      <c r="AC295" s="313"/>
      <c r="AD295" s="313"/>
      <c r="AE295" s="313"/>
      <c r="AF295" s="313"/>
      <c r="AG295" s="313"/>
      <c r="AH295" s="313"/>
      <c r="AI295" s="313"/>
      <c r="AJ295" s="313"/>
      <c r="AK295" s="313"/>
      <c r="AL295" s="313"/>
      <c r="AM295" s="313"/>
      <c r="AN295" s="313"/>
      <c r="AO295" s="313"/>
    </row>
    <row r="296" spans="25:41">
      <c r="Y296" s="395"/>
      <c r="Z296" s="395"/>
      <c r="AA296" s="395"/>
      <c r="AB296" s="395"/>
      <c r="AC296" s="395"/>
      <c r="AD296" s="395"/>
      <c r="AE296" s="395"/>
      <c r="AF296" s="395"/>
      <c r="AG296" s="395"/>
      <c r="AH296" s="395"/>
      <c r="AI296" s="395"/>
      <c r="AJ296" s="395"/>
      <c r="AK296" s="395"/>
      <c r="AL296" s="395"/>
      <c r="AM296" s="395"/>
      <c r="AN296" s="395"/>
      <c r="AO296" s="395"/>
    </row>
    <row r="297" spans="25:41">
      <c r="Y297" s="395"/>
      <c r="Z297" s="395"/>
      <c r="AA297" s="395"/>
      <c r="AB297" s="395"/>
      <c r="AC297" s="395"/>
      <c r="AD297" s="395"/>
      <c r="AE297" s="395"/>
      <c r="AF297" s="395"/>
      <c r="AG297" s="395"/>
      <c r="AH297" s="395"/>
      <c r="AI297" s="395"/>
      <c r="AJ297" s="395"/>
      <c r="AK297" s="395"/>
      <c r="AL297" s="395"/>
      <c r="AM297" s="395"/>
      <c r="AN297" s="395"/>
      <c r="AO297" s="395"/>
    </row>
    <row r="298" spans="25:41">
      <c r="Y298" s="395"/>
      <c r="Z298" s="395"/>
      <c r="AA298" s="395"/>
      <c r="AB298" s="395"/>
      <c r="AC298" s="395"/>
      <c r="AD298" s="395"/>
      <c r="AE298" s="395"/>
      <c r="AF298" s="395"/>
      <c r="AG298" s="395"/>
      <c r="AH298" s="395"/>
      <c r="AI298" s="395"/>
      <c r="AJ298" s="395"/>
      <c r="AK298" s="395"/>
      <c r="AL298" s="395"/>
      <c r="AM298" s="395"/>
      <c r="AN298" s="395"/>
      <c r="AO298" s="395"/>
    </row>
    <row r="299" spans="25:41">
      <c r="Y299" s="395"/>
      <c r="Z299" s="395"/>
      <c r="AA299" s="395"/>
      <c r="AB299" s="395"/>
      <c r="AC299" s="395"/>
      <c r="AD299" s="395"/>
      <c r="AE299" s="395"/>
      <c r="AF299" s="395"/>
      <c r="AG299" s="395"/>
      <c r="AH299" s="395"/>
      <c r="AI299" s="395"/>
      <c r="AJ299" s="395"/>
      <c r="AK299" s="395"/>
      <c r="AL299" s="395"/>
      <c r="AM299" s="395"/>
      <c r="AN299" s="395"/>
      <c r="AO299" s="395"/>
    </row>
    <row r="301" spans="25:41">
      <c r="Y301" s="395"/>
      <c r="Z301" s="402"/>
      <c r="AA301" s="402"/>
      <c r="AB301" s="402"/>
      <c r="AC301" s="402"/>
      <c r="AD301" s="402"/>
      <c r="AE301" s="402"/>
      <c r="AF301" s="402"/>
      <c r="AG301" s="402"/>
      <c r="AH301" s="402"/>
      <c r="AI301" s="402"/>
      <c r="AJ301" s="402"/>
      <c r="AK301" s="402"/>
      <c r="AL301" s="402"/>
      <c r="AM301" s="402"/>
      <c r="AN301" s="402"/>
      <c r="AO301" s="402"/>
    </row>
    <row r="302" spans="25:41">
      <c r="Y302" s="395"/>
      <c r="Z302" s="395"/>
      <c r="AA302" s="395"/>
      <c r="AB302" s="395"/>
      <c r="AC302" s="395"/>
      <c r="AD302" s="395"/>
      <c r="AE302" s="395"/>
      <c r="AF302" s="395"/>
      <c r="AG302" s="395"/>
      <c r="AH302" s="395"/>
      <c r="AI302" s="395"/>
      <c r="AJ302" s="395"/>
      <c r="AK302" s="395"/>
      <c r="AL302" s="395"/>
      <c r="AM302" s="395"/>
      <c r="AN302" s="395"/>
      <c r="AO302" s="395"/>
    </row>
    <row r="303" spans="25:41">
      <c r="Y303" s="395"/>
      <c r="Z303" s="395"/>
      <c r="AA303" s="395"/>
      <c r="AB303" s="395"/>
      <c r="AC303" s="395"/>
      <c r="AD303" s="395"/>
      <c r="AE303" s="395"/>
      <c r="AF303" s="395"/>
      <c r="AG303" s="395"/>
      <c r="AH303" s="395"/>
      <c r="AI303" s="395"/>
      <c r="AJ303" s="395"/>
      <c r="AK303" s="395"/>
      <c r="AL303" s="395"/>
      <c r="AM303" s="395"/>
      <c r="AN303" s="395"/>
      <c r="AO303" s="395"/>
    </row>
    <row r="306" spans="2:41">
      <c r="Z306" s="399"/>
      <c r="AA306" s="399"/>
      <c r="AB306" s="399"/>
      <c r="AC306" s="399"/>
      <c r="AD306" s="399"/>
    </row>
    <row r="307" spans="2:41">
      <c r="Z307" s="399"/>
      <c r="AA307" s="399"/>
      <c r="AB307" s="399"/>
      <c r="AC307" s="399"/>
      <c r="AD307" s="399"/>
    </row>
    <row r="308" spans="2:41">
      <c r="Z308" s="403"/>
      <c r="AA308" s="403"/>
      <c r="AB308" s="403"/>
      <c r="AC308" s="403"/>
      <c r="AD308" s="403"/>
      <c r="AE308" s="396"/>
      <c r="AF308" s="396"/>
      <c r="AG308" s="396"/>
      <c r="AH308" s="396"/>
      <c r="AI308" s="396"/>
      <c r="AJ308" s="396"/>
      <c r="AK308" s="396"/>
      <c r="AL308" s="396"/>
      <c r="AM308" s="396"/>
      <c r="AN308" s="396"/>
      <c r="AO308" s="396"/>
    </row>
    <row r="309" spans="2:41">
      <c r="Z309" s="403"/>
      <c r="AA309" s="403"/>
      <c r="AB309" s="403"/>
      <c r="AC309" s="403"/>
      <c r="AD309" s="403"/>
      <c r="AE309" s="396"/>
      <c r="AF309" s="396"/>
      <c r="AG309" s="396"/>
      <c r="AH309" s="396"/>
      <c r="AI309" s="396"/>
      <c r="AJ309" s="396"/>
      <c r="AK309" s="396"/>
      <c r="AL309" s="396"/>
      <c r="AM309" s="396"/>
      <c r="AN309" s="396"/>
      <c r="AO309" s="396"/>
    </row>
    <row r="310" spans="2:41">
      <c r="Z310" s="403"/>
      <c r="AA310" s="403"/>
      <c r="AB310" s="403"/>
      <c r="AC310" s="403"/>
      <c r="AD310" s="403"/>
      <c r="AE310" s="396"/>
      <c r="AF310" s="396"/>
      <c r="AG310" s="396"/>
      <c r="AH310" s="396"/>
      <c r="AI310" s="396"/>
      <c r="AJ310" s="396"/>
      <c r="AK310" s="396"/>
      <c r="AL310" s="396"/>
      <c r="AM310" s="396"/>
      <c r="AN310" s="396"/>
      <c r="AO310" s="396"/>
    </row>
    <row r="312" spans="2:41">
      <c r="Z312" s="399"/>
      <c r="AA312" s="399"/>
      <c r="AB312" s="399"/>
      <c r="AC312" s="399"/>
      <c r="AD312" s="399"/>
    </row>
    <row r="313" spans="2:41">
      <c r="Z313" s="399"/>
      <c r="AA313" s="399"/>
      <c r="AB313" s="399"/>
      <c r="AC313" s="399"/>
      <c r="AD313" s="399"/>
    </row>
    <row r="314" spans="2:41">
      <c r="Z314" s="403"/>
      <c r="AA314" s="403"/>
      <c r="AB314" s="403"/>
      <c r="AC314" s="403"/>
      <c r="AD314" s="403"/>
      <c r="AE314" s="396"/>
      <c r="AF314" s="396"/>
      <c r="AG314" s="396"/>
      <c r="AH314" s="396"/>
      <c r="AI314" s="396"/>
      <c r="AJ314" s="396"/>
      <c r="AK314" s="396"/>
      <c r="AL314" s="396"/>
      <c r="AM314" s="396"/>
      <c r="AN314" s="396"/>
      <c r="AO314" s="396"/>
    </row>
    <row r="315" spans="2:41">
      <c r="Z315" s="403"/>
      <c r="AA315" s="403"/>
      <c r="AB315" s="403"/>
      <c r="AC315" s="403"/>
      <c r="AD315" s="403"/>
      <c r="AE315" s="396"/>
      <c r="AF315" s="396"/>
      <c r="AG315" s="396"/>
      <c r="AH315" s="396"/>
      <c r="AI315" s="396"/>
      <c r="AJ315" s="396"/>
      <c r="AK315" s="396"/>
      <c r="AL315" s="396"/>
      <c r="AM315" s="396"/>
      <c r="AN315" s="396"/>
      <c r="AO315" s="396"/>
    </row>
    <row r="316" spans="2:41">
      <c r="Z316" s="403"/>
      <c r="AA316" s="403"/>
      <c r="AB316" s="403"/>
      <c r="AC316" s="403"/>
      <c r="AD316" s="403"/>
      <c r="AE316" s="396"/>
      <c r="AF316" s="396"/>
      <c r="AG316" s="396"/>
      <c r="AH316" s="396"/>
      <c r="AI316" s="396"/>
      <c r="AJ316" s="396"/>
      <c r="AK316" s="396"/>
      <c r="AL316" s="396"/>
      <c r="AM316" s="396"/>
      <c r="AN316" s="396"/>
      <c r="AO316" s="396"/>
    </row>
    <row r="317" spans="2:41">
      <c r="Z317" s="399"/>
      <c r="AA317" s="399"/>
      <c r="AB317" s="399"/>
      <c r="AC317" s="399"/>
      <c r="AD317" s="399"/>
    </row>
    <row r="318" spans="2:41">
      <c r="Z318" s="399"/>
      <c r="AA318" s="399"/>
      <c r="AB318" s="399"/>
      <c r="AC318" s="399"/>
      <c r="AD318" s="399"/>
    </row>
    <row r="319" spans="2:41">
      <c r="B319" s="401"/>
      <c r="I319" s="401"/>
      <c r="M319" s="401"/>
      <c r="T319" s="401"/>
      <c r="Z319" s="399"/>
      <c r="AA319" s="399"/>
      <c r="AB319" s="399"/>
      <c r="AC319" s="399"/>
      <c r="AD319" s="399"/>
    </row>
    <row r="320" spans="2:41">
      <c r="Z320" s="403"/>
      <c r="AA320" s="403"/>
      <c r="AB320" s="403"/>
      <c r="AC320" s="403"/>
      <c r="AD320" s="403"/>
      <c r="AE320" s="396"/>
      <c r="AF320" s="396"/>
      <c r="AG320" s="396"/>
      <c r="AH320" s="396"/>
      <c r="AI320" s="396"/>
      <c r="AJ320" s="396"/>
      <c r="AK320" s="396"/>
      <c r="AL320" s="396"/>
      <c r="AM320" s="396"/>
      <c r="AN320" s="396"/>
      <c r="AO320" s="396"/>
    </row>
    <row r="321" spans="26:41">
      <c r="Z321" s="403"/>
      <c r="AA321" s="403"/>
      <c r="AB321" s="403"/>
      <c r="AC321" s="403"/>
      <c r="AD321" s="403"/>
      <c r="AE321" s="396"/>
      <c r="AF321" s="396"/>
      <c r="AG321" s="396"/>
      <c r="AH321" s="396"/>
      <c r="AI321" s="396"/>
      <c r="AJ321" s="396"/>
      <c r="AK321" s="396"/>
      <c r="AL321" s="396"/>
      <c r="AM321" s="396"/>
      <c r="AN321" s="396"/>
      <c r="AO321" s="396"/>
    </row>
    <row r="322" spans="26:41">
      <c r="Z322" s="403"/>
      <c r="AA322" s="403"/>
      <c r="AB322" s="403"/>
      <c r="AC322" s="403"/>
      <c r="AD322" s="403"/>
      <c r="AE322" s="396"/>
      <c r="AF322" s="396"/>
      <c r="AG322" s="396"/>
      <c r="AH322" s="396"/>
      <c r="AI322" s="396"/>
      <c r="AJ322" s="396"/>
      <c r="AK322" s="396"/>
      <c r="AL322" s="396"/>
      <c r="AM322" s="396"/>
      <c r="AN322" s="396"/>
      <c r="AO322" s="396"/>
    </row>
    <row r="323" spans="26:41">
      <c r="Z323" s="399"/>
      <c r="AA323" s="399"/>
      <c r="AB323" s="399"/>
      <c r="AC323" s="399"/>
      <c r="AD323" s="399"/>
    </row>
    <row r="324" spans="26:41">
      <c r="Z324" s="399"/>
      <c r="AA324" s="399"/>
      <c r="AB324" s="399"/>
      <c r="AC324" s="399"/>
      <c r="AD324" s="399"/>
    </row>
    <row r="325" spans="26:41">
      <c r="Z325" s="399"/>
      <c r="AA325" s="399"/>
      <c r="AB325" s="399"/>
      <c r="AC325" s="399"/>
      <c r="AD325" s="399"/>
    </row>
    <row r="326" spans="26:41">
      <c r="Z326" s="403"/>
      <c r="AA326" s="403"/>
      <c r="AB326" s="403"/>
      <c r="AC326" s="403"/>
      <c r="AD326" s="403"/>
      <c r="AE326" s="396"/>
      <c r="AF326" s="396"/>
      <c r="AG326" s="396"/>
      <c r="AH326" s="396"/>
      <c r="AI326" s="396"/>
      <c r="AJ326" s="396"/>
      <c r="AK326" s="396"/>
      <c r="AL326" s="396"/>
      <c r="AM326" s="396"/>
      <c r="AN326" s="396"/>
      <c r="AO326" s="396"/>
    </row>
    <row r="327" spans="26:41">
      <c r="Z327" s="403"/>
      <c r="AA327" s="403"/>
      <c r="AB327" s="403"/>
      <c r="AC327" s="403"/>
      <c r="AD327" s="403"/>
      <c r="AE327" s="396"/>
      <c r="AF327" s="396"/>
      <c r="AG327" s="396"/>
      <c r="AH327" s="396"/>
      <c r="AI327" s="396"/>
      <c r="AJ327" s="396"/>
      <c r="AK327" s="396"/>
      <c r="AL327" s="396"/>
      <c r="AM327" s="396"/>
      <c r="AN327" s="396"/>
      <c r="AO327" s="396"/>
    </row>
    <row r="328" spans="26:41">
      <c r="Z328" s="403"/>
      <c r="AA328" s="403"/>
      <c r="AB328" s="403"/>
      <c r="AC328" s="403"/>
      <c r="AD328" s="403"/>
      <c r="AE328" s="396"/>
      <c r="AF328" s="396"/>
      <c r="AG328" s="396"/>
      <c r="AH328" s="396"/>
      <c r="AI328" s="396"/>
      <c r="AJ328" s="396"/>
      <c r="AK328" s="396"/>
      <c r="AL328" s="396"/>
      <c r="AM328" s="396"/>
      <c r="AN328" s="396"/>
      <c r="AO328" s="396"/>
    </row>
    <row r="331" spans="26:41">
      <c r="Z331" s="399"/>
      <c r="AA331" s="399"/>
      <c r="AB331" s="399"/>
      <c r="AC331" s="399"/>
      <c r="AD331" s="399"/>
    </row>
    <row r="332" spans="26:41">
      <c r="Z332" s="403"/>
      <c r="AA332" s="403"/>
      <c r="AB332" s="403"/>
      <c r="AC332" s="403"/>
      <c r="AD332" s="403"/>
      <c r="AE332" s="396"/>
      <c r="AF332" s="396"/>
      <c r="AG332" s="396"/>
      <c r="AH332" s="396"/>
      <c r="AI332" s="396"/>
      <c r="AJ332" s="396"/>
      <c r="AK332" s="396"/>
      <c r="AL332" s="396"/>
      <c r="AM332" s="396"/>
      <c r="AN332" s="396"/>
      <c r="AO332" s="396"/>
    </row>
    <row r="333" spans="26:41">
      <c r="Z333" s="403"/>
      <c r="AA333" s="403"/>
      <c r="AB333" s="403"/>
      <c r="AC333" s="403"/>
      <c r="AD333" s="403"/>
      <c r="AE333" s="396"/>
      <c r="AF333" s="396"/>
      <c r="AG333" s="396"/>
      <c r="AH333" s="396"/>
      <c r="AI333" s="396"/>
      <c r="AJ333" s="396"/>
      <c r="AK333" s="396"/>
      <c r="AL333" s="396"/>
      <c r="AM333" s="396"/>
      <c r="AN333" s="396"/>
      <c r="AO333" s="396"/>
    </row>
    <row r="334" spans="26:41">
      <c r="Z334" s="403"/>
      <c r="AA334" s="403"/>
      <c r="AB334" s="403"/>
      <c r="AC334" s="403"/>
      <c r="AD334" s="403"/>
      <c r="AE334" s="396"/>
      <c r="AF334" s="396"/>
      <c r="AG334" s="396"/>
      <c r="AH334" s="396"/>
      <c r="AI334" s="396"/>
      <c r="AJ334" s="396"/>
      <c r="AK334" s="396"/>
      <c r="AL334" s="396"/>
      <c r="AM334" s="396"/>
      <c r="AN334" s="396"/>
      <c r="AO334" s="396"/>
    </row>
    <row r="335" spans="26:41">
      <c r="Z335" s="399"/>
      <c r="AA335" s="399"/>
      <c r="AB335" s="399"/>
      <c r="AC335" s="399"/>
      <c r="AD335" s="399"/>
    </row>
    <row r="336" spans="26:41">
      <c r="Z336" s="399"/>
      <c r="AA336" s="399"/>
      <c r="AB336" s="399"/>
      <c r="AC336" s="399"/>
      <c r="AD336" s="399"/>
    </row>
    <row r="337" spans="26:41">
      <c r="Z337" s="399"/>
      <c r="AA337" s="399"/>
      <c r="AB337" s="399"/>
      <c r="AC337" s="399"/>
      <c r="AD337" s="399"/>
    </row>
    <row r="338" spans="26:41">
      <c r="Z338" s="403"/>
      <c r="AA338" s="403"/>
      <c r="AB338" s="403"/>
      <c r="AC338" s="403"/>
      <c r="AD338" s="403"/>
      <c r="AE338" s="396"/>
      <c r="AF338" s="396"/>
      <c r="AG338" s="396"/>
      <c r="AH338" s="396"/>
      <c r="AI338" s="396"/>
      <c r="AJ338" s="396"/>
      <c r="AK338" s="396"/>
      <c r="AL338" s="396"/>
      <c r="AM338" s="396"/>
      <c r="AN338" s="396"/>
      <c r="AO338" s="396"/>
    </row>
    <row r="339" spans="26:41">
      <c r="Z339" s="403"/>
      <c r="AA339" s="403"/>
      <c r="AB339" s="403"/>
      <c r="AC339" s="403"/>
      <c r="AD339" s="403"/>
      <c r="AE339" s="396"/>
      <c r="AF339" s="396"/>
      <c r="AG339" s="396"/>
      <c r="AH339" s="396"/>
      <c r="AI339" s="396"/>
      <c r="AJ339" s="396"/>
      <c r="AK339" s="396"/>
      <c r="AL339" s="396"/>
      <c r="AM339" s="396"/>
      <c r="AN339" s="396"/>
      <c r="AO339" s="396"/>
    </row>
    <row r="340" spans="26:41">
      <c r="Z340" s="403"/>
      <c r="AA340" s="403"/>
      <c r="AB340" s="403"/>
      <c r="AC340" s="403"/>
      <c r="AD340" s="403"/>
      <c r="AE340" s="396"/>
      <c r="AF340" s="396"/>
      <c r="AG340" s="396"/>
      <c r="AH340" s="396"/>
      <c r="AI340" s="396"/>
      <c r="AJ340" s="396"/>
      <c r="AK340" s="396"/>
      <c r="AL340" s="396"/>
      <c r="AM340" s="396"/>
      <c r="AN340" s="396"/>
      <c r="AO340" s="396"/>
    </row>
  </sheetData>
  <pageMargins left="0.118110236220472" right="0.118110236220472" top="0.35433070866141703" bottom="0.35433070866141703" header="0.31496062992126" footer="0.31496062992126"/>
  <pageSetup paperSize="9" scale="80"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V23"/>
  <sheetViews>
    <sheetView view="pageBreakPreview" zoomScale="115" workbookViewId="0">
      <selection activeCell="B6" sqref="B6"/>
    </sheetView>
  </sheetViews>
  <sheetFormatPr defaultColWidth="9.26953125" defaultRowHeight="16.5"/>
  <cols>
    <col min="1" max="1" width="9.26953125" style="719" customWidth="1"/>
    <col min="2" max="2" width="9.453125" style="719" customWidth="1"/>
    <col min="3" max="16384" width="9.26953125" style="719"/>
  </cols>
  <sheetData>
    <row r="1" spans="2:19">
      <c r="B1" s="720"/>
      <c r="C1" s="721"/>
      <c r="D1" s="721"/>
      <c r="E1" s="721"/>
      <c r="F1" s="721"/>
      <c r="G1" s="721"/>
      <c r="H1" s="721"/>
      <c r="I1" s="721"/>
      <c r="J1" s="721"/>
      <c r="K1" s="721"/>
      <c r="L1" s="721"/>
      <c r="M1" s="721"/>
      <c r="N1" s="721"/>
      <c r="O1" s="721"/>
      <c r="P1" s="721"/>
      <c r="Q1" s="721"/>
      <c r="R1" s="721"/>
      <c r="S1" s="721"/>
    </row>
    <row r="2" spans="2:19" ht="15" customHeight="1">
      <c r="B2" s="721"/>
      <c r="C2" s="721"/>
      <c r="D2" s="721"/>
      <c r="E2" s="721"/>
      <c r="F2" s="721"/>
      <c r="H2" s="722"/>
      <c r="I2" s="722"/>
      <c r="J2" s="722"/>
      <c r="K2" s="722"/>
      <c r="L2" s="722"/>
      <c r="M2" s="722"/>
      <c r="N2" s="722"/>
      <c r="O2" s="722"/>
      <c r="P2" s="722"/>
      <c r="Q2" s="722"/>
      <c r="R2" s="722"/>
      <c r="S2" s="721"/>
    </row>
    <row r="3" spans="2:19">
      <c r="B3" s="723" t="s">
        <v>4</v>
      </c>
      <c r="C3" s="721"/>
      <c r="D3" s="721"/>
      <c r="E3" s="721"/>
      <c r="F3" s="721"/>
      <c r="H3" s="721"/>
      <c r="I3" s="721"/>
      <c r="J3" s="721"/>
      <c r="K3" s="721"/>
      <c r="L3" s="721"/>
      <c r="M3" s="721"/>
      <c r="N3" s="721"/>
      <c r="O3" s="721"/>
      <c r="P3" s="721"/>
      <c r="Q3" s="721"/>
      <c r="R3" s="721"/>
      <c r="S3" s="721"/>
    </row>
    <row r="4" spans="2:19" ht="15" customHeight="1">
      <c r="B4" s="719" t="s">
        <v>5</v>
      </c>
      <c r="C4" s="721"/>
      <c r="D4" s="721"/>
      <c r="E4" s="721"/>
      <c r="F4" s="721"/>
      <c r="H4" s="722"/>
      <c r="I4" s="722"/>
      <c r="J4" s="722"/>
      <c r="K4" s="722"/>
      <c r="L4" s="722"/>
      <c r="M4" s="722"/>
      <c r="N4" s="722"/>
      <c r="O4" s="722"/>
      <c r="P4" s="722"/>
      <c r="Q4" s="722"/>
      <c r="R4" s="722"/>
      <c r="S4" s="721"/>
    </row>
    <row r="5" spans="2:19">
      <c r="B5" s="719" t="s">
        <v>6</v>
      </c>
      <c r="C5" s="721"/>
      <c r="D5" s="721"/>
      <c r="E5" s="721"/>
      <c r="F5" s="721"/>
      <c r="H5" s="721"/>
      <c r="I5" s="721"/>
      <c r="J5" s="721"/>
      <c r="K5" s="721"/>
      <c r="L5" s="721"/>
      <c r="M5" s="721"/>
      <c r="N5" s="721"/>
      <c r="O5" s="721"/>
      <c r="P5" s="721"/>
      <c r="Q5" s="721"/>
      <c r="R5" s="721"/>
      <c r="S5" s="721"/>
    </row>
    <row r="6" spans="2:19">
      <c r="B6" s="719" t="s">
        <v>7</v>
      </c>
      <c r="C6" s="721"/>
      <c r="D6" s="721"/>
      <c r="E6" s="721"/>
      <c r="F6" s="721"/>
      <c r="H6" s="721"/>
      <c r="I6" s="721"/>
      <c r="J6" s="721"/>
      <c r="K6" s="721"/>
      <c r="L6" s="721"/>
      <c r="M6" s="721"/>
      <c r="N6" s="721"/>
      <c r="O6" s="721"/>
      <c r="P6" s="721"/>
      <c r="Q6" s="721"/>
      <c r="R6" s="721"/>
      <c r="S6" s="721"/>
    </row>
    <row r="7" spans="2:19">
      <c r="B7" s="719" t="s">
        <v>8</v>
      </c>
      <c r="C7" s="721"/>
      <c r="D7" s="721"/>
      <c r="E7" s="721"/>
      <c r="F7" s="721"/>
      <c r="G7" s="721"/>
      <c r="H7" s="721"/>
      <c r="I7" s="721"/>
      <c r="J7" s="721"/>
      <c r="K7" s="721"/>
      <c r="L7" s="721"/>
      <c r="M7" s="721"/>
      <c r="N7" s="721"/>
      <c r="O7" s="721"/>
      <c r="P7" s="721"/>
      <c r="Q7" s="721"/>
      <c r="R7" s="721"/>
      <c r="S7" s="721"/>
    </row>
    <row r="8" spans="2:19">
      <c r="B8" s="721"/>
      <c r="C8" s="721"/>
      <c r="D8" s="721"/>
      <c r="E8" s="721"/>
      <c r="F8" s="721"/>
      <c r="G8" s="721"/>
      <c r="H8" s="721"/>
      <c r="I8" s="721"/>
      <c r="J8" s="721"/>
      <c r="K8" s="721"/>
      <c r="L8" s="721"/>
      <c r="M8" s="721"/>
      <c r="N8" s="721"/>
      <c r="O8" s="721"/>
      <c r="P8" s="721"/>
      <c r="Q8" s="721"/>
      <c r="R8" s="721"/>
      <c r="S8" s="721"/>
    </row>
    <row r="9" spans="2:19">
      <c r="C9" s="721"/>
      <c r="D9" s="721"/>
      <c r="E9" s="721"/>
      <c r="F9" s="721"/>
      <c r="G9" s="721"/>
      <c r="H9" s="721"/>
      <c r="I9" s="721"/>
      <c r="J9" s="721"/>
      <c r="K9" s="721"/>
      <c r="L9" s="721"/>
      <c r="M9" s="721"/>
      <c r="N9" s="721"/>
      <c r="O9" s="721"/>
      <c r="P9" s="721"/>
      <c r="Q9" s="721"/>
      <c r="R9" s="721"/>
      <c r="S9" s="721"/>
    </row>
    <row r="10" spans="2:19">
      <c r="B10" s="724" t="s">
        <v>9</v>
      </c>
    </row>
    <row r="11" spans="2:19">
      <c r="B11" s="725" t="s">
        <v>10</v>
      </c>
      <c r="C11" s="725" t="s">
        <v>11</v>
      </c>
    </row>
    <row r="12" spans="2:19">
      <c r="B12" s="719" t="s">
        <v>12</v>
      </c>
      <c r="C12" s="719" t="s">
        <v>13</v>
      </c>
    </row>
    <row r="13" spans="2:19">
      <c r="B13" s="719" t="s">
        <v>14</v>
      </c>
      <c r="C13" s="719" t="s">
        <v>15</v>
      </c>
    </row>
    <row r="14" spans="2:19">
      <c r="B14" s="719" t="s">
        <v>16</v>
      </c>
      <c r="C14" s="719" t="s">
        <v>17</v>
      </c>
    </row>
    <row r="15" spans="2:19">
      <c r="B15" s="719" t="s">
        <v>18</v>
      </c>
      <c r="C15" s="719" t="s">
        <v>19</v>
      </c>
    </row>
    <row r="16" spans="2:19">
      <c r="B16" s="719" t="s">
        <v>20</v>
      </c>
      <c r="C16" s="719" t="s">
        <v>21</v>
      </c>
    </row>
    <row r="17" spans="2:22">
      <c r="B17" s="719" t="s">
        <v>22</v>
      </c>
      <c r="C17" s="719" t="s">
        <v>23</v>
      </c>
    </row>
    <row r="18" spans="2:22">
      <c r="B18" s="719" t="s">
        <v>24</v>
      </c>
      <c r="C18" s="719" t="s">
        <v>25</v>
      </c>
    </row>
    <row r="19" spans="2:22">
      <c r="B19" s="719" t="s">
        <v>26</v>
      </c>
      <c r="C19" s="719" t="s">
        <v>27</v>
      </c>
    </row>
    <row r="20" spans="2:22">
      <c r="U20" s="726"/>
      <c r="V20" s="726"/>
    </row>
    <row r="23" spans="2:22">
      <c r="S23" s="726" t="e">
        <f>#REF!</f>
        <v>#REF!</v>
      </c>
    </row>
  </sheetData>
  <pageMargins left="0.17" right="0.17" top="0.18" bottom="0.74803149606299202" header="0.17" footer="0.31496062992126"/>
  <pageSetup paperSize="9" scale="7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AF121"/>
  <sheetViews>
    <sheetView showGridLines="0" topLeftCell="A22" zoomScale="55" zoomScaleNormal="55" workbookViewId="0">
      <selection activeCell="M34" sqref="M34"/>
    </sheetView>
  </sheetViews>
  <sheetFormatPr defaultColWidth="8.7265625" defaultRowHeight="14.5"/>
  <cols>
    <col min="1" max="1" width="13.453125" customWidth="1"/>
    <col min="2" max="2" width="20.26953125" customWidth="1"/>
    <col min="4" max="4" width="43" customWidth="1"/>
    <col min="5" max="8" width="8.7265625" style="359"/>
    <col min="9" max="13" width="9.7265625" style="360" customWidth="1"/>
    <col min="14" max="28" width="8.453125" customWidth="1"/>
    <col min="32" max="32" width="12.54296875" customWidth="1"/>
  </cols>
  <sheetData>
    <row r="1" spans="1:32">
      <c r="D1" s="361" t="s">
        <v>374</v>
      </c>
      <c r="E1" s="362">
        <f>+F1-1</f>
        <v>2020</v>
      </c>
      <c r="F1" s="363">
        <f>DataInput!C5</f>
        <v>2021</v>
      </c>
      <c r="G1" s="362">
        <f t="shared" ref="G1:J1" si="0">F1+1</f>
        <v>2022</v>
      </c>
      <c r="H1" s="362">
        <f t="shared" si="0"/>
        <v>2023</v>
      </c>
      <c r="I1" s="362">
        <f t="shared" si="0"/>
        <v>2024</v>
      </c>
      <c r="J1" s="362">
        <f t="shared" si="0"/>
        <v>2025</v>
      </c>
    </row>
    <row r="3" spans="1:32">
      <c r="C3" s="364"/>
      <c r="D3" s="364"/>
      <c r="E3" s="365"/>
      <c r="F3" s="365"/>
      <c r="G3" s="365"/>
      <c r="H3" s="365"/>
      <c r="I3" s="373"/>
      <c r="J3" s="373"/>
      <c r="K3" s="373"/>
      <c r="L3" s="373"/>
      <c r="M3" s="373"/>
      <c r="N3" s="364"/>
      <c r="O3" s="364"/>
      <c r="P3" s="364"/>
      <c r="Q3" s="364"/>
      <c r="R3" s="364"/>
      <c r="S3" s="364"/>
      <c r="T3" s="364"/>
      <c r="U3" s="364"/>
      <c r="V3" s="364"/>
      <c r="W3" s="364"/>
      <c r="X3" s="364"/>
      <c r="Y3" s="364"/>
      <c r="Z3" s="364"/>
      <c r="AA3" s="364"/>
      <c r="AB3" s="364"/>
      <c r="AC3" s="364"/>
    </row>
    <row r="4" spans="1:32">
      <c r="AB4" s="369"/>
      <c r="AC4" s="369"/>
    </row>
    <row r="5" spans="1:32">
      <c r="J5" s="374" t="s">
        <v>375</v>
      </c>
      <c r="K5" s="375" t="str">
        <f>"RISK measured only in "&amp;$J$1</f>
        <v>RISK measured only in 2025</v>
      </c>
      <c r="N5" s="364"/>
      <c r="O5" s="364"/>
      <c r="P5" s="364"/>
      <c r="Q5" s="364"/>
      <c r="R5" s="364"/>
      <c r="S5" s="364"/>
      <c r="T5" s="364"/>
      <c r="U5" s="364"/>
      <c r="V5" s="364"/>
      <c r="W5" s="364"/>
      <c r="X5" s="364"/>
      <c r="Y5" s="364"/>
      <c r="Z5" s="364"/>
      <c r="AA5" s="364"/>
      <c r="AB5" s="369"/>
      <c r="AC5" s="369"/>
    </row>
    <row r="6" spans="1:32">
      <c r="A6" s="361" t="s">
        <v>376</v>
      </c>
      <c r="B6" s="366" t="s">
        <v>377</v>
      </c>
      <c r="D6" s="367" t="str">
        <f ca="1">INDEX(INDIRECT(CONCATENATE("'",$A6,"'!$A$5:$S$10000")),MATCH($B6,INDIRECT(CONCATENATE("'",$A6,"'!$A$5:$A$10000")),0),MATCH(D$1,INDIRECT(CONCATENATE("'",$A6,"'!$A$5:$S$5")),0))</f>
        <v>Debt Stock as % of SGDP</v>
      </c>
      <c r="E6" s="368">
        <f>E1</f>
        <v>2020</v>
      </c>
      <c r="F6" s="368">
        <f t="shared" ref="F6:J6" si="1">F1</f>
        <v>2021</v>
      </c>
      <c r="G6" s="368">
        <f t="shared" si="1"/>
        <v>2022</v>
      </c>
      <c r="H6" s="368">
        <f t="shared" si="1"/>
        <v>2023</v>
      </c>
      <c r="I6" s="376">
        <f t="shared" si="1"/>
        <v>2024</v>
      </c>
      <c r="J6" s="376">
        <f t="shared" si="1"/>
        <v>2025</v>
      </c>
      <c r="N6" s="364"/>
      <c r="O6" s="364"/>
      <c r="P6" s="364"/>
      <c r="Q6" s="364"/>
      <c r="R6" s="364"/>
      <c r="S6" s="364"/>
      <c r="T6" s="364"/>
      <c r="U6" s="364"/>
      <c r="V6" s="364"/>
      <c r="W6" s="364"/>
      <c r="X6" s="364"/>
      <c r="Y6" s="364"/>
      <c r="Z6" s="364"/>
      <c r="AA6" s="364"/>
      <c r="AB6" s="369"/>
      <c r="AC6" s="369"/>
    </row>
    <row r="7" spans="1:32">
      <c r="A7" s="361" t="s">
        <v>376</v>
      </c>
      <c r="B7" s="366" t="s">
        <v>377</v>
      </c>
      <c r="D7" s="369" t="s">
        <v>378</v>
      </c>
      <c r="E7" s="370">
        <f t="shared" ref="E7:J7" ca="1" si="2">INDEX(INDIRECT(CONCATENATE("'",$A7,"'!$A$5:$S$10000")),MATCH($B7,INDIRECT(CONCATENATE("'",$A7,"'!$A$5:$A$10000")),0),MATCH(E$1,INDIRECT(CONCATENATE("'",$A7,"'!$A$5:$S$5")),0))</f>
        <v>3.0672746858134663</v>
      </c>
      <c r="F7" s="370">
        <f t="shared" ca="1" si="2"/>
        <v>2.6075532246684374</v>
      </c>
      <c r="G7" s="370">
        <f t="shared" ca="1" si="2"/>
        <v>2.9570564412865941</v>
      </c>
      <c r="H7" s="370">
        <f t="shared" ca="1" si="2"/>
        <v>3.4136130222387249</v>
      </c>
      <c r="I7" s="377">
        <f t="shared" ca="1" si="2"/>
        <v>3.8275355186183582</v>
      </c>
      <c r="J7" s="378">
        <f t="shared" ca="1" si="2"/>
        <v>4.1206255044663687</v>
      </c>
      <c r="K7" s="379">
        <f ca="1">J8-J7</f>
        <v>1.1651884919073536</v>
      </c>
      <c r="N7" s="364"/>
      <c r="O7" s="364"/>
      <c r="P7" s="364"/>
      <c r="Q7" s="364"/>
      <c r="R7" s="364"/>
      <c r="S7" s="364"/>
      <c r="T7" s="364"/>
      <c r="U7" s="364"/>
      <c r="V7" s="364"/>
      <c r="W7" s="364"/>
      <c r="X7" s="364"/>
      <c r="Y7" s="364"/>
      <c r="Z7" s="364"/>
      <c r="AA7" s="364"/>
      <c r="AB7" s="369"/>
      <c r="AC7" s="369"/>
      <c r="AF7" s="384"/>
    </row>
    <row r="8" spans="1:32">
      <c r="A8" s="361" t="s">
        <v>376</v>
      </c>
      <c r="B8" s="366" t="s">
        <v>379</v>
      </c>
      <c r="D8" s="369" t="s">
        <v>380</v>
      </c>
      <c r="E8" s="370"/>
      <c r="F8" s="370">
        <f t="shared" ref="F8:J14" ca="1" si="3">INDEX(INDIRECT(CONCATENATE("'",$A8,"'!$A$5:$S$10000")),MATCH($B8,INDIRECT(CONCATENATE("'",$A8,"'!$A$5:$A$10000")),0),MATCH(F$1,INDIRECT(CONCATENATE("'",$A8,"'!$A$5:$S$5")),0))</f>
        <v>2.6075532246684374</v>
      </c>
      <c r="G8" s="370">
        <f t="shared" ca="1" si="3"/>
        <v>3.2581366004272221</v>
      </c>
      <c r="H8" s="370">
        <f t="shared" ca="1" si="3"/>
        <v>3.999553413404886</v>
      </c>
      <c r="I8" s="377">
        <f t="shared" ca="1" si="3"/>
        <v>4.7032455573921927</v>
      </c>
      <c r="J8" s="380">
        <f t="shared" ca="1" si="3"/>
        <v>5.2858139963737223</v>
      </c>
      <c r="K8" s="380"/>
      <c r="N8" s="364"/>
      <c r="O8" s="364"/>
      <c r="P8" s="364"/>
      <c r="Q8" s="364"/>
      <c r="R8" s="364"/>
      <c r="S8" s="364"/>
      <c r="T8" s="364"/>
      <c r="U8" s="364"/>
      <c r="V8" s="364"/>
      <c r="W8" s="364"/>
      <c r="X8" s="364"/>
      <c r="Y8" s="364"/>
      <c r="Z8" s="364"/>
      <c r="AA8" s="364"/>
      <c r="AB8" s="369"/>
      <c r="AC8" s="369"/>
      <c r="AF8" s="384"/>
    </row>
    <row r="9" spans="1:32">
      <c r="A9" s="361" t="s">
        <v>381</v>
      </c>
      <c r="B9" s="366" t="s">
        <v>377</v>
      </c>
      <c r="D9" s="369" t="s">
        <v>382</v>
      </c>
      <c r="E9" s="370">
        <f ca="1">INDEX(INDIRECT(CONCATENATE("'",$A9,"'!$A$5:$S$10000")),MATCH($B9,INDIRECT(CONCATENATE("'",$A9,"'!$A$5:$A$10000")),0),MATCH(E$1,INDIRECT(CONCATENATE("'",$A9,"'!$A$5:$S$5")),0))</f>
        <v>3.0672746858134663</v>
      </c>
      <c r="F9" s="370">
        <f t="shared" ca="1" si="3"/>
        <v>2.6075532246684374</v>
      </c>
      <c r="G9" s="370">
        <f t="shared" ca="1" si="3"/>
        <v>2.9569233749872876</v>
      </c>
      <c r="H9" s="370">
        <f t="shared" ca="1" si="3"/>
        <v>3.4166175838973767</v>
      </c>
      <c r="I9" s="377">
        <f t="shared" ca="1" si="3"/>
        <v>3.8366011131025313</v>
      </c>
      <c r="J9" s="378">
        <f t="shared" ca="1" si="3"/>
        <v>4.1362987529324782</v>
      </c>
      <c r="K9" s="379">
        <f ca="1">J10-J9</f>
        <v>1.1651884919073536</v>
      </c>
      <c r="N9" s="364"/>
      <c r="O9" s="364"/>
      <c r="P9" s="364"/>
      <c r="Q9" s="364"/>
      <c r="R9" s="364"/>
      <c r="S9" s="364"/>
      <c r="T9" s="364"/>
      <c r="U9" s="364"/>
      <c r="V9" s="364"/>
      <c r="W9" s="364"/>
      <c r="X9" s="364"/>
      <c r="Y9" s="364"/>
      <c r="Z9" s="364"/>
      <c r="AA9" s="364"/>
      <c r="AB9" s="369"/>
      <c r="AC9" s="369"/>
      <c r="AF9" s="384"/>
    </row>
    <row r="10" spans="1:32">
      <c r="A10" s="361" t="s">
        <v>381</v>
      </c>
      <c r="B10" s="366" t="s">
        <v>379</v>
      </c>
      <c r="D10" s="369" t="s">
        <v>383</v>
      </c>
      <c r="E10" s="370"/>
      <c r="F10" s="370">
        <f t="shared" ca="1" si="3"/>
        <v>2.6075532246684374</v>
      </c>
      <c r="G10" s="370">
        <f t="shared" ca="1" si="3"/>
        <v>3.2580035341279165</v>
      </c>
      <c r="H10" s="370">
        <f t="shared" ca="1" si="3"/>
        <v>4.0025579750635369</v>
      </c>
      <c r="I10" s="377">
        <f t="shared" ca="1" si="3"/>
        <v>4.7123111518763663</v>
      </c>
      <c r="J10" s="380">
        <f t="shared" ca="1" si="3"/>
        <v>5.3014872448398318</v>
      </c>
      <c r="K10" s="380"/>
      <c r="N10" s="364"/>
      <c r="O10" s="364"/>
      <c r="P10" s="364"/>
      <c r="Q10" s="364"/>
      <c r="R10" s="364"/>
      <c r="S10" s="364"/>
      <c r="T10" s="364"/>
      <c r="U10" s="364"/>
      <c r="V10" s="364"/>
      <c r="W10" s="364"/>
      <c r="X10" s="364"/>
      <c r="Y10" s="364"/>
      <c r="Z10" s="364"/>
      <c r="AA10" s="364"/>
      <c r="AB10" s="369"/>
      <c r="AC10" s="369"/>
      <c r="AF10" s="384"/>
    </row>
    <row r="11" spans="1:32">
      <c r="A11" s="361" t="s">
        <v>384</v>
      </c>
      <c r="B11" s="366" t="s">
        <v>377</v>
      </c>
      <c r="D11" s="369" t="s">
        <v>385</v>
      </c>
      <c r="E11" s="370">
        <f ca="1">INDEX(INDIRECT(CONCATENATE("'",$A11,"'!$A$5:$S$10000")),MATCH($B11,INDIRECT(CONCATENATE("'",$A11,"'!$A$5:$A$10000")),0),MATCH(E$1,INDIRECT(CONCATENATE("'",$A11,"'!$A$5:$S$5")),0))</f>
        <v>3.0672746858134663</v>
      </c>
      <c r="F11" s="370">
        <f t="shared" ca="1" si="3"/>
        <v>2.6075532246684374</v>
      </c>
      <c r="G11" s="370">
        <f t="shared" ca="1" si="3"/>
        <v>2.956601649376621</v>
      </c>
      <c r="H11" s="370">
        <f t="shared" ca="1" si="3"/>
        <v>3.4200961311197977</v>
      </c>
      <c r="I11" s="377">
        <f t="shared" ca="1" si="3"/>
        <v>3.8475032192340684</v>
      </c>
      <c r="J11" s="378">
        <f t="shared" ca="1" si="3"/>
        <v>4.1532124308648566</v>
      </c>
      <c r="K11" s="379">
        <f ca="1">J12-J11</f>
        <v>1.1651884919073545</v>
      </c>
      <c r="N11" s="364"/>
      <c r="O11" s="364"/>
      <c r="P11" s="364"/>
      <c r="Q11" s="364"/>
      <c r="R11" s="364"/>
      <c r="S11" s="364"/>
      <c r="T11" s="364"/>
      <c r="U11" s="364"/>
      <c r="V11" s="364"/>
      <c r="W11" s="364"/>
      <c r="X11" s="364"/>
      <c r="Y11" s="364"/>
      <c r="Z11" s="364"/>
      <c r="AA11" s="364"/>
      <c r="AB11" s="369"/>
      <c r="AC11" s="369"/>
      <c r="AF11" s="384"/>
    </row>
    <row r="12" spans="1:32">
      <c r="A12" s="361" t="s">
        <v>384</v>
      </c>
      <c r="B12" s="366" t="s">
        <v>379</v>
      </c>
      <c r="D12" s="369" t="s">
        <v>386</v>
      </c>
      <c r="E12" s="370"/>
      <c r="F12" s="370">
        <f t="shared" ca="1" si="3"/>
        <v>2.6075532246684374</v>
      </c>
      <c r="G12" s="370">
        <f t="shared" ca="1" si="3"/>
        <v>3.2576818085172485</v>
      </c>
      <c r="H12" s="370">
        <f t="shared" ca="1" si="3"/>
        <v>4.0060365222859584</v>
      </c>
      <c r="I12" s="377">
        <f t="shared" ca="1" si="3"/>
        <v>4.7232132580079034</v>
      </c>
      <c r="J12" s="380">
        <f t="shared" ca="1" si="3"/>
        <v>5.3184009227722111</v>
      </c>
      <c r="K12" s="380"/>
      <c r="N12" s="364"/>
      <c r="O12" s="364"/>
      <c r="P12" s="364"/>
      <c r="Q12" s="364"/>
      <c r="R12" s="364"/>
      <c r="S12" s="364"/>
      <c r="T12" s="364"/>
      <c r="U12" s="364"/>
      <c r="V12" s="364"/>
      <c r="W12" s="364"/>
      <c r="X12" s="364"/>
      <c r="Y12" s="364"/>
      <c r="Z12" s="364"/>
      <c r="AA12" s="364"/>
      <c r="AB12" s="369"/>
      <c r="AC12" s="369"/>
      <c r="AF12" s="384"/>
    </row>
    <row r="13" spans="1:32">
      <c r="A13" s="361" t="s">
        <v>387</v>
      </c>
      <c r="B13" s="366" t="s">
        <v>377</v>
      </c>
      <c r="D13" s="369" t="s">
        <v>388</v>
      </c>
      <c r="E13" s="370">
        <f ca="1">INDEX(INDIRECT(CONCATENATE("'",$A13,"'!$A$5:$S$10000")),MATCH($B13,INDIRECT(CONCATENATE("'",$A13,"'!$A$5:$A$10000")),0),MATCH(E$1,INDIRECT(CONCATENATE("'",$A13,"'!$A$5:$S$5")),0))</f>
        <v>3.0672746858134663</v>
      </c>
      <c r="F13" s="370">
        <f t="shared" ca="1" si="3"/>
        <v>2.6075532246684374</v>
      </c>
      <c r="G13" s="370">
        <f t="shared" ca="1" si="3"/>
        <v>2.956013791167341</v>
      </c>
      <c r="H13" s="370">
        <f t="shared" ca="1" si="3"/>
        <v>3.4295434621377732</v>
      </c>
      <c r="I13" s="377">
        <f t="shared" ca="1" si="3"/>
        <v>3.8770886707565815</v>
      </c>
      <c r="J13" s="378">
        <f t="shared" ca="1" si="3"/>
        <v>4.2102816284124955</v>
      </c>
      <c r="K13" s="379">
        <f ca="1">J14-J13</f>
        <v>1.1651884919073545</v>
      </c>
      <c r="N13" s="364"/>
      <c r="O13" s="364"/>
      <c r="P13" s="364"/>
      <c r="Q13" s="364"/>
      <c r="R13" s="364"/>
      <c r="S13" s="364"/>
      <c r="T13" s="364"/>
      <c r="U13" s="364"/>
      <c r="V13" s="364"/>
      <c r="W13" s="364"/>
      <c r="X13" s="364"/>
      <c r="Y13" s="364"/>
      <c r="Z13" s="364"/>
      <c r="AA13" s="364"/>
      <c r="AB13" s="369"/>
      <c r="AC13" s="369"/>
      <c r="AF13" s="384"/>
    </row>
    <row r="14" spans="1:32">
      <c r="A14" s="361" t="s">
        <v>387</v>
      </c>
      <c r="B14" s="366" t="s">
        <v>379</v>
      </c>
      <c r="D14" s="369" t="s">
        <v>389</v>
      </c>
      <c r="E14" s="370"/>
      <c r="F14" s="370">
        <f t="shared" ca="1" si="3"/>
        <v>2.6075532246684374</v>
      </c>
      <c r="G14" s="370">
        <f t="shared" ca="1" si="3"/>
        <v>3.257093950307969</v>
      </c>
      <c r="H14" s="370">
        <f t="shared" ca="1" si="3"/>
        <v>4.0154838533039348</v>
      </c>
      <c r="I14" s="377">
        <f t="shared" ca="1" si="3"/>
        <v>4.7527987095304178</v>
      </c>
      <c r="J14" s="380">
        <f t="shared" ca="1" si="3"/>
        <v>5.3754701203198501</v>
      </c>
      <c r="K14" s="380"/>
      <c r="N14" s="364"/>
      <c r="O14" s="364"/>
      <c r="P14" s="364"/>
      <c r="Q14" s="364"/>
      <c r="R14" s="364"/>
      <c r="S14" s="364"/>
      <c r="T14" s="364"/>
      <c r="U14" s="364"/>
      <c r="V14" s="364"/>
      <c r="W14" s="364"/>
      <c r="X14" s="364"/>
      <c r="Y14" s="364"/>
      <c r="Z14" s="364"/>
      <c r="AA14" s="364"/>
      <c r="AB14" s="369"/>
      <c r="AC14" s="369"/>
      <c r="AF14" s="384"/>
    </row>
    <row r="15" spans="1:32">
      <c r="B15" s="371"/>
      <c r="N15" s="364"/>
      <c r="O15" s="364"/>
      <c r="P15" s="364"/>
      <c r="Q15" s="364"/>
      <c r="R15" s="364"/>
      <c r="S15" s="364"/>
      <c r="T15" s="364"/>
      <c r="U15" s="364"/>
      <c r="V15" s="364"/>
      <c r="W15" s="364"/>
      <c r="X15" s="364"/>
      <c r="Y15" s="364"/>
      <c r="Z15" s="364"/>
      <c r="AA15" s="364"/>
      <c r="AB15" s="369"/>
      <c r="AC15" s="369"/>
    </row>
    <row r="16" spans="1:32">
      <c r="B16" s="371"/>
      <c r="D16" s="372" t="str">
        <f ca="1">"For Strategy #1, Adverse Shock is "&amp;S1_Tables!D95</f>
        <v>For Strategy #1, Adverse Shock is Revenue</v>
      </c>
      <c r="N16" s="364"/>
      <c r="O16" s="364"/>
      <c r="P16" s="364"/>
      <c r="Q16" s="364"/>
      <c r="R16" s="364"/>
      <c r="S16" s="364"/>
      <c r="T16" s="364"/>
      <c r="U16" s="364"/>
      <c r="V16" s="364"/>
      <c r="W16" s="364"/>
      <c r="X16" s="364"/>
      <c r="Y16" s="364"/>
      <c r="Z16" s="364"/>
      <c r="AA16" s="364"/>
      <c r="AB16" s="369"/>
      <c r="AC16" s="369"/>
      <c r="AF16" s="384"/>
    </row>
    <row r="17" spans="1:29">
      <c r="B17" s="371"/>
      <c r="D17" s="372" t="str">
        <f ca="1">"For Strategy #2, Adverse Shock is "&amp;S2_Tables!D95</f>
        <v>For Strategy #2, Adverse Shock is Revenue</v>
      </c>
      <c r="N17" s="364"/>
      <c r="O17" s="364"/>
      <c r="P17" s="364"/>
      <c r="Q17" s="364"/>
      <c r="R17" s="364"/>
      <c r="S17" s="364"/>
      <c r="T17" s="364"/>
      <c r="U17" s="364"/>
      <c r="V17" s="364"/>
      <c r="W17" s="364"/>
      <c r="X17" s="364"/>
      <c r="Y17" s="364"/>
      <c r="Z17" s="364"/>
      <c r="AA17" s="364"/>
      <c r="AB17" s="369"/>
      <c r="AC17" s="369"/>
    </row>
    <row r="18" spans="1:29">
      <c r="B18" s="371"/>
      <c r="D18" s="372" t="str">
        <f ca="1">"For Strategy #3, Adverse Shock is "&amp;S3_Tables!D95</f>
        <v>For Strategy #3, Adverse Shock is Revenue</v>
      </c>
      <c r="N18" s="364"/>
      <c r="O18" s="364"/>
      <c r="P18" s="364"/>
      <c r="Q18" s="364"/>
      <c r="R18" s="364"/>
      <c r="S18" s="364"/>
      <c r="T18" s="364"/>
      <c r="U18" s="364"/>
      <c r="V18" s="364"/>
      <c r="W18" s="364"/>
      <c r="X18" s="364"/>
      <c r="Y18" s="364"/>
      <c r="Z18" s="364"/>
      <c r="AA18" s="364"/>
      <c r="AB18" s="369"/>
      <c r="AC18" s="369"/>
    </row>
    <row r="19" spans="1:29">
      <c r="B19" s="371"/>
      <c r="D19" s="372" t="str">
        <f ca="1">"For Strategy #4, Adverse Shock is "&amp;S4_Tables!D95</f>
        <v>For Strategy #4, Adverse Shock is Revenue</v>
      </c>
      <c r="N19" s="364"/>
      <c r="O19" s="364"/>
      <c r="P19" s="364"/>
      <c r="Q19" s="364"/>
      <c r="R19" s="364"/>
      <c r="S19" s="364"/>
      <c r="T19" s="364"/>
      <c r="U19" s="364"/>
      <c r="V19" s="364"/>
      <c r="W19" s="364"/>
      <c r="X19" s="364"/>
      <c r="Y19" s="364"/>
      <c r="Z19" s="364"/>
      <c r="AA19" s="364"/>
      <c r="AB19" s="369"/>
      <c r="AC19" s="369"/>
    </row>
    <row r="20" spans="1:29">
      <c r="B20" s="371"/>
      <c r="N20" s="364"/>
      <c r="O20" s="364"/>
      <c r="P20" s="364"/>
      <c r="Q20" s="364"/>
      <c r="R20" s="364"/>
      <c r="S20" s="364"/>
      <c r="T20" s="364"/>
      <c r="U20" s="364"/>
      <c r="V20" s="364"/>
      <c r="W20" s="364"/>
      <c r="X20" s="364"/>
      <c r="Y20" s="364"/>
      <c r="Z20" s="364"/>
      <c r="AA20" s="364"/>
    </row>
    <row r="21" spans="1:29">
      <c r="B21" s="371"/>
    </row>
    <row r="22" spans="1:29">
      <c r="B22" s="371"/>
      <c r="C22" s="364"/>
      <c r="D22" s="364"/>
      <c r="E22" s="365"/>
      <c r="F22" s="365"/>
      <c r="G22" s="365"/>
      <c r="H22" s="365"/>
      <c r="I22" s="373"/>
      <c r="J22" s="373"/>
      <c r="K22" s="373"/>
      <c r="L22" s="373"/>
      <c r="M22" s="373"/>
      <c r="N22" s="364"/>
      <c r="O22" s="364"/>
      <c r="P22" s="364"/>
      <c r="Q22" s="364"/>
      <c r="R22" s="364"/>
      <c r="S22" s="364"/>
      <c r="T22" s="364"/>
      <c r="U22" s="364"/>
      <c r="V22" s="364"/>
      <c r="W22" s="364"/>
      <c r="X22" s="364"/>
      <c r="Y22" s="364"/>
      <c r="Z22" s="364"/>
      <c r="AA22" s="364"/>
      <c r="AB22" s="364"/>
      <c r="AC22" s="364"/>
    </row>
    <row r="23" spans="1:29">
      <c r="B23" s="371"/>
    </row>
    <row r="24" spans="1:29">
      <c r="B24" s="371"/>
      <c r="J24" s="374" t="s">
        <v>375</v>
      </c>
      <c r="K24" s="375" t="str">
        <f>"RISK measured only in "&amp;$J$1</f>
        <v>RISK measured only in 2025</v>
      </c>
      <c r="L24" s="381"/>
      <c r="N24" s="364"/>
      <c r="O24" s="364"/>
      <c r="P24" s="364"/>
      <c r="Q24" s="364"/>
      <c r="R24" s="364"/>
      <c r="S24" s="364"/>
      <c r="T24" s="364"/>
      <c r="U24" s="364"/>
      <c r="V24" s="364"/>
      <c r="W24" s="364"/>
      <c r="X24" s="364"/>
      <c r="Y24" s="364"/>
      <c r="Z24" s="364"/>
      <c r="AA24" s="364"/>
    </row>
    <row r="25" spans="1:29">
      <c r="A25" s="361" t="s">
        <v>376</v>
      </c>
      <c r="B25" s="366" t="s">
        <v>390</v>
      </c>
      <c r="D25" s="367" t="str">
        <f ca="1">INDEX(INDIRECT(CONCATENATE("'",$A25,"'!$A$5:$S$10000")),MATCH($B25,INDIRECT(CONCATENATE("'",$A25,"'!$A$5:$A$10000")),0),MATCH(D$1,INDIRECT(CONCATENATE("'",$A25,"'!$A$5:$S$5")),0))</f>
        <v>Debt Stock as % of Revenue (including grants and excluding other capital receipts)</v>
      </c>
      <c r="E25" s="368">
        <f>E$6</f>
        <v>2020</v>
      </c>
      <c r="F25" s="368">
        <f t="shared" ref="F25:J25" si="4">F$6</f>
        <v>2021</v>
      </c>
      <c r="G25" s="368">
        <f t="shared" si="4"/>
        <v>2022</v>
      </c>
      <c r="H25" s="368">
        <f t="shared" si="4"/>
        <v>2023</v>
      </c>
      <c r="I25" s="368">
        <f t="shared" si="4"/>
        <v>2024</v>
      </c>
      <c r="J25" s="368">
        <f t="shared" si="4"/>
        <v>2025</v>
      </c>
      <c r="L25" s="382"/>
      <c r="N25" s="364"/>
      <c r="O25" s="364"/>
      <c r="P25" s="364"/>
      <c r="Q25" s="364"/>
      <c r="R25" s="364"/>
      <c r="S25" s="364"/>
      <c r="T25" s="364"/>
      <c r="U25" s="364"/>
      <c r="V25" s="364"/>
      <c r="W25" s="364"/>
      <c r="X25" s="364"/>
      <c r="Y25" s="364"/>
      <c r="Z25" s="364"/>
      <c r="AA25" s="364"/>
    </row>
    <row r="26" spans="1:29">
      <c r="A26" s="361" t="s">
        <v>376</v>
      </c>
      <c r="B26" s="366" t="s">
        <v>390</v>
      </c>
      <c r="D26" t="s">
        <v>378</v>
      </c>
      <c r="E26" s="370">
        <f t="shared" ref="E26:J26" ca="1" si="5">INDEX(INDIRECT(CONCATENATE("'",$A26,"'!$A$5:$S$10000")),MATCH($B26,INDIRECT(CONCATENATE("'",$A26,"'!$A$5:$A$10000")),0),MATCH(E$1,INDIRECT(CONCATENATE("'",$A26,"'!$A$5:$S$5")),0))</f>
        <v>100.44919559387233</v>
      </c>
      <c r="F26" s="370">
        <f t="shared" ca="1" si="5"/>
        <v>88.961341808098368</v>
      </c>
      <c r="G26" s="370">
        <f t="shared" ca="1" si="5"/>
        <v>98.214922222935854</v>
      </c>
      <c r="H26" s="370">
        <f t="shared" ca="1" si="5"/>
        <v>117.04713585267311</v>
      </c>
      <c r="I26" s="377">
        <f t="shared" ca="1" si="5"/>
        <v>130.25796703879536</v>
      </c>
      <c r="J26" s="378">
        <f t="shared" ca="1" si="5"/>
        <v>138.62132805997661</v>
      </c>
      <c r="K26" s="379">
        <f ca="1">J27-J26</f>
        <v>58.955621594102098</v>
      </c>
      <c r="L26" s="383"/>
      <c r="N26" s="364"/>
      <c r="O26" s="364"/>
      <c r="P26" s="364"/>
      <c r="Q26" s="364"/>
      <c r="R26" s="364"/>
      <c r="S26" s="364"/>
      <c r="T26" s="364"/>
      <c r="U26" s="364"/>
      <c r="V26" s="364"/>
      <c r="W26" s="364"/>
      <c r="X26" s="364"/>
      <c r="Y26" s="364"/>
      <c r="Z26" s="364"/>
      <c r="AA26" s="364"/>
    </row>
    <row r="27" spans="1:29">
      <c r="A27" s="361" t="s">
        <v>376</v>
      </c>
      <c r="B27" s="366" t="s">
        <v>391</v>
      </c>
      <c r="D27" t="s">
        <v>380</v>
      </c>
      <c r="E27" s="370"/>
      <c r="F27" s="370">
        <f t="shared" ref="F27:J33" ca="1" si="6">INDEX(INDIRECT(CONCATENATE("'",$A27,"'!$A$5:$S$10000")),MATCH($B27,INDIRECT(CONCATENATE("'",$A27,"'!$A$5:$A$10000")),0),MATCH(F$1,INDIRECT(CONCATENATE("'",$A27,"'!$A$5:$S$5")),0))</f>
        <v>88.961341808098368</v>
      </c>
      <c r="G27" s="370">
        <f t="shared" ca="1" si="6"/>
        <v>120.23880246992873</v>
      </c>
      <c r="H27" s="370">
        <f t="shared" ca="1" si="6"/>
        <v>152.37562361151868</v>
      </c>
      <c r="I27" s="377">
        <f t="shared" ca="1" si="6"/>
        <v>177.84440661334148</v>
      </c>
      <c r="J27" s="380">
        <f t="shared" ca="1" si="6"/>
        <v>197.5769496540787</v>
      </c>
      <c r="K27" s="380"/>
      <c r="L27" s="382"/>
      <c r="N27" s="364"/>
      <c r="O27" s="364"/>
      <c r="P27" s="364"/>
      <c r="Q27" s="364"/>
      <c r="R27" s="364"/>
      <c r="S27" s="364"/>
      <c r="T27" s="364"/>
      <c r="U27" s="364"/>
      <c r="V27" s="364"/>
      <c r="W27" s="364"/>
      <c r="X27" s="364"/>
      <c r="Y27" s="364"/>
      <c r="Z27" s="364"/>
      <c r="AA27" s="364"/>
    </row>
    <row r="28" spans="1:29">
      <c r="A28" s="361" t="s">
        <v>381</v>
      </c>
      <c r="B28" s="366" t="s">
        <v>390</v>
      </c>
      <c r="D28" t="s">
        <v>382</v>
      </c>
      <c r="E28" s="370">
        <f ca="1">INDEX(INDIRECT(CONCATENATE("'",$A28,"'!$A$5:$S$10000")),MATCH($B28,INDIRECT(CONCATENATE("'",$A28,"'!$A$5:$A$10000")),0),MATCH(E$1,INDIRECT(CONCATENATE("'",$A28,"'!$A$5:$S$5")),0))</f>
        <v>100.44919559387233</v>
      </c>
      <c r="F28" s="370">
        <f t="shared" ca="1" si="6"/>
        <v>88.961341808098368</v>
      </c>
      <c r="G28" s="370">
        <f t="shared" ca="1" si="6"/>
        <v>98.210502592639187</v>
      </c>
      <c r="H28" s="370">
        <f t="shared" ca="1" si="6"/>
        <v>117.15015729486551</v>
      </c>
      <c r="I28" s="377">
        <f t="shared" ca="1" si="6"/>
        <v>130.56648564084685</v>
      </c>
      <c r="J28" s="378">
        <f t="shared" ca="1" si="6"/>
        <v>139.14858939809898</v>
      </c>
      <c r="K28" s="379">
        <f ca="1">J29-J28</f>
        <v>59.014206187226762</v>
      </c>
      <c r="L28" s="383"/>
      <c r="N28" s="364"/>
      <c r="O28" s="364"/>
      <c r="P28" s="364"/>
      <c r="Q28" s="364"/>
      <c r="R28" s="364"/>
      <c r="S28" s="364"/>
      <c r="T28" s="364"/>
      <c r="U28" s="364"/>
      <c r="V28" s="364"/>
      <c r="W28" s="364"/>
      <c r="X28" s="364"/>
      <c r="Y28" s="364"/>
      <c r="Z28" s="364"/>
      <c r="AA28" s="364"/>
    </row>
    <row r="29" spans="1:29">
      <c r="A29" s="361" t="s">
        <v>381</v>
      </c>
      <c r="B29" s="366" t="s">
        <v>391</v>
      </c>
      <c r="D29" t="s">
        <v>383</v>
      </c>
      <c r="E29" s="370"/>
      <c r="F29" s="370">
        <f t="shared" ca="1" si="6"/>
        <v>88.961341808098368</v>
      </c>
      <c r="G29" s="370">
        <f t="shared" ca="1" si="6"/>
        <v>120.23389176959911</v>
      </c>
      <c r="H29" s="370">
        <f t="shared" ca="1" si="6"/>
        <v>152.49009188062138</v>
      </c>
      <c r="I29" s="377">
        <f t="shared" ca="1" si="6"/>
        <v>178.18720506006534</v>
      </c>
      <c r="J29" s="380">
        <f t="shared" ca="1" si="6"/>
        <v>198.16279558532574</v>
      </c>
      <c r="K29" s="380"/>
      <c r="N29" s="364"/>
      <c r="O29" s="364"/>
      <c r="P29" s="364"/>
      <c r="Q29" s="364"/>
      <c r="R29" s="364"/>
      <c r="S29" s="364"/>
      <c r="T29" s="364"/>
      <c r="U29" s="364"/>
      <c r="V29" s="364"/>
      <c r="W29" s="364"/>
      <c r="X29" s="364"/>
      <c r="Y29" s="364"/>
      <c r="Z29" s="364"/>
      <c r="AA29" s="364"/>
    </row>
    <row r="30" spans="1:29">
      <c r="A30" s="361" t="s">
        <v>384</v>
      </c>
      <c r="B30" s="366" t="s">
        <v>390</v>
      </c>
      <c r="D30" t="s">
        <v>385</v>
      </c>
      <c r="E30" s="370">
        <f ca="1">INDEX(INDIRECT(CONCATENATE("'",$A30,"'!$A$5:$S$10000")),MATCH($B30,INDIRECT(CONCATENATE("'",$A30,"'!$A$5:$A$10000")),0),MATCH(E$1,INDIRECT(CONCATENATE("'",$A30,"'!$A$5:$S$5")),0))</f>
        <v>100.44919559387233</v>
      </c>
      <c r="F30" s="370">
        <f t="shared" ca="1" si="6"/>
        <v>88.961341808098368</v>
      </c>
      <c r="G30" s="370">
        <f t="shared" ca="1" si="6"/>
        <v>98.199816879851426</v>
      </c>
      <c r="H30" s="370">
        <f t="shared" ca="1" si="6"/>
        <v>117.26943091687836</v>
      </c>
      <c r="I30" s="377">
        <f t="shared" ca="1" si="6"/>
        <v>130.9375040609836</v>
      </c>
      <c r="J30" s="378">
        <f t="shared" ca="1" si="6"/>
        <v>139.71757983288217</v>
      </c>
      <c r="K30" s="379">
        <f ca="1">J31-J30</f>
        <v>59.07742734664717</v>
      </c>
      <c r="N30" s="364"/>
      <c r="O30" s="364"/>
      <c r="P30" s="364"/>
      <c r="Q30" s="364"/>
      <c r="R30" s="364"/>
      <c r="S30" s="364"/>
      <c r="T30" s="364"/>
      <c r="U30" s="364"/>
      <c r="V30" s="364"/>
      <c r="W30" s="364"/>
      <c r="X30" s="364"/>
      <c r="Y30" s="364"/>
      <c r="Z30" s="364"/>
      <c r="AA30" s="364"/>
    </row>
    <row r="31" spans="1:29">
      <c r="A31" s="361" t="s">
        <v>384</v>
      </c>
      <c r="B31" s="366" t="s">
        <v>391</v>
      </c>
      <c r="D31" t="s">
        <v>386</v>
      </c>
      <c r="E31" s="370"/>
      <c r="F31" s="370">
        <f t="shared" ca="1" si="6"/>
        <v>88.961341808098368</v>
      </c>
      <c r="G31" s="370">
        <f t="shared" ca="1" si="6"/>
        <v>120.22201875539047</v>
      </c>
      <c r="H31" s="370">
        <f t="shared" ca="1" si="6"/>
        <v>152.62261812730236</v>
      </c>
      <c r="I31" s="377">
        <f t="shared" ca="1" si="6"/>
        <v>178.59944774910622</v>
      </c>
      <c r="J31" s="380">
        <f t="shared" ca="1" si="6"/>
        <v>198.79500717952934</v>
      </c>
      <c r="K31" s="380"/>
      <c r="N31" s="364"/>
      <c r="O31" s="364"/>
      <c r="P31" s="364"/>
      <c r="Q31" s="364"/>
      <c r="R31" s="364"/>
      <c r="S31" s="364"/>
      <c r="T31" s="364"/>
      <c r="U31" s="364"/>
      <c r="V31" s="364"/>
      <c r="W31" s="364"/>
      <c r="X31" s="364"/>
      <c r="Y31" s="364"/>
      <c r="Z31" s="364"/>
      <c r="AA31" s="364"/>
    </row>
    <row r="32" spans="1:29">
      <c r="A32" s="361" t="s">
        <v>387</v>
      </c>
      <c r="B32" s="366" t="s">
        <v>390</v>
      </c>
      <c r="D32" t="s">
        <v>388</v>
      </c>
      <c r="E32" s="370">
        <f ca="1">INDEX(INDIRECT(CONCATENATE("'",$A32,"'!$A$5:$S$10000")),MATCH($B32,INDIRECT(CONCATENATE("'",$A32,"'!$A$5:$A$10000")),0),MATCH(E$1,INDIRECT(CONCATENATE("'",$A32,"'!$A$5:$S$5")),0))</f>
        <v>100.44919559387233</v>
      </c>
      <c r="F32" s="370">
        <f t="shared" ca="1" si="6"/>
        <v>88.961341808098368</v>
      </c>
      <c r="G32" s="370">
        <f t="shared" ca="1" si="6"/>
        <v>98.180291906470345</v>
      </c>
      <c r="H32" s="370">
        <f t="shared" ca="1" si="6"/>
        <v>117.59336424789815</v>
      </c>
      <c r="I32" s="377">
        <f t="shared" ca="1" si="6"/>
        <v>131.94435056848215</v>
      </c>
      <c r="J32" s="378">
        <f t="shared" ca="1" si="6"/>
        <v>141.63743591948747</v>
      </c>
      <c r="K32" s="379">
        <f ca="1">J33-J32</f>
        <v>59.290744689603315</v>
      </c>
      <c r="N32" s="364"/>
      <c r="O32" s="364"/>
      <c r="P32" s="364"/>
      <c r="Q32" s="364"/>
      <c r="R32" s="364"/>
      <c r="S32" s="364"/>
      <c r="T32" s="364"/>
      <c r="U32" s="364"/>
      <c r="V32" s="364"/>
      <c r="W32" s="364"/>
      <c r="X32" s="364"/>
      <c r="Y32" s="364"/>
      <c r="Z32" s="364"/>
      <c r="AA32" s="364"/>
    </row>
    <row r="33" spans="1:29">
      <c r="A33" s="361" t="s">
        <v>387</v>
      </c>
      <c r="B33" s="366" t="s">
        <v>391</v>
      </c>
      <c r="D33" t="s">
        <v>389</v>
      </c>
      <c r="E33" s="370"/>
      <c r="F33" s="370">
        <f t="shared" ca="1" si="6"/>
        <v>88.961341808098368</v>
      </c>
      <c r="G33" s="370">
        <f t="shared" ca="1" si="6"/>
        <v>120.20032434052258</v>
      </c>
      <c r="H33" s="370">
        <f t="shared" ca="1" si="6"/>
        <v>152.98254405065765</v>
      </c>
      <c r="I33" s="377">
        <f t="shared" ca="1" si="6"/>
        <v>179.71816609077123</v>
      </c>
      <c r="J33" s="380">
        <f t="shared" ca="1" si="6"/>
        <v>200.92818060909079</v>
      </c>
      <c r="K33" s="380"/>
      <c r="N33" s="364"/>
      <c r="O33" s="364"/>
      <c r="P33" s="364"/>
      <c r="Q33" s="364"/>
      <c r="R33" s="364"/>
      <c r="S33" s="364"/>
      <c r="T33" s="364"/>
      <c r="U33" s="364"/>
      <c r="V33" s="364"/>
      <c r="W33" s="364"/>
      <c r="X33" s="364"/>
      <c r="Y33" s="364"/>
      <c r="Z33" s="364"/>
      <c r="AA33" s="364"/>
    </row>
    <row r="34" spans="1:29">
      <c r="M34" s="360" t="s">
        <v>575</v>
      </c>
      <c r="N34" s="364"/>
      <c r="O34" s="364"/>
      <c r="P34" s="364"/>
      <c r="Q34" s="364"/>
      <c r="R34" s="364"/>
      <c r="S34" s="364"/>
      <c r="T34" s="364"/>
      <c r="U34" s="364"/>
      <c r="V34" s="364"/>
      <c r="W34" s="364"/>
      <c r="X34" s="364"/>
      <c r="Y34" s="364"/>
      <c r="Z34" s="364"/>
      <c r="AA34" s="364"/>
    </row>
    <row r="35" spans="1:29">
      <c r="D35" s="372" t="str">
        <f ca="1">"For Strategy #1, Adverse Shock is "&amp;S1_Tables!D98</f>
        <v>For Strategy #1, Adverse Shock is Revenue</v>
      </c>
      <c r="N35" s="364"/>
      <c r="O35" s="364"/>
      <c r="P35" s="364"/>
      <c r="Q35" s="364"/>
      <c r="R35" s="364"/>
      <c r="S35" s="364"/>
      <c r="T35" s="364"/>
      <c r="U35" s="364"/>
      <c r="V35" s="364"/>
      <c r="W35" s="364"/>
      <c r="X35" s="364"/>
      <c r="Y35" s="364"/>
      <c r="Z35" s="364"/>
      <c r="AA35" s="364"/>
    </row>
    <row r="36" spans="1:29">
      <c r="D36" s="372" t="str">
        <f ca="1">"For Strategy #2, Adverse Shock is "&amp;S2_Tables!D98</f>
        <v>For Strategy #2, Adverse Shock is Revenue</v>
      </c>
      <c r="N36" s="364"/>
      <c r="O36" s="364"/>
      <c r="P36" s="364"/>
      <c r="Q36" s="364"/>
      <c r="R36" s="364"/>
      <c r="S36" s="364"/>
      <c r="T36" s="364"/>
      <c r="U36" s="364"/>
      <c r="V36" s="364"/>
      <c r="W36" s="364"/>
      <c r="X36" s="364"/>
      <c r="Y36" s="364"/>
      <c r="Z36" s="364"/>
      <c r="AA36" s="364"/>
    </row>
    <row r="37" spans="1:29">
      <c r="D37" s="372" t="str">
        <f ca="1">"For Strategy #3, Adverse Shock is "&amp;S3_Tables!D98</f>
        <v>For Strategy #3, Adverse Shock is Revenue</v>
      </c>
      <c r="N37" s="364"/>
      <c r="O37" s="364"/>
      <c r="P37" s="364"/>
      <c r="Q37" s="364"/>
      <c r="R37" s="364"/>
      <c r="S37" s="364"/>
      <c r="T37" s="364"/>
      <c r="U37" s="364"/>
      <c r="V37" s="364"/>
      <c r="W37" s="364"/>
      <c r="X37" s="364"/>
      <c r="Y37" s="364"/>
      <c r="Z37" s="364"/>
      <c r="AA37" s="364"/>
    </row>
    <row r="38" spans="1:29">
      <c r="D38" s="372" t="str">
        <f ca="1">"For Strategy #4, Adverse Shock is "&amp;S4_Tables!D98</f>
        <v>For Strategy #4, Adverse Shock is Revenue</v>
      </c>
      <c r="N38" s="364"/>
      <c r="O38" s="364"/>
      <c r="P38" s="364"/>
      <c r="Q38" s="364"/>
      <c r="R38" s="364"/>
      <c r="S38" s="364"/>
      <c r="T38" s="364"/>
      <c r="U38" s="364"/>
      <c r="V38" s="364"/>
      <c r="W38" s="364"/>
      <c r="X38" s="364"/>
      <c r="Y38" s="364"/>
      <c r="Z38" s="364"/>
      <c r="AA38" s="364"/>
    </row>
    <row r="39" spans="1:29">
      <c r="N39" s="364"/>
      <c r="O39" s="364"/>
      <c r="P39" s="364"/>
      <c r="Q39" s="364"/>
      <c r="R39" s="364"/>
      <c r="S39" s="364"/>
      <c r="T39" s="364"/>
      <c r="U39" s="364"/>
      <c r="V39" s="364"/>
      <c r="W39" s="364"/>
      <c r="X39" s="364"/>
      <c r="Y39" s="364"/>
      <c r="Z39" s="364"/>
      <c r="AA39" s="364"/>
    </row>
    <row r="41" spans="1:29">
      <c r="B41" s="371"/>
      <c r="C41" s="364"/>
      <c r="D41" s="364"/>
      <c r="E41" s="365"/>
      <c r="F41" s="365"/>
      <c r="G41" s="365"/>
      <c r="H41" s="365"/>
      <c r="I41" s="373"/>
      <c r="J41" s="373"/>
      <c r="K41" s="373"/>
      <c r="L41" s="373"/>
      <c r="M41" s="373"/>
      <c r="N41" s="364"/>
      <c r="O41" s="364"/>
      <c r="P41" s="364"/>
      <c r="Q41" s="364"/>
      <c r="R41" s="364"/>
      <c r="S41" s="364"/>
      <c r="T41" s="364"/>
      <c r="U41" s="364"/>
      <c r="V41" s="364"/>
      <c r="W41" s="364"/>
      <c r="X41" s="364"/>
      <c r="Y41" s="364"/>
      <c r="Z41" s="364"/>
      <c r="AA41" s="364"/>
      <c r="AB41" s="364"/>
      <c r="AC41" s="364"/>
    </row>
    <row r="42" spans="1:29">
      <c r="B42" s="371"/>
    </row>
    <row r="43" spans="1:29">
      <c r="B43" s="371"/>
      <c r="J43" s="374" t="s">
        <v>375</v>
      </c>
      <c r="K43" s="375" t="str">
        <f>"RISK measured only in "&amp;$J$1</f>
        <v>RISK measured only in 2025</v>
      </c>
      <c r="L43" s="381"/>
      <c r="N43" s="364"/>
      <c r="O43" s="364"/>
      <c r="P43" s="364"/>
      <c r="Q43" s="364"/>
      <c r="R43" s="364"/>
      <c r="S43" s="364"/>
      <c r="T43" s="364"/>
      <c r="U43" s="364"/>
      <c r="V43" s="364"/>
      <c r="W43" s="364"/>
      <c r="X43" s="364"/>
      <c r="Y43" s="364"/>
      <c r="Z43" s="364"/>
      <c r="AA43" s="364"/>
    </row>
    <row r="44" spans="1:29">
      <c r="A44" s="361" t="s">
        <v>376</v>
      </c>
      <c r="B44" s="366" t="s">
        <v>392</v>
      </c>
      <c r="D44" s="367" t="str">
        <f ca="1">INDEX(INDIRECT(CONCATENATE("'",$A44,"'!$A$5:$S$10000")),MATCH($B44,INDIRECT(CONCATENATE("'",$A44,"'!$A$5:$A$10000")),0),MATCH(D$1,INDIRECT(CONCATENATE("'",$A44,"'!$A$5:$S$5")),0))</f>
        <v>Debt Service as % of SGDP</v>
      </c>
      <c r="E44" s="368">
        <f>E25</f>
        <v>2020</v>
      </c>
      <c r="F44" s="368">
        <f>E44+1</f>
        <v>2021</v>
      </c>
      <c r="G44" s="368">
        <f>F44+1</f>
        <v>2022</v>
      </c>
      <c r="H44" s="368">
        <f>G44+1</f>
        <v>2023</v>
      </c>
      <c r="I44" s="376">
        <f>H44+1</f>
        <v>2024</v>
      </c>
      <c r="J44" s="376">
        <f>I44+1</f>
        <v>2025</v>
      </c>
      <c r="L44" s="382"/>
      <c r="N44" s="364"/>
      <c r="O44" s="364"/>
      <c r="P44" s="364"/>
      <c r="Q44" s="364"/>
      <c r="R44" s="364"/>
      <c r="S44" s="364"/>
      <c r="T44" s="364"/>
      <c r="U44" s="364"/>
      <c r="V44" s="364"/>
      <c r="W44" s="364"/>
      <c r="X44" s="364"/>
      <c r="Y44" s="364"/>
      <c r="Z44" s="364"/>
      <c r="AA44" s="364"/>
    </row>
    <row r="45" spans="1:29">
      <c r="A45" s="361" t="s">
        <v>376</v>
      </c>
      <c r="B45" s="366" t="s">
        <v>392</v>
      </c>
      <c r="D45" t="s">
        <v>378</v>
      </c>
      <c r="E45" s="370"/>
      <c r="F45" s="370">
        <f t="shared" ref="F45:J52" ca="1" si="7">INDEX(INDIRECT(CONCATENATE("'",$A45,"'!$A$5:$S$10000")),MATCH($B45,INDIRECT(CONCATENATE("'",$A45,"'!$A$5:$A$10000")),0),MATCH(F$1,INDIRECT(CONCATENATE("'",$A45,"'!$A$5:$S$5")),0))</f>
        <v>1.0606141635264559</v>
      </c>
      <c r="G45" s="370">
        <f t="shared" ca="1" si="7"/>
        <v>0.86063177639277411</v>
      </c>
      <c r="H45" s="370">
        <f t="shared" ca="1" si="7"/>
        <v>0.8175830942203709</v>
      </c>
      <c r="I45" s="377">
        <f t="shared" ca="1" si="7"/>
        <v>0.86596131793205045</v>
      </c>
      <c r="J45" s="378">
        <f t="shared" ca="1" si="7"/>
        <v>0.93567753455941605</v>
      </c>
      <c r="K45" s="379">
        <f ca="1">J46-J45</f>
        <v>0.11677129305148759</v>
      </c>
      <c r="L45" s="383"/>
      <c r="N45" s="364"/>
      <c r="O45" s="364"/>
      <c r="P45" s="364"/>
      <c r="Q45" s="364"/>
      <c r="R45" s="364"/>
      <c r="S45" s="364"/>
      <c r="T45" s="364"/>
      <c r="U45" s="364"/>
      <c r="V45" s="364"/>
      <c r="W45" s="364"/>
      <c r="X45" s="364"/>
      <c r="Y45" s="364"/>
      <c r="Z45" s="364"/>
      <c r="AA45" s="364"/>
    </row>
    <row r="46" spans="1:29">
      <c r="A46" s="361" t="s">
        <v>376</v>
      </c>
      <c r="B46" s="366" t="s">
        <v>393</v>
      </c>
      <c r="D46" t="s">
        <v>380</v>
      </c>
      <c r="E46" s="370"/>
      <c r="F46" s="370">
        <f t="shared" ca="1" si="7"/>
        <v>1.0606141635264559</v>
      </c>
      <c r="G46" s="370">
        <f t="shared" ca="1" si="7"/>
        <v>0.99166265270858589</v>
      </c>
      <c r="H46" s="370">
        <f t="shared" ca="1" si="7"/>
        <v>0.94263590760380578</v>
      </c>
      <c r="I46" s="377">
        <f t="shared" ca="1" si="7"/>
        <v>0.98690634873082606</v>
      </c>
      <c r="J46" s="380">
        <f t="shared" ca="1" si="7"/>
        <v>1.0524488276109036</v>
      </c>
      <c r="K46" s="380"/>
      <c r="L46" s="382"/>
      <c r="N46" s="364"/>
      <c r="O46" s="364"/>
      <c r="P46" s="364"/>
      <c r="Q46" s="364"/>
      <c r="R46" s="364"/>
      <c r="S46" s="364"/>
      <c r="T46" s="364"/>
      <c r="U46" s="364"/>
      <c r="V46" s="364"/>
      <c r="W46" s="364"/>
      <c r="X46" s="364"/>
      <c r="Y46" s="364"/>
      <c r="Z46" s="364"/>
      <c r="AA46" s="364"/>
    </row>
    <row r="47" spans="1:29">
      <c r="A47" s="361" t="s">
        <v>381</v>
      </c>
      <c r="B47" s="366" t="s">
        <v>392</v>
      </c>
      <c r="D47" t="s">
        <v>382</v>
      </c>
      <c r="E47" s="370"/>
      <c r="F47" s="370">
        <f t="shared" ca="1" si="7"/>
        <v>1.0606141635264559</v>
      </c>
      <c r="G47" s="370">
        <f t="shared" ca="1" si="7"/>
        <v>0.86049871009346834</v>
      </c>
      <c r="H47" s="370">
        <f t="shared" ca="1" si="7"/>
        <v>0.82365022024501799</v>
      </c>
      <c r="I47" s="377">
        <f t="shared" ca="1" si="7"/>
        <v>0.80719969799110924</v>
      </c>
      <c r="J47" s="378">
        <f t="shared" ca="1" si="7"/>
        <v>0.81993438099331151</v>
      </c>
      <c r="K47" s="379">
        <f ca="1">J48-J47</f>
        <v>0.11722347317982085</v>
      </c>
      <c r="L47" s="383"/>
      <c r="N47" s="364"/>
      <c r="O47" s="364"/>
      <c r="P47" s="364"/>
      <c r="Q47" s="364"/>
      <c r="R47" s="364"/>
      <c r="S47" s="364"/>
      <c r="T47" s="364"/>
      <c r="U47" s="364"/>
      <c r="V47" s="364"/>
      <c r="W47" s="364"/>
      <c r="X47" s="364"/>
      <c r="Y47" s="364"/>
      <c r="Z47" s="364"/>
      <c r="AA47" s="364"/>
    </row>
    <row r="48" spans="1:29">
      <c r="A48" s="361" t="s">
        <v>381</v>
      </c>
      <c r="B48" s="366" t="s">
        <v>393</v>
      </c>
      <c r="D48" t="s">
        <v>383</v>
      </c>
      <c r="E48" s="370"/>
      <c r="F48" s="370">
        <f t="shared" ca="1" si="7"/>
        <v>1.0606141635264559</v>
      </c>
      <c r="G48" s="370">
        <f t="shared" ca="1" si="7"/>
        <v>0.99154997051370075</v>
      </c>
      <c r="H48" s="370">
        <f t="shared" ca="1" si="7"/>
        <v>0.94888396692113708</v>
      </c>
      <c r="I48" s="377">
        <f t="shared" ca="1" si="7"/>
        <v>0.92847244997117173</v>
      </c>
      <c r="J48" s="380">
        <f t="shared" ca="1" si="7"/>
        <v>0.93715785417313235</v>
      </c>
      <c r="K48" s="380"/>
      <c r="N48" s="364"/>
      <c r="O48" s="364"/>
      <c r="P48" s="364"/>
      <c r="Q48" s="364"/>
      <c r="R48" s="364"/>
      <c r="S48" s="364"/>
      <c r="T48" s="364"/>
      <c r="U48" s="364"/>
      <c r="V48" s="364"/>
      <c r="W48" s="364"/>
      <c r="X48" s="364"/>
      <c r="Y48" s="364"/>
      <c r="Z48" s="364"/>
      <c r="AA48" s="364"/>
    </row>
    <row r="49" spans="1:29">
      <c r="A49" s="361" t="s">
        <v>384</v>
      </c>
      <c r="B49" s="366" t="s">
        <v>392</v>
      </c>
      <c r="D49" t="s">
        <v>385</v>
      </c>
      <c r="E49" s="370"/>
      <c r="F49" s="370">
        <f t="shared" ca="1" si="7"/>
        <v>1.0606141635264559</v>
      </c>
      <c r="G49" s="370">
        <f t="shared" ca="1" si="7"/>
        <v>0.85751565849668532</v>
      </c>
      <c r="H49" s="370">
        <f t="shared" ca="1" si="7"/>
        <v>0.87580834677241304</v>
      </c>
      <c r="I49" s="377">
        <f t="shared" ca="1" si="7"/>
        <v>0.8687802188915692</v>
      </c>
      <c r="J49" s="378">
        <f t="shared" ca="1" si="7"/>
        <v>0.85166973753355601</v>
      </c>
      <c r="K49" s="379">
        <f ca="1">J50-J49</f>
        <v>0.11680338300696314</v>
      </c>
      <c r="N49" s="364"/>
      <c r="O49" s="364"/>
      <c r="P49" s="364"/>
      <c r="Q49" s="364"/>
      <c r="R49" s="364"/>
      <c r="S49" s="364"/>
      <c r="T49" s="364"/>
      <c r="U49" s="364"/>
      <c r="V49" s="364"/>
      <c r="W49" s="364"/>
      <c r="X49" s="364"/>
      <c r="Y49" s="364"/>
      <c r="Z49" s="364"/>
      <c r="AA49" s="364"/>
    </row>
    <row r="50" spans="1:29">
      <c r="A50" s="361" t="s">
        <v>384</v>
      </c>
      <c r="B50" s="366" t="s">
        <v>393</v>
      </c>
      <c r="D50" t="s">
        <v>386</v>
      </c>
      <c r="E50" s="370"/>
      <c r="F50" s="370">
        <f t="shared" ca="1" si="7"/>
        <v>1.0606141635264559</v>
      </c>
      <c r="G50" s="370">
        <f t="shared" ca="1" si="7"/>
        <v>0.98857989061973073</v>
      </c>
      <c r="H50" s="370">
        <f t="shared" ca="1" si="7"/>
        <v>1.0008937643754416</v>
      </c>
      <c r="I50" s="377">
        <f t="shared" ca="1" si="7"/>
        <v>0.98975762726690275</v>
      </c>
      <c r="J50" s="380">
        <f t="shared" ca="1" si="7"/>
        <v>0.96847312054051915</v>
      </c>
      <c r="K50" s="380"/>
      <c r="N50" s="364"/>
      <c r="O50" s="364"/>
      <c r="P50" s="364"/>
      <c r="Q50" s="364"/>
      <c r="R50" s="364"/>
      <c r="S50" s="364"/>
      <c r="T50" s="364"/>
      <c r="U50" s="364"/>
      <c r="V50" s="364"/>
      <c r="W50" s="364"/>
      <c r="X50" s="364"/>
      <c r="Y50" s="364"/>
      <c r="Z50" s="364"/>
      <c r="AA50" s="364"/>
    </row>
    <row r="51" spans="1:29">
      <c r="A51" s="361" t="s">
        <v>387</v>
      </c>
      <c r="B51" s="366" t="s">
        <v>392</v>
      </c>
      <c r="D51" t="s">
        <v>388</v>
      </c>
      <c r="E51" s="370"/>
      <c r="F51" s="370">
        <f t="shared" ca="1" si="7"/>
        <v>1.0606141635264559</v>
      </c>
      <c r="G51" s="370">
        <f t="shared" ca="1" si="7"/>
        <v>0.85780997875708254</v>
      </c>
      <c r="H51" s="370">
        <f t="shared" ca="1" si="7"/>
        <v>0.86841079935772114</v>
      </c>
      <c r="I51" s="377">
        <f t="shared" ca="1" si="7"/>
        <v>0.85240306092756213</v>
      </c>
      <c r="J51" s="378">
        <f t="shared" ca="1" si="7"/>
        <v>0.84818447536333441</v>
      </c>
      <c r="K51" s="379">
        <f ca="1">J52-J51</f>
        <v>0.1170048411450556</v>
      </c>
      <c r="N51" s="364"/>
      <c r="O51" s="364"/>
      <c r="P51" s="364"/>
      <c r="Q51" s="364"/>
      <c r="R51" s="364"/>
      <c r="S51" s="364"/>
      <c r="T51" s="364"/>
      <c r="U51" s="364"/>
      <c r="V51" s="364"/>
      <c r="W51" s="364"/>
      <c r="X51" s="364"/>
      <c r="Y51" s="364"/>
      <c r="Z51" s="364"/>
      <c r="AA51" s="364"/>
    </row>
    <row r="52" spans="1:29">
      <c r="A52" s="361" t="s">
        <v>387</v>
      </c>
      <c r="B52" s="366" t="s">
        <v>393</v>
      </c>
      <c r="D52" t="s">
        <v>389</v>
      </c>
      <c r="E52" s="370"/>
      <c r="F52" s="370">
        <f t="shared" ca="1" si="7"/>
        <v>1.0606141635264559</v>
      </c>
      <c r="G52" s="370">
        <f t="shared" ca="1" si="7"/>
        <v>0.98889830118535227</v>
      </c>
      <c r="H52" s="370">
        <f t="shared" ca="1" si="7"/>
        <v>0.99368077294450019</v>
      </c>
      <c r="I52" s="377">
        <f t="shared" ca="1" si="7"/>
        <v>0.97371795656008686</v>
      </c>
      <c r="J52" s="380">
        <f t="shared" ca="1" si="7"/>
        <v>0.96518931650839002</v>
      </c>
      <c r="K52" s="380"/>
      <c r="N52" s="364"/>
      <c r="O52" s="364"/>
      <c r="P52" s="364"/>
      <c r="Q52" s="364"/>
      <c r="R52" s="364"/>
      <c r="S52" s="364"/>
      <c r="T52" s="364"/>
      <c r="U52" s="364"/>
      <c r="V52" s="364"/>
      <c r="W52" s="364"/>
      <c r="X52" s="364"/>
      <c r="Y52" s="364"/>
      <c r="Z52" s="364"/>
      <c r="AA52" s="364"/>
    </row>
    <row r="53" spans="1:29">
      <c r="N53" s="364"/>
      <c r="O53" s="364"/>
      <c r="P53" s="364"/>
      <c r="Q53" s="364"/>
      <c r="R53" s="364"/>
      <c r="S53" s="364"/>
      <c r="T53" s="364"/>
      <c r="U53" s="364"/>
      <c r="V53" s="364"/>
      <c r="W53" s="364"/>
      <c r="X53" s="364"/>
      <c r="Y53" s="364"/>
      <c r="Z53" s="364"/>
      <c r="AA53" s="364"/>
    </row>
    <row r="54" spans="1:29">
      <c r="D54" s="372" t="str">
        <f ca="1">"For Strategy #1, Adverse Shock is "&amp;S1_Tables!D101</f>
        <v>For Strategy #1, Adverse Shock is Exchange Rate</v>
      </c>
      <c r="N54" s="364"/>
      <c r="O54" s="364"/>
      <c r="P54" s="364"/>
      <c r="Q54" s="364"/>
      <c r="R54" s="364"/>
      <c r="S54" s="364"/>
      <c r="T54" s="364"/>
      <c r="U54" s="364"/>
      <c r="V54" s="364"/>
      <c r="W54" s="364"/>
      <c r="X54" s="364"/>
      <c r="Y54" s="364"/>
      <c r="Z54" s="364"/>
      <c r="AA54" s="364"/>
    </row>
    <row r="55" spans="1:29">
      <c r="D55" s="372" t="str">
        <f ca="1">"For Strategy #2, Adverse Shock is "&amp;S2_Tables!D101</f>
        <v>For Strategy #2, Adverse Shock is Exchange Rate</v>
      </c>
      <c r="N55" s="364"/>
      <c r="O55" s="364"/>
      <c r="P55" s="364"/>
      <c r="Q55" s="364"/>
      <c r="R55" s="364"/>
      <c r="S55" s="364"/>
      <c r="T55" s="364"/>
      <c r="U55" s="364"/>
      <c r="V55" s="364"/>
      <c r="W55" s="364"/>
      <c r="X55" s="364"/>
      <c r="Y55" s="364"/>
      <c r="Z55" s="364"/>
      <c r="AA55" s="364"/>
    </row>
    <row r="56" spans="1:29">
      <c r="D56" s="372" t="str">
        <f ca="1">"For Strategy #3, Adverse Shock is "&amp;S3_Tables!D101</f>
        <v>For Strategy #3, Adverse Shock is Exchange Rate</v>
      </c>
      <c r="N56" s="364"/>
      <c r="O56" s="364"/>
      <c r="P56" s="364"/>
      <c r="Q56" s="364"/>
      <c r="R56" s="364"/>
      <c r="S56" s="364"/>
      <c r="T56" s="364"/>
      <c r="U56" s="364"/>
      <c r="V56" s="364"/>
      <c r="W56" s="364"/>
      <c r="X56" s="364"/>
      <c r="Y56" s="364"/>
      <c r="Z56" s="364"/>
      <c r="AA56" s="364"/>
    </row>
    <row r="57" spans="1:29">
      <c r="D57" s="372" t="str">
        <f ca="1">"For Strategy #4, Adverse Shock is "&amp;S4_Tables!D101</f>
        <v>For Strategy #4, Adverse Shock is Exchange Rate</v>
      </c>
      <c r="N57" s="364"/>
      <c r="O57" s="364"/>
      <c r="P57" s="364"/>
      <c r="Q57" s="364"/>
      <c r="R57" s="364"/>
      <c r="S57" s="364"/>
      <c r="T57" s="364"/>
      <c r="U57" s="364"/>
      <c r="V57" s="364"/>
      <c r="W57" s="364"/>
      <c r="X57" s="364"/>
      <c r="Y57" s="364"/>
      <c r="Z57" s="364"/>
      <c r="AA57" s="364"/>
    </row>
    <row r="58" spans="1:29">
      <c r="N58" s="364"/>
      <c r="O58" s="364"/>
      <c r="P58" s="364"/>
      <c r="Q58" s="364"/>
      <c r="R58" s="364"/>
      <c r="S58" s="364"/>
      <c r="T58" s="364"/>
      <c r="U58" s="364"/>
      <c r="V58" s="364"/>
      <c r="W58" s="364"/>
      <c r="X58" s="364"/>
      <c r="Y58" s="364"/>
      <c r="Z58" s="364"/>
      <c r="AA58" s="364"/>
    </row>
    <row r="62" spans="1:29">
      <c r="B62" s="371"/>
      <c r="C62" s="364"/>
      <c r="D62" s="364"/>
      <c r="E62" s="365"/>
      <c r="F62" s="365"/>
      <c r="G62" s="365"/>
      <c r="H62" s="365"/>
      <c r="I62" s="373"/>
      <c r="J62" s="373"/>
      <c r="K62" s="373"/>
      <c r="L62" s="373"/>
      <c r="M62" s="373"/>
      <c r="N62" s="364"/>
      <c r="O62" s="364"/>
      <c r="P62" s="364"/>
      <c r="Q62" s="364"/>
      <c r="R62" s="364"/>
      <c r="S62" s="364"/>
      <c r="T62" s="364"/>
      <c r="U62" s="364"/>
      <c r="V62" s="364"/>
      <c r="W62" s="364"/>
      <c r="X62" s="364"/>
      <c r="Y62" s="364"/>
      <c r="Z62" s="364"/>
      <c r="AA62" s="364"/>
      <c r="AB62" s="364"/>
      <c r="AC62" s="364"/>
    </row>
    <row r="63" spans="1:29">
      <c r="B63" s="371"/>
    </row>
    <row r="64" spans="1:29">
      <c r="B64" s="371"/>
      <c r="J64" s="374" t="s">
        <v>375</v>
      </c>
      <c r="K64" s="375" t="str">
        <f>"RISK measured only in "&amp;$J$1</f>
        <v>RISK measured only in 2025</v>
      </c>
      <c r="L64" s="381"/>
      <c r="N64" s="364"/>
      <c r="O64" s="364"/>
      <c r="P64" s="364"/>
      <c r="Q64" s="364"/>
      <c r="R64" s="364"/>
      <c r="S64" s="364"/>
      <c r="T64" s="364"/>
      <c r="U64" s="364"/>
      <c r="V64" s="364"/>
      <c r="W64" s="364"/>
      <c r="X64" s="364"/>
      <c r="Y64" s="364"/>
      <c r="Z64" s="364"/>
      <c r="AA64" s="364"/>
    </row>
    <row r="65" spans="1:27">
      <c r="A65" s="361" t="s">
        <v>376</v>
      </c>
      <c r="B65" s="366" t="s">
        <v>394</v>
      </c>
      <c r="D65" s="367" t="str">
        <f ca="1">INDEX(INDIRECT(CONCATENATE("'",$A65,"'!$A$5:$S$10000")),MATCH($B65,INDIRECT(CONCATENATE("'",$A65,"'!$A$5:$A$10000")),0),MATCH(D$1,INDIRECT(CONCATENATE("'",$A65,"'!$A$5:$S$5")),0))</f>
        <v>Debt Service as % of Revenue (including grants and excluding other capital receipts)</v>
      </c>
      <c r="E65" s="368">
        <f>E$6</f>
        <v>2020</v>
      </c>
      <c r="F65" s="368">
        <f t="shared" ref="F65:J65" si="8">F$6</f>
        <v>2021</v>
      </c>
      <c r="G65" s="368">
        <f t="shared" si="8"/>
        <v>2022</v>
      </c>
      <c r="H65" s="368">
        <f t="shared" si="8"/>
        <v>2023</v>
      </c>
      <c r="I65" s="368">
        <f t="shared" si="8"/>
        <v>2024</v>
      </c>
      <c r="J65" s="368">
        <f t="shared" si="8"/>
        <v>2025</v>
      </c>
      <c r="L65" s="382"/>
      <c r="N65" s="364"/>
      <c r="O65" s="364"/>
      <c r="P65" s="364"/>
      <c r="Q65" s="364"/>
      <c r="R65" s="364"/>
      <c r="S65" s="364"/>
      <c r="T65" s="364"/>
      <c r="U65" s="364"/>
      <c r="V65" s="364"/>
      <c r="W65" s="364"/>
      <c r="X65" s="364"/>
      <c r="Y65" s="364"/>
      <c r="Z65" s="364"/>
      <c r="AA65" s="364"/>
    </row>
    <row r="66" spans="1:27">
      <c r="A66" s="361" t="s">
        <v>376</v>
      </c>
      <c r="B66" s="366" t="s">
        <v>394</v>
      </c>
      <c r="D66" t="s">
        <v>378</v>
      </c>
      <c r="E66" s="370"/>
      <c r="F66" s="370">
        <f t="shared" ref="F66:J73" ca="1" si="9">INDEX(INDIRECT(CONCATENATE("'",$A66,"'!$A$5:$S$10000")),MATCH($B66,INDIRECT(CONCATENATE("'",$A66,"'!$A$5:$A$10000")),0),MATCH(F$1,INDIRECT(CONCATENATE("'",$A66,"'!$A$5:$S$5")),0))</f>
        <v>36.184749072565872</v>
      </c>
      <c r="G66" s="370">
        <f t="shared" ca="1" si="9"/>
        <v>28.584805416911962</v>
      </c>
      <c r="H66" s="370">
        <f t="shared" ca="1" si="9"/>
        <v>28.033569967254561</v>
      </c>
      <c r="I66" s="377">
        <f t="shared" ca="1" si="9"/>
        <v>29.470232283770454</v>
      </c>
      <c r="J66" s="378">
        <f t="shared" ca="1" si="9"/>
        <v>31.476983854981022</v>
      </c>
      <c r="K66" s="379">
        <f ca="1">J67-J66</f>
        <v>5.9005641837793092</v>
      </c>
      <c r="L66" s="383"/>
      <c r="N66" s="364"/>
      <c r="O66" s="364"/>
      <c r="P66" s="364"/>
      <c r="Q66" s="364"/>
      <c r="R66" s="364"/>
      <c r="S66" s="364"/>
      <c r="T66" s="364"/>
      <c r="U66" s="364"/>
      <c r="V66" s="364"/>
      <c r="W66" s="364"/>
      <c r="X66" s="364"/>
      <c r="Y66" s="364"/>
      <c r="Z66" s="364"/>
      <c r="AA66" s="364"/>
    </row>
    <row r="67" spans="1:27">
      <c r="A67" s="361" t="s">
        <v>376</v>
      </c>
      <c r="B67" s="366" t="s">
        <v>395</v>
      </c>
      <c r="D67" t="s">
        <v>380</v>
      </c>
      <c r="E67" s="370"/>
      <c r="F67" s="370">
        <f t="shared" ca="1" si="9"/>
        <v>36.184749072565872</v>
      </c>
      <c r="G67" s="370">
        <f t="shared" ca="1" si="9"/>
        <v>31.760894907679955</v>
      </c>
      <c r="H67" s="370">
        <f t="shared" ca="1" si="9"/>
        <v>31.978939914043647</v>
      </c>
      <c r="I67" s="377">
        <f t="shared" ca="1" si="9"/>
        <v>34.374496686758285</v>
      </c>
      <c r="J67" s="380">
        <f t="shared" ca="1" si="9"/>
        <v>37.377548038760331</v>
      </c>
      <c r="K67" s="380"/>
      <c r="L67" s="382"/>
      <c r="N67" s="364"/>
      <c r="O67" s="364"/>
      <c r="P67" s="364"/>
      <c r="Q67" s="364"/>
      <c r="R67" s="364"/>
      <c r="S67" s="364"/>
      <c r="T67" s="364"/>
      <c r="U67" s="364"/>
      <c r="V67" s="364"/>
      <c r="W67" s="364"/>
      <c r="X67" s="364"/>
      <c r="Y67" s="364"/>
      <c r="Z67" s="364"/>
      <c r="AA67" s="364"/>
    </row>
    <row r="68" spans="1:27">
      <c r="A68" s="361" t="s">
        <v>381</v>
      </c>
      <c r="B68" s="366" t="s">
        <v>394</v>
      </c>
      <c r="D68" t="s">
        <v>382</v>
      </c>
      <c r="E68" s="370"/>
      <c r="F68" s="370">
        <f t="shared" ca="1" si="9"/>
        <v>36.184749072565872</v>
      </c>
      <c r="G68" s="370">
        <f t="shared" ca="1" si="9"/>
        <v>28.580385786615313</v>
      </c>
      <c r="H68" s="370">
        <f t="shared" ca="1" si="9"/>
        <v>28.241601668392256</v>
      </c>
      <c r="I68" s="377">
        <f t="shared" ca="1" si="9"/>
        <v>27.470467914196085</v>
      </c>
      <c r="J68" s="378">
        <f t="shared" ca="1" si="9"/>
        <v>27.583286249170314</v>
      </c>
      <c r="K68" s="379">
        <f ca="1">J69-J68</f>
        <v>5.4679311164670139</v>
      </c>
      <c r="L68" s="383"/>
      <c r="N68" s="364"/>
      <c r="O68" s="364"/>
      <c r="P68" s="364"/>
      <c r="Q68" s="364"/>
      <c r="R68" s="364"/>
      <c r="S68" s="364"/>
      <c r="T68" s="364"/>
      <c r="U68" s="364"/>
      <c r="V68" s="364"/>
      <c r="W68" s="364"/>
      <c r="X68" s="364"/>
      <c r="Y68" s="364"/>
      <c r="Z68" s="364"/>
      <c r="AA68" s="364"/>
    </row>
    <row r="69" spans="1:27">
      <c r="A69" s="361" t="s">
        <v>381</v>
      </c>
      <c r="B69" s="366" t="s">
        <v>395</v>
      </c>
      <c r="D69" t="s">
        <v>383</v>
      </c>
      <c r="E69" s="370"/>
      <c r="F69" s="370">
        <f t="shared" ca="1" si="9"/>
        <v>36.184749072565872</v>
      </c>
      <c r="G69" s="370">
        <f t="shared" ca="1" si="9"/>
        <v>31.755984207350345</v>
      </c>
      <c r="H69" s="370">
        <f t="shared" ca="1" si="9"/>
        <v>32.210086248641105</v>
      </c>
      <c r="I69" s="377">
        <f t="shared" ca="1" si="9"/>
        <v>32.152536276120088</v>
      </c>
      <c r="J69" s="380">
        <f t="shared" ca="1" si="9"/>
        <v>33.051217365637328</v>
      </c>
      <c r="K69" s="380"/>
      <c r="N69" s="364"/>
      <c r="O69" s="364"/>
      <c r="P69" s="364"/>
      <c r="Q69" s="364"/>
      <c r="R69" s="364"/>
      <c r="S69" s="364"/>
      <c r="T69" s="364"/>
      <c r="U69" s="364"/>
      <c r="V69" s="364"/>
      <c r="W69" s="364"/>
      <c r="X69" s="364"/>
      <c r="Y69" s="364"/>
      <c r="Z69" s="364"/>
      <c r="AA69" s="364"/>
    </row>
    <row r="70" spans="1:27">
      <c r="A70" s="361" t="s">
        <v>384</v>
      </c>
      <c r="B70" s="366" t="s">
        <v>394</v>
      </c>
      <c r="D70" t="s">
        <v>385</v>
      </c>
      <c r="E70" s="370"/>
      <c r="F70" s="370">
        <f t="shared" ca="1" si="9"/>
        <v>36.184749072565872</v>
      </c>
      <c r="G70" s="370">
        <f t="shared" ca="1" si="9"/>
        <v>28.481307467894556</v>
      </c>
      <c r="H70" s="370">
        <f t="shared" ca="1" si="9"/>
        <v>30.030017426622855</v>
      </c>
      <c r="I70" s="377">
        <f t="shared" ca="1" si="9"/>
        <v>29.566164589684931</v>
      </c>
      <c r="J70" s="378">
        <f t="shared" ca="1" si="9"/>
        <v>28.650890491608077</v>
      </c>
      <c r="K70" s="379">
        <f ca="1">J71-J70</f>
        <v>5.5865538100712122</v>
      </c>
      <c r="N70" s="364"/>
      <c r="O70" s="364"/>
      <c r="P70" s="364"/>
      <c r="Q70" s="364"/>
      <c r="R70" s="364"/>
      <c r="S70" s="364"/>
      <c r="T70" s="364"/>
      <c r="U70" s="364"/>
      <c r="V70" s="364"/>
      <c r="W70" s="364"/>
      <c r="X70" s="364"/>
      <c r="Y70" s="364"/>
      <c r="Z70" s="364"/>
      <c r="AA70" s="364"/>
    </row>
    <row r="71" spans="1:27">
      <c r="A71" s="361" t="s">
        <v>384</v>
      </c>
      <c r="B71" s="366" t="s">
        <v>395</v>
      </c>
      <c r="D71" t="s">
        <v>386</v>
      </c>
      <c r="E71" s="370"/>
      <c r="F71" s="370">
        <f t="shared" ca="1" si="9"/>
        <v>36.184749072565872</v>
      </c>
      <c r="G71" s="370">
        <f t="shared" ca="1" si="9"/>
        <v>31.645897186549512</v>
      </c>
      <c r="H71" s="370">
        <f t="shared" ca="1" si="9"/>
        <v>34.197214868897312</v>
      </c>
      <c r="I71" s="377">
        <f t="shared" ca="1" si="9"/>
        <v>34.481088137774371</v>
      </c>
      <c r="J71" s="380">
        <f t="shared" ca="1" si="9"/>
        <v>34.23744430167929</v>
      </c>
      <c r="K71" s="380"/>
      <c r="N71" s="364"/>
      <c r="O71" s="364"/>
      <c r="P71" s="364"/>
      <c r="Q71" s="364"/>
      <c r="R71" s="364"/>
      <c r="S71" s="364"/>
      <c r="T71" s="364"/>
      <c r="U71" s="364"/>
      <c r="V71" s="364"/>
      <c r="W71" s="364"/>
      <c r="X71" s="364"/>
      <c r="Y71" s="364"/>
      <c r="Z71" s="364"/>
      <c r="AA71" s="364"/>
    </row>
    <row r="72" spans="1:27">
      <c r="A72" s="361" t="s">
        <v>387</v>
      </c>
      <c r="B72" s="366" t="s">
        <v>394</v>
      </c>
      <c r="D72" t="s">
        <v>388</v>
      </c>
      <c r="E72" s="370"/>
      <c r="F72" s="370">
        <f t="shared" ca="1" si="9"/>
        <v>36.184749072565872</v>
      </c>
      <c r="G72" s="370">
        <f t="shared" ca="1" si="9"/>
        <v>28.491082946333169</v>
      </c>
      <c r="H72" s="370">
        <f t="shared" ca="1" si="9"/>
        <v>29.776367779875219</v>
      </c>
      <c r="I72" s="377">
        <f t="shared" ca="1" si="9"/>
        <v>29.008820237976646</v>
      </c>
      <c r="J72" s="378">
        <f t="shared" ca="1" si="9"/>
        <v>28.533643323635733</v>
      </c>
      <c r="K72" s="379">
        <f ca="1">J73-J72</f>
        <v>5.5735263469631668</v>
      </c>
      <c r="N72" s="364"/>
      <c r="O72" s="364"/>
      <c r="P72" s="364"/>
      <c r="Q72" s="364"/>
      <c r="R72" s="364"/>
      <c r="S72" s="364"/>
      <c r="T72" s="364"/>
      <c r="U72" s="364"/>
      <c r="V72" s="364"/>
      <c r="W72" s="364"/>
      <c r="X72" s="364"/>
      <c r="Y72" s="364"/>
      <c r="Z72" s="364"/>
      <c r="AA72" s="364"/>
    </row>
    <row r="73" spans="1:27">
      <c r="A73" s="361" t="s">
        <v>387</v>
      </c>
      <c r="B73" s="366" t="s">
        <v>395</v>
      </c>
      <c r="D73" t="s">
        <v>389</v>
      </c>
      <c r="E73" s="370"/>
      <c r="F73" s="370">
        <f t="shared" ca="1" si="9"/>
        <v>36.184749072565872</v>
      </c>
      <c r="G73" s="370">
        <f t="shared" ca="1" si="9"/>
        <v>31.656758829259076</v>
      </c>
      <c r="H73" s="370">
        <f t="shared" ca="1" si="9"/>
        <v>33.915381928066601</v>
      </c>
      <c r="I73" s="377">
        <f t="shared" ca="1" si="9"/>
        <v>33.861816635876274</v>
      </c>
      <c r="J73" s="380">
        <f t="shared" ca="1" si="9"/>
        <v>34.1071696705989</v>
      </c>
      <c r="K73" s="380"/>
      <c r="N73" s="364"/>
      <c r="O73" s="364"/>
      <c r="P73" s="364"/>
      <c r="Q73" s="364"/>
      <c r="R73" s="364"/>
      <c r="S73" s="364"/>
      <c r="T73" s="364"/>
      <c r="U73" s="364"/>
      <c r="V73" s="364"/>
      <c r="W73" s="364"/>
      <c r="X73" s="364"/>
      <c r="Y73" s="364"/>
      <c r="Z73" s="364"/>
      <c r="AA73" s="364"/>
    </row>
    <row r="74" spans="1:27">
      <c r="N74" s="364"/>
      <c r="O74" s="364"/>
      <c r="P74" s="364"/>
      <c r="Q74" s="364"/>
      <c r="R74" s="364"/>
      <c r="S74" s="364"/>
      <c r="T74" s="364"/>
      <c r="U74" s="364"/>
      <c r="V74" s="364"/>
      <c r="W74" s="364"/>
      <c r="X74" s="364"/>
      <c r="Y74" s="364"/>
      <c r="Z74" s="364"/>
      <c r="AA74" s="364"/>
    </row>
    <row r="75" spans="1:27">
      <c r="D75" s="372" t="str">
        <f ca="1">"For Strategy #1, Adverse Shock is "&amp;S1_Tables!D104</f>
        <v>For Strategy #1, Adverse Shock is Revenue</v>
      </c>
      <c r="N75" s="364"/>
      <c r="O75" s="364"/>
      <c r="P75" s="364"/>
      <c r="Q75" s="364"/>
      <c r="R75" s="364"/>
      <c r="S75" s="364"/>
      <c r="T75" s="364"/>
      <c r="U75" s="364"/>
      <c r="V75" s="364"/>
      <c r="W75" s="364"/>
      <c r="X75" s="364"/>
      <c r="Y75" s="364"/>
      <c r="Z75" s="364"/>
      <c r="AA75" s="364"/>
    </row>
    <row r="76" spans="1:27">
      <c r="D76" s="372" t="str">
        <f ca="1">"For Strategy #2, Adverse Shock is "&amp;S2_Tables!D104</f>
        <v>For Strategy #2, Adverse Shock is Revenue</v>
      </c>
      <c r="N76" s="364"/>
      <c r="O76" s="364"/>
      <c r="P76" s="364"/>
      <c r="Q76" s="364"/>
      <c r="R76" s="364"/>
      <c r="S76" s="364"/>
      <c r="T76" s="364"/>
      <c r="U76" s="364"/>
      <c r="V76" s="364"/>
      <c r="W76" s="364"/>
      <c r="X76" s="364"/>
      <c r="Y76" s="364"/>
      <c r="Z76" s="364"/>
      <c r="AA76" s="364"/>
    </row>
    <row r="77" spans="1:27">
      <c r="D77" s="372" t="str">
        <f ca="1">"For Strategy #3, Adverse Shock is "&amp;S3_Tables!D104</f>
        <v>For Strategy #3, Adverse Shock is Revenue</v>
      </c>
      <c r="N77" s="364"/>
      <c r="O77" s="364"/>
      <c r="P77" s="364"/>
      <c r="Q77" s="364"/>
      <c r="R77" s="364"/>
      <c r="S77" s="364"/>
      <c r="T77" s="364"/>
      <c r="U77" s="364"/>
      <c r="V77" s="364"/>
      <c r="W77" s="364"/>
      <c r="X77" s="364"/>
      <c r="Y77" s="364"/>
      <c r="Z77" s="364"/>
      <c r="AA77" s="364"/>
    </row>
    <row r="78" spans="1:27">
      <c r="D78" s="372" t="str">
        <f ca="1">"For Strategy #4, Adverse Shock is "&amp;S4_Tables!D104</f>
        <v>For Strategy #4, Adverse Shock is Revenue</v>
      </c>
      <c r="N78" s="364"/>
      <c r="O78" s="364"/>
      <c r="P78" s="364"/>
      <c r="Q78" s="364"/>
      <c r="R78" s="364"/>
      <c r="S78" s="364"/>
      <c r="T78" s="364"/>
      <c r="U78" s="364"/>
      <c r="V78" s="364"/>
      <c r="W78" s="364"/>
      <c r="X78" s="364"/>
      <c r="Y78" s="364"/>
      <c r="Z78" s="364"/>
      <c r="AA78" s="364"/>
    </row>
    <row r="79" spans="1:27">
      <c r="N79" s="364"/>
      <c r="O79" s="364"/>
      <c r="P79" s="364"/>
      <c r="Q79" s="364"/>
      <c r="R79" s="364"/>
      <c r="S79" s="364"/>
      <c r="T79" s="364"/>
      <c r="U79" s="364"/>
      <c r="V79" s="364"/>
      <c r="W79" s="364"/>
      <c r="X79" s="364"/>
      <c r="Y79" s="364"/>
      <c r="Z79" s="364"/>
      <c r="AA79" s="364"/>
    </row>
    <row r="83" spans="1:29">
      <c r="B83" s="371"/>
      <c r="C83" s="364"/>
      <c r="D83" s="364"/>
      <c r="E83" s="365"/>
      <c r="F83" s="365"/>
      <c r="G83" s="365"/>
      <c r="H83" s="365"/>
      <c r="I83" s="373"/>
      <c r="J83" s="373"/>
      <c r="K83" s="373"/>
      <c r="L83" s="373"/>
      <c r="M83" s="373"/>
      <c r="N83" s="364"/>
      <c r="O83" s="364"/>
      <c r="P83" s="364"/>
      <c r="Q83" s="364"/>
      <c r="R83" s="364"/>
      <c r="S83" s="364"/>
      <c r="T83" s="364"/>
      <c r="U83" s="364"/>
      <c r="V83" s="364"/>
      <c r="W83" s="364"/>
      <c r="X83" s="364"/>
      <c r="Y83" s="364"/>
      <c r="Z83" s="364"/>
      <c r="AA83" s="364"/>
      <c r="AB83" s="364"/>
      <c r="AC83" s="364"/>
    </row>
    <row r="84" spans="1:29">
      <c r="B84" s="371"/>
    </row>
    <row r="85" spans="1:29">
      <c r="B85" s="371"/>
      <c r="J85" s="374" t="s">
        <v>375</v>
      </c>
      <c r="K85" s="375" t="str">
        <f>"RISK measured only in "&amp;$J$1</f>
        <v>RISK measured only in 2025</v>
      </c>
      <c r="L85" s="381"/>
      <c r="N85" s="364"/>
      <c r="O85" s="364"/>
      <c r="P85" s="364"/>
      <c r="Q85" s="364"/>
      <c r="R85" s="364"/>
      <c r="S85" s="364"/>
      <c r="T85" s="364"/>
      <c r="U85" s="364"/>
      <c r="V85" s="364"/>
      <c r="W85" s="364"/>
      <c r="X85" s="364"/>
      <c r="Y85" s="364"/>
      <c r="Z85" s="364"/>
      <c r="AA85" s="364"/>
    </row>
    <row r="86" spans="1:29">
      <c r="A86" s="361" t="s">
        <v>376</v>
      </c>
      <c r="B86" s="366" t="s">
        <v>396</v>
      </c>
      <c r="D86" s="367" t="str">
        <f ca="1">INDEX(INDIRECT(CONCATENATE("'",$A86,"'!$A$5:$S$10000")),MATCH($B86,INDIRECT(CONCATENATE("'",$A86,"'!$A$5:$A$10000")),0),MATCH(D$1,INDIRECT(CONCATENATE("'",$A86,"'!$A$5:$S$5")),0))</f>
        <v>Interest as % of SGDP</v>
      </c>
      <c r="E86" s="368">
        <f>E$6</f>
        <v>2020</v>
      </c>
      <c r="F86" s="368">
        <f t="shared" ref="F86:J86" si="10">F$6</f>
        <v>2021</v>
      </c>
      <c r="G86" s="368">
        <f t="shared" si="10"/>
        <v>2022</v>
      </c>
      <c r="H86" s="368">
        <f t="shared" si="10"/>
        <v>2023</v>
      </c>
      <c r="I86" s="368">
        <f t="shared" si="10"/>
        <v>2024</v>
      </c>
      <c r="J86" s="368">
        <f t="shared" si="10"/>
        <v>2025</v>
      </c>
      <c r="L86" s="382"/>
      <c r="N86" s="364"/>
      <c r="O86" s="364"/>
      <c r="P86" s="364"/>
      <c r="Q86" s="364"/>
      <c r="R86" s="364"/>
      <c r="S86" s="364"/>
      <c r="T86" s="364"/>
      <c r="U86" s="364"/>
      <c r="V86" s="364"/>
      <c r="W86" s="364"/>
      <c r="X86" s="364"/>
      <c r="Y86" s="364"/>
      <c r="Z86" s="364"/>
      <c r="AA86" s="364"/>
    </row>
    <row r="87" spans="1:29">
      <c r="A87" s="361" t="s">
        <v>376</v>
      </c>
      <c r="B87" s="366" t="s">
        <v>396</v>
      </c>
      <c r="D87" t="s">
        <v>378</v>
      </c>
      <c r="E87" s="370"/>
      <c r="F87" s="370">
        <f t="shared" ref="F87:J94" ca="1" si="11">INDEX(INDIRECT(CONCATENATE("'",$A87,"'!$A$5:$S$10000")),MATCH($B87,INDIRECT(CONCATENATE("'",$A87,"'!$A$5:$A$10000")),0),MATCH(F$1,INDIRECT(CONCATENATE("'",$A87,"'!$A$5:$S$5")),0))</f>
        <v>0.8598958891236711</v>
      </c>
      <c r="G87" s="370">
        <f t="shared" ca="1" si="11"/>
        <v>0.76510909565100793</v>
      </c>
      <c r="H87" s="370">
        <f t="shared" ca="1" si="11"/>
        <v>0.72611195915904303</v>
      </c>
      <c r="I87" s="377">
        <f t="shared" ca="1" si="11"/>
        <v>0.71446317436931073</v>
      </c>
      <c r="J87" s="378">
        <f t="shared" ca="1" si="11"/>
        <v>0.6951640490478348</v>
      </c>
      <c r="K87" s="379">
        <f ca="1">J88-J87</f>
        <v>0.11620520324550154</v>
      </c>
      <c r="L87" s="383"/>
      <c r="N87" s="364"/>
      <c r="O87" s="364"/>
      <c r="P87" s="364"/>
      <c r="Q87" s="364"/>
      <c r="R87" s="364"/>
      <c r="S87" s="364"/>
      <c r="T87" s="364"/>
      <c r="U87" s="364"/>
      <c r="V87" s="364"/>
      <c r="W87" s="364"/>
      <c r="X87" s="364"/>
      <c r="Y87" s="364"/>
      <c r="Z87" s="364"/>
      <c r="AA87" s="364"/>
    </row>
    <row r="88" spans="1:29">
      <c r="A88" s="361" t="s">
        <v>376</v>
      </c>
      <c r="B88" s="366" t="s">
        <v>397</v>
      </c>
      <c r="D88" t="s">
        <v>380</v>
      </c>
      <c r="E88" s="370"/>
      <c r="F88" s="370">
        <f t="shared" ca="1" si="11"/>
        <v>0.8598958891236711</v>
      </c>
      <c r="G88" s="370">
        <f t="shared" ca="1" si="11"/>
        <v>0.89539873180607166</v>
      </c>
      <c r="H88" s="370">
        <f t="shared" ca="1" si="11"/>
        <v>0.85049390382655532</v>
      </c>
      <c r="I88" s="377">
        <f t="shared" ca="1" si="11"/>
        <v>0.83479134842829961</v>
      </c>
      <c r="J88" s="380">
        <f t="shared" ca="1" si="11"/>
        <v>0.81136925229333634</v>
      </c>
      <c r="K88" s="380"/>
      <c r="L88" s="382"/>
      <c r="N88" s="364"/>
      <c r="O88" s="364"/>
      <c r="P88" s="364"/>
      <c r="Q88" s="364"/>
      <c r="R88" s="364"/>
      <c r="S88" s="364"/>
      <c r="T88" s="364"/>
      <c r="U88" s="364"/>
      <c r="V88" s="364"/>
      <c r="W88" s="364"/>
      <c r="X88" s="364"/>
      <c r="Y88" s="364"/>
      <c r="Z88" s="364"/>
      <c r="AA88" s="364"/>
    </row>
    <row r="89" spans="1:29">
      <c r="A89" s="361" t="s">
        <v>381</v>
      </c>
      <c r="B89" s="366" t="s">
        <v>396</v>
      </c>
      <c r="D89" t="s">
        <v>382</v>
      </c>
      <c r="E89" s="370"/>
      <c r="F89" s="370">
        <f t="shared" ca="1" si="11"/>
        <v>0.8598958891236711</v>
      </c>
      <c r="G89" s="370">
        <f t="shared" ca="1" si="11"/>
        <v>0.76497602935170228</v>
      </c>
      <c r="H89" s="370">
        <f t="shared" ca="1" si="11"/>
        <v>0.72923695414291778</v>
      </c>
      <c r="I89" s="377">
        <f t="shared" ca="1" si="11"/>
        <v>0.7207661059579642</v>
      </c>
      <c r="J89" s="378">
        <f t="shared" ca="1" si="11"/>
        <v>0.70251779593166941</v>
      </c>
      <c r="K89" s="379">
        <f ca="1">J90-J89</f>
        <v>0.1166573833738348</v>
      </c>
      <c r="L89" s="383"/>
      <c r="N89" s="364"/>
      <c r="O89" s="364"/>
      <c r="P89" s="364"/>
      <c r="Q89" s="364"/>
      <c r="R89" s="364"/>
      <c r="S89" s="364"/>
      <c r="T89" s="364"/>
      <c r="U89" s="364"/>
      <c r="V89" s="364"/>
      <c r="W89" s="364"/>
      <c r="X89" s="364"/>
      <c r="Y89" s="364"/>
      <c r="Z89" s="364"/>
      <c r="AA89" s="364"/>
    </row>
    <row r="90" spans="1:29">
      <c r="A90" s="361" t="s">
        <v>381</v>
      </c>
      <c r="B90" s="366" t="s">
        <v>397</v>
      </c>
      <c r="D90" t="s">
        <v>383</v>
      </c>
      <c r="E90" s="370"/>
      <c r="F90" s="370">
        <f t="shared" ca="1" si="11"/>
        <v>0.8598958891236711</v>
      </c>
      <c r="G90" s="370">
        <f t="shared" ca="1" si="11"/>
        <v>0.89528604961118652</v>
      </c>
      <c r="H90" s="370">
        <f t="shared" ca="1" si="11"/>
        <v>0.85379983210311439</v>
      </c>
      <c r="I90" s="377">
        <f t="shared" ca="1" si="11"/>
        <v>0.84142200119823995</v>
      </c>
      <c r="J90" s="380">
        <f t="shared" ca="1" si="11"/>
        <v>0.81917517930550421</v>
      </c>
      <c r="K90" s="380"/>
      <c r="N90" s="364"/>
      <c r="O90" s="364"/>
      <c r="P90" s="364"/>
      <c r="Q90" s="364"/>
      <c r="R90" s="364"/>
      <c r="S90" s="364"/>
      <c r="T90" s="364"/>
      <c r="U90" s="364"/>
      <c r="V90" s="364"/>
      <c r="W90" s="364"/>
      <c r="X90" s="364"/>
      <c r="Y90" s="364"/>
      <c r="Z90" s="364"/>
      <c r="AA90" s="364"/>
    </row>
    <row r="91" spans="1:29">
      <c r="A91" s="361" t="s">
        <v>384</v>
      </c>
      <c r="B91" s="366" t="s">
        <v>396</v>
      </c>
      <c r="D91" t="s">
        <v>385</v>
      </c>
      <c r="E91" s="370"/>
      <c r="F91" s="370">
        <f t="shared" ca="1" si="11"/>
        <v>0.8598958891236711</v>
      </c>
      <c r="G91" s="370">
        <f t="shared" ca="1" si="11"/>
        <v>0.7646543037410346</v>
      </c>
      <c r="H91" s="370">
        <f t="shared" ca="1" si="11"/>
        <v>0.73300668316947948</v>
      </c>
      <c r="I91" s="377">
        <f t="shared" ca="1" si="11"/>
        <v>0.72846972444521296</v>
      </c>
      <c r="J91" s="378">
        <f t="shared" ca="1" si="11"/>
        <v>0.70942660442390426</v>
      </c>
      <c r="K91" s="379">
        <f ca="1">J92-J91</f>
        <v>0.1162372932009772</v>
      </c>
      <c r="N91" s="364"/>
      <c r="O91" s="364"/>
      <c r="P91" s="364"/>
      <c r="Q91" s="364"/>
      <c r="R91" s="364"/>
      <c r="S91" s="364"/>
      <c r="T91" s="364"/>
      <c r="U91" s="364"/>
      <c r="V91" s="364"/>
      <c r="W91" s="364"/>
      <c r="X91" s="364"/>
      <c r="Y91" s="364"/>
      <c r="Z91" s="364"/>
      <c r="AA91" s="364"/>
    </row>
    <row r="92" spans="1:29">
      <c r="A92" s="361" t="s">
        <v>384</v>
      </c>
      <c r="B92" s="366" t="s">
        <v>397</v>
      </c>
      <c r="D92" t="s">
        <v>386</v>
      </c>
      <c r="E92" s="370"/>
      <c r="F92" s="370">
        <f t="shared" ca="1" si="11"/>
        <v>0.8598958891236711</v>
      </c>
      <c r="G92" s="370">
        <f t="shared" ca="1" si="11"/>
        <v>0.89497729570333207</v>
      </c>
      <c r="H92" s="370">
        <f t="shared" ca="1" si="11"/>
        <v>0.85742123205658582</v>
      </c>
      <c r="I92" s="377">
        <f t="shared" ca="1" si="11"/>
        <v>0.84883027608075989</v>
      </c>
      <c r="J92" s="380">
        <f t="shared" ca="1" si="11"/>
        <v>0.82566389762488146</v>
      </c>
      <c r="K92" s="380"/>
      <c r="N92" s="364"/>
      <c r="O92" s="364"/>
      <c r="P92" s="364"/>
      <c r="Q92" s="364"/>
      <c r="R92" s="364"/>
      <c r="S92" s="364"/>
      <c r="T92" s="364"/>
      <c r="U92" s="364"/>
      <c r="V92" s="364"/>
      <c r="W92" s="364"/>
      <c r="X92" s="364"/>
      <c r="Y92" s="364"/>
      <c r="Z92" s="364"/>
      <c r="AA92" s="364"/>
    </row>
    <row r="93" spans="1:29">
      <c r="A93" s="361" t="s">
        <v>387</v>
      </c>
      <c r="B93" s="366" t="s">
        <v>396</v>
      </c>
      <c r="D93" t="s">
        <v>388</v>
      </c>
      <c r="E93" s="370"/>
      <c r="F93" s="370">
        <f t="shared" ca="1" si="11"/>
        <v>0.8598958891236711</v>
      </c>
      <c r="G93" s="370">
        <f t="shared" ca="1" si="11"/>
        <v>0.7640664455317554</v>
      </c>
      <c r="H93" s="370">
        <f t="shared" ca="1" si="11"/>
        <v>0.74298606264204159</v>
      </c>
      <c r="I93" s="377">
        <f t="shared" ca="1" si="11"/>
        <v>0.74936845429906029</v>
      </c>
      <c r="J93" s="378">
        <f t="shared" ca="1" si="11"/>
        <v>0.7393452150813421</v>
      </c>
      <c r="K93" s="379">
        <f ca="1">J94-J93</f>
        <v>0.11643875133906956</v>
      </c>
      <c r="N93" s="364"/>
      <c r="O93" s="364"/>
      <c r="P93" s="364"/>
      <c r="Q93" s="364"/>
      <c r="R93" s="364"/>
      <c r="S93" s="364"/>
      <c r="T93" s="364"/>
      <c r="U93" s="364"/>
      <c r="V93" s="364"/>
      <c r="W93" s="364"/>
      <c r="X93" s="364"/>
      <c r="Y93" s="364"/>
      <c r="Z93" s="364"/>
      <c r="AA93" s="364"/>
    </row>
    <row r="94" spans="1:29">
      <c r="A94" s="361" t="s">
        <v>387</v>
      </c>
      <c r="B94" s="366" t="s">
        <v>397</v>
      </c>
      <c r="D94" t="s">
        <v>389</v>
      </c>
      <c r="E94" s="370"/>
      <c r="F94" s="370">
        <f t="shared" ca="1" si="11"/>
        <v>0.8598958891236711</v>
      </c>
      <c r="G94" s="370">
        <f t="shared" ca="1" si="11"/>
        <v>0.89441352779927696</v>
      </c>
      <c r="H94" s="370">
        <f t="shared" ca="1" si="11"/>
        <v>0.86758516751289805</v>
      </c>
      <c r="I94" s="377">
        <f t="shared" ca="1" si="11"/>
        <v>0.87006649319179807</v>
      </c>
      <c r="J94" s="380">
        <f t="shared" ca="1" si="11"/>
        <v>0.85578396642041166</v>
      </c>
      <c r="K94" s="380"/>
      <c r="N94" s="364"/>
      <c r="O94" s="364"/>
      <c r="P94" s="364"/>
      <c r="Q94" s="364"/>
      <c r="R94" s="364"/>
      <c r="S94" s="364"/>
      <c r="T94" s="364"/>
      <c r="U94" s="364"/>
      <c r="V94" s="364"/>
      <c r="W94" s="364"/>
      <c r="X94" s="364"/>
      <c r="Y94" s="364"/>
      <c r="Z94" s="364"/>
      <c r="AA94" s="364"/>
    </row>
    <row r="95" spans="1:29">
      <c r="N95" s="364"/>
      <c r="O95" s="364"/>
      <c r="P95" s="364"/>
      <c r="Q95" s="364"/>
      <c r="R95" s="364"/>
      <c r="S95" s="364"/>
      <c r="T95" s="364"/>
      <c r="U95" s="364"/>
      <c r="V95" s="364"/>
      <c r="W95" s="364"/>
      <c r="X95" s="364"/>
      <c r="Y95" s="364"/>
      <c r="Z95" s="364"/>
      <c r="AA95" s="364"/>
    </row>
    <row r="96" spans="1:29">
      <c r="D96" s="372" t="str">
        <f ca="1">"For Strategy #1, Adverse Shock is "&amp;S1_Tables!D107</f>
        <v>For Strategy #1, Adverse Shock is Exchange Rate</v>
      </c>
      <c r="N96" s="364"/>
      <c r="O96" s="364"/>
      <c r="P96" s="364"/>
      <c r="Q96" s="364"/>
      <c r="R96" s="364"/>
      <c r="S96" s="364"/>
      <c r="T96" s="364"/>
      <c r="U96" s="364"/>
      <c r="V96" s="364"/>
      <c r="W96" s="364"/>
      <c r="X96" s="364"/>
      <c r="Y96" s="364"/>
      <c r="Z96" s="364"/>
      <c r="AA96" s="364"/>
    </row>
    <row r="97" spans="1:29">
      <c r="D97" s="372" t="str">
        <f ca="1">"For Strategy #2, Adverse Shock is "&amp;S2_Tables!D107</f>
        <v>For Strategy #2, Adverse Shock is Exchange Rate</v>
      </c>
      <c r="N97" s="364"/>
      <c r="O97" s="364"/>
      <c r="P97" s="364"/>
      <c r="Q97" s="364"/>
      <c r="R97" s="364"/>
      <c r="S97" s="364"/>
      <c r="T97" s="364"/>
      <c r="U97" s="364"/>
      <c r="V97" s="364"/>
      <c r="W97" s="364"/>
      <c r="X97" s="364"/>
      <c r="Y97" s="364"/>
      <c r="Z97" s="364"/>
      <c r="AA97" s="364"/>
    </row>
    <row r="98" spans="1:29">
      <c r="D98" s="372" t="str">
        <f ca="1">"For Strategy #3, Adverse Shock is "&amp;S3_Tables!D107</f>
        <v>For Strategy #3, Adverse Shock is Exchange Rate</v>
      </c>
      <c r="N98" s="364"/>
      <c r="O98" s="364"/>
      <c r="P98" s="364"/>
      <c r="Q98" s="364"/>
      <c r="R98" s="364"/>
      <c r="S98" s="364"/>
      <c r="T98" s="364"/>
      <c r="U98" s="364"/>
      <c r="V98" s="364"/>
      <c r="W98" s="364"/>
      <c r="X98" s="364"/>
      <c r="Y98" s="364"/>
      <c r="Z98" s="364"/>
      <c r="AA98" s="364"/>
    </row>
    <row r="99" spans="1:29">
      <c r="D99" s="372" t="str">
        <f ca="1">"For Strategy #4, Adverse Shock is "&amp;S4_Tables!D107</f>
        <v>For Strategy #4, Adverse Shock is Exchange Rate</v>
      </c>
      <c r="N99" s="364"/>
      <c r="O99" s="364"/>
      <c r="P99" s="364"/>
      <c r="Q99" s="364"/>
      <c r="R99" s="364"/>
      <c r="S99" s="364"/>
      <c r="T99" s="364"/>
      <c r="U99" s="364"/>
      <c r="V99" s="364"/>
      <c r="W99" s="364"/>
      <c r="X99" s="364"/>
      <c r="Y99" s="364"/>
      <c r="Z99" s="364"/>
      <c r="AA99" s="364"/>
    </row>
    <row r="100" spans="1:29">
      <c r="N100" s="364"/>
      <c r="O100" s="364"/>
      <c r="P100" s="364"/>
      <c r="Q100" s="364"/>
      <c r="R100" s="364"/>
      <c r="S100" s="364"/>
      <c r="T100" s="364"/>
      <c r="U100" s="364"/>
      <c r="V100" s="364"/>
      <c r="W100" s="364"/>
      <c r="X100" s="364"/>
      <c r="Y100" s="364"/>
      <c r="Z100" s="364"/>
      <c r="AA100" s="364"/>
    </row>
    <row r="104" spans="1:29">
      <c r="B104" s="371"/>
      <c r="C104" s="364"/>
      <c r="D104" s="364"/>
      <c r="E104" s="365"/>
      <c r="F104" s="365"/>
      <c r="G104" s="365"/>
      <c r="H104" s="365"/>
      <c r="I104" s="373"/>
      <c r="J104" s="373"/>
      <c r="K104" s="373"/>
      <c r="L104" s="373"/>
      <c r="M104" s="373"/>
      <c r="N104" s="364"/>
      <c r="O104" s="364"/>
      <c r="P104" s="364"/>
      <c r="Q104" s="364"/>
      <c r="R104" s="364"/>
      <c r="S104" s="364"/>
      <c r="T104" s="364"/>
      <c r="U104" s="364"/>
      <c r="V104" s="364"/>
      <c r="W104" s="364"/>
      <c r="X104" s="364"/>
      <c r="Y104" s="364"/>
      <c r="Z104" s="364"/>
      <c r="AA104" s="364"/>
      <c r="AB104" s="364"/>
      <c r="AC104" s="364"/>
    </row>
    <row r="105" spans="1:29">
      <c r="B105" s="371"/>
    </row>
    <row r="106" spans="1:29">
      <c r="B106" s="371"/>
      <c r="J106" s="374" t="s">
        <v>375</v>
      </c>
      <c r="K106" s="375" t="str">
        <f>"RISK measured only in "&amp;$J$1</f>
        <v>RISK measured only in 2025</v>
      </c>
      <c r="L106" s="381"/>
      <c r="N106" s="364"/>
      <c r="O106" s="364"/>
      <c r="P106" s="364"/>
      <c r="Q106" s="364"/>
      <c r="R106" s="364"/>
      <c r="S106" s="364"/>
      <c r="T106" s="364"/>
      <c r="U106" s="364"/>
      <c r="V106" s="364"/>
      <c r="W106" s="364"/>
      <c r="X106" s="364"/>
      <c r="Y106" s="364"/>
      <c r="Z106" s="364"/>
      <c r="AA106" s="364"/>
    </row>
    <row r="107" spans="1:29">
      <c r="A107" s="361" t="s">
        <v>376</v>
      </c>
      <c r="B107" s="366" t="s">
        <v>398</v>
      </c>
      <c r="D107" s="367" t="str">
        <f ca="1">INDEX(INDIRECT(CONCATENATE("'",$A107,"'!$A$5:$S$10000")),MATCH($B107,INDIRECT(CONCATENATE("'",$A107,"'!$A$5:$A$10000")),0),MATCH(D$1,INDIRECT(CONCATENATE("'",$A107,"'!$A$5:$S$5")),0))</f>
        <v>Interest as % of Revenue (including grants and excluding other capital receipts)</v>
      </c>
      <c r="E107" s="368">
        <f>E$6</f>
        <v>2020</v>
      </c>
      <c r="F107" s="368">
        <f t="shared" ref="F107:J107" si="12">F$6</f>
        <v>2021</v>
      </c>
      <c r="G107" s="368">
        <f t="shared" si="12"/>
        <v>2022</v>
      </c>
      <c r="H107" s="368">
        <f t="shared" si="12"/>
        <v>2023</v>
      </c>
      <c r="I107" s="368">
        <f t="shared" si="12"/>
        <v>2024</v>
      </c>
      <c r="J107" s="368">
        <f t="shared" si="12"/>
        <v>2025</v>
      </c>
      <c r="L107" s="382"/>
      <c r="N107" s="364"/>
      <c r="O107" s="364"/>
      <c r="P107" s="364"/>
      <c r="Q107" s="364"/>
      <c r="R107" s="364"/>
      <c r="S107" s="364"/>
      <c r="T107" s="364"/>
      <c r="U107" s="364"/>
      <c r="V107" s="364"/>
      <c r="W107" s="364"/>
      <c r="X107" s="364"/>
      <c r="Y107" s="364"/>
      <c r="Z107" s="364"/>
      <c r="AA107" s="364"/>
    </row>
    <row r="108" spans="1:29">
      <c r="A108" s="361" t="s">
        <v>376</v>
      </c>
      <c r="B108" s="366" t="s">
        <v>398</v>
      </c>
      <c r="D108" t="s">
        <v>378</v>
      </c>
      <c r="E108" s="370"/>
      <c r="F108" s="370">
        <f t="shared" ref="F108:J115" ca="1" si="13">INDEX(INDIRECT(CONCATENATE("'",$A108,"'!$A$5:$S$10000")),MATCH($B108,INDIRECT(CONCATENATE("'",$A108,"'!$A$5:$A$10000")),0),MATCH(F$1,INDIRECT(CONCATENATE("'",$A108,"'!$A$5:$S$5")),0))</f>
        <v>29.336886161331027</v>
      </c>
      <c r="G108" s="370">
        <f t="shared" ca="1" si="13"/>
        <v>25.412139339731183</v>
      </c>
      <c r="H108" s="370">
        <f t="shared" ca="1" si="13"/>
        <v>24.897176268738626</v>
      </c>
      <c r="I108" s="377">
        <f t="shared" ca="1" si="13"/>
        <v>24.314476028957838</v>
      </c>
      <c r="J108" s="378">
        <f t="shared" ca="1" si="13"/>
        <v>23.385906725595781</v>
      </c>
      <c r="K108" s="379">
        <f ca="1">J109-J108</f>
        <v>5.0015556138476214</v>
      </c>
      <c r="L108" s="383"/>
      <c r="N108" s="364"/>
      <c r="O108" s="364"/>
      <c r="P108" s="364"/>
      <c r="Q108" s="364"/>
      <c r="R108" s="364"/>
      <c r="S108" s="364"/>
      <c r="T108" s="364"/>
      <c r="U108" s="364"/>
      <c r="V108" s="364"/>
      <c r="W108" s="364"/>
      <c r="X108" s="364"/>
      <c r="Y108" s="364"/>
      <c r="Z108" s="364"/>
      <c r="AA108" s="364"/>
    </row>
    <row r="109" spans="1:29">
      <c r="A109" s="361" t="s">
        <v>376</v>
      </c>
      <c r="B109" s="366" t="s">
        <v>399</v>
      </c>
      <c r="D109" t="s">
        <v>380</v>
      </c>
      <c r="E109" s="370"/>
      <c r="F109" s="370">
        <f t="shared" ca="1" si="13"/>
        <v>29.336886161331027</v>
      </c>
      <c r="G109" s="370">
        <f t="shared" ca="1" si="13"/>
        <v>28.235710377479091</v>
      </c>
      <c r="H109" s="370">
        <f t="shared" ca="1" si="13"/>
        <v>28.494058026803721</v>
      </c>
      <c r="I109" s="377">
        <f t="shared" ca="1" si="13"/>
        <v>28.645878625855374</v>
      </c>
      <c r="J109" s="380">
        <f t="shared" ca="1" si="13"/>
        <v>28.387462339443402</v>
      </c>
      <c r="K109" s="380"/>
      <c r="L109" s="382"/>
      <c r="N109" s="364"/>
      <c r="O109" s="364"/>
      <c r="P109" s="364"/>
      <c r="Q109" s="364"/>
      <c r="R109" s="364"/>
      <c r="S109" s="364"/>
      <c r="T109" s="364"/>
      <c r="U109" s="364"/>
      <c r="V109" s="364"/>
      <c r="W109" s="364"/>
      <c r="X109" s="364"/>
      <c r="Y109" s="364"/>
      <c r="Z109" s="364"/>
      <c r="AA109" s="364"/>
    </row>
    <row r="110" spans="1:29">
      <c r="A110" s="361" t="s">
        <v>381</v>
      </c>
      <c r="B110" s="366" t="s">
        <v>398</v>
      </c>
      <c r="D110" t="s">
        <v>382</v>
      </c>
      <c r="E110" s="370"/>
      <c r="F110" s="370">
        <f t="shared" ca="1" si="13"/>
        <v>29.336886161331027</v>
      </c>
      <c r="G110" s="370">
        <f t="shared" ca="1" si="13"/>
        <v>25.407719709434534</v>
      </c>
      <c r="H110" s="370">
        <f t="shared" ca="1" si="13"/>
        <v>25.004327170154106</v>
      </c>
      <c r="I110" s="377">
        <f t="shared" ca="1" si="13"/>
        <v>24.528976208284451</v>
      </c>
      <c r="J110" s="378">
        <f t="shared" ca="1" si="13"/>
        <v>23.633292992110214</v>
      </c>
      <c r="K110" s="379">
        <f ca="1">J111-J110</f>
        <v>5.0290429767936651</v>
      </c>
      <c r="L110" s="383"/>
      <c r="N110" s="364"/>
      <c r="O110" s="364"/>
      <c r="P110" s="364"/>
      <c r="Q110" s="364"/>
      <c r="R110" s="364"/>
      <c r="S110" s="364"/>
      <c r="T110" s="364"/>
      <c r="U110" s="364"/>
      <c r="V110" s="364"/>
      <c r="W110" s="364"/>
      <c r="X110" s="364"/>
      <c r="Y110" s="364"/>
      <c r="Z110" s="364"/>
      <c r="AA110" s="364"/>
    </row>
    <row r="111" spans="1:29">
      <c r="A111" s="361" t="s">
        <v>381</v>
      </c>
      <c r="B111" s="366" t="s">
        <v>399</v>
      </c>
      <c r="D111" t="s">
        <v>383</v>
      </c>
      <c r="E111" s="370"/>
      <c r="F111" s="370">
        <f t="shared" ca="1" si="13"/>
        <v>29.336886161331027</v>
      </c>
      <c r="G111" s="370">
        <f t="shared" ca="1" si="13"/>
        <v>28.230799677149481</v>
      </c>
      <c r="H111" s="370">
        <f t="shared" ca="1" si="13"/>
        <v>28.613114583932038</v>
      </c>
      <c r="I111" s="377">
        <f t="shared" ca="1" si="13"/>
        <v>28.884212158440498</v>
      </c>
      <c r="J111" s="380">
        <f t="shared" ca="1" si="13"/>
        <v>28.662335968903879</v>
      </c>
      <c r="K111" s="380"/>
      <c r="N111" s="364"/>
      <c r="O111" s="364"/>
      <c r="P111" s="364"/>
      <c r="Q111" s="364"/>
      <c r="R111" s="364"/>
      <c r="S111" s="364"/>
      <c r="T111" s="364"/>
      <c r="U111" s="364"/>
      <c r="V111" s="364"/>
      <c r="W111" s="364"/>
      <c r="X111" s="364"/>
      <c r="Y111" s="364"/>
      <c r="Z111" s="364"/>
      <c r="AA111" s="364"/>
    </row>
    <row r="112" spans="1:29">
      <c r="A112" s="361" t="s">
        <v>384</v>
      </c>
      <c r="B112" s="366" t="s">
        <v>398</v>
      </c>
      <c r="D112" t="s">
        <v>385</v>
      </c>
      <c r="E112" s="370"/>
      <c r="F112" s="370">
        <f t="shared" ca="1" si="13"/>
        <v>29.336886161331027</v>
      </c>
      <c r="G112" s="370">
        <f t="shared" ca="1" si="13"/>
        <v>25.397033996646751</v>
      </c>
      <c r="H112" s="370">
        <f t="shared" ca="1" si="13"/>
        <v>25.133584933885732</v>
      </c>
      <c r="I112" s="377">
        <f t="shared" ca="1" si="13"/>
        <v>24.791144300026609</v>
      </c>
      <c r="J112" s="378">
        <f t="shared" ca="1" si="13"/>
        <v>23.865711154708968</v>
      </c>
      <c r="K112" s="379">
        <f ca="1">J113-J112</f>
        <v>5.054867217082414</v>
      </c>
      <c r="N112" s="364"/>
      <c r="O112" s="364"/>
      <c r="P112" s="364"/>
      <c r="Q112" s="364"/>
      <c r="R112" s="364"/>
      <c r="S112" s="364"/>
      <c r="T112" s="364"/>
      <c r="U112" s="364"/>
      <c r="V112" s="364"/>
      <c r="W112" s="364"/>
      <c r="X112" s="364"/>
      <c r="Y112" s="364"/>
      <c r="Z112" s="364"/>
      <c r="AA112" s="364"/>
    </row>
    <row r="113" spans="1:27">
      <c r="A113" s="361" t="s">
        <v>384</v>
      </c>
      <c r="B113" s="366" t="s">
        <v>399</v>
      </c>
      <c r="D113" t="s">
        <v>386</v>
      </c>
      <c r="E113" s="370"/>
      <c r="F113" s="370">
        <f t="shared" ca="1" si="13"/>
        <v>29.336886161331027</v>
      </c>
      <c r="G113" s="370">
        <f t="shared" ca="1" si="13"/>
        <v>28.218926662940834</v>
      </c>
      <c r="H113" s="370">
        <f t="shared" ca="1" si="13"/>
        <v>28.756734321411621</v>
      </c>
      <c r="I113" s="377">
        <f t="shared" ca="1" si="13"/>
        <v>29.175510038154012</v>
      </c>
      <c r="J113" s="380">
        <f t="shared" ca="1" si="13"/>
        <v>28.920578371791382</v>
      </c>
      <c r="K113" s="380"/>
      <c r="N113" s="364"/>
      <c r="O113" s="364"/>
      <c r="P113" s="364"/>
      <c r="Q113" s="364"/>
      <c r="R113" s="364"/>
      <c r="S113" s="364"/>
      <c r="T113" s="364"/>
      <c r="U113" s="364"/>
      <c r="V113" s="364"/>
      <c r="W113" s="364"/>
      <c r="X113" s="364"/>
      <c r="Y113" s="364"/>
      <c r="Z113" s="364"/>
      <c r="AA113" s="364"/>
    </row>
    <row r="114" spans="1:27">
      <c r="A114" s="361" t="s">
        <v>387</v>
      </c>
      <c r="B114" s="366" t="s">
        <v>398</v>
      </c>
      <c r="D114" t="s">
        <v>388</v>
      </c>
      <c r="E114" s="370"/>
      <c r="F114" s="370">
        <f t="shared" ca="1" si="13"/>
        <v>29.336886161331027</v>
      </c>
      <c r="G114" s="370">
        <f t="shared" ca="1" si="13"/>
        <v>25.37750902326567</v>
      </c>
      <c r="H114" s="370">
        <f t="shared" ca="1" si="13"/>
        <v>25.475761325070323</v>
      </c>
      <c r="I114" s="377">
        <f t="shared" ca="1" si="13"/>
        <v>25.502365933689664</v>
      </c>
      <c r="J114" s="378">
        <f t="shared" ca="1" si="13"/>
        <v>24.872198528664221</v>
      </c>
      <c r="K114" s="379">
        <f ca="1">J115-J114</f>
        <v>5.1666991475218893</v>
      </c>
      <c r="N114" s="364"/>
      <c r="O114" s="364"/>
      <c r="P114" s="364"/>
      <c r="Q114" s="364"/>
      <c r="R114" s="364"/>
      <c r="S114" s="364"/>
      <c r="T114" s="364"/>
      <c r="U114" s="364"/>
      <c r="V114" s="364"/>
      <c r="W114" s="364"/>
      <c r="X114" s="364"/>
      <c r="Y114" s="364"/>
      <c r="Z114" s="364"/>
      <c r="AA114" s="364"/>
    </row>
    <row r="115" spans="1:27">
      <c r="A115" s="361" t="s">
        <v>387</v>
      </c>
      <c r="B115" s="366" t="s">
        <v>399</v>
      </c>
      <c r="D115" t="s">
        <v>389</v>
      </c>
      <c r="E115" s="370"/>
      <c r="F115" s="370">
        <f t="shared" ca="1" si="13"/>
        <v>29.336886161331027</v>
      </c>
      <c r="G115" s="370">
        <f t="shared" ca="1" si="13"/>
        <v>28.197232248072968</v>
      </c>
      <c r="H115" s="370">
        <f t="shared" ca="1" si="13"/>
        <v>29.136930311616716</v>
      </c>
      <c r="I115" s="377">
        <f t="shared" ca="1" si="13"/>
        <v>29.965756297779627</v>
      </c>
      <c r="J115" s="380">
        <f t="shared" ca="1" si="13"/>
        <v>30.03889767618611</v>
      </c>
      <c r="K115" s="380"/>
      <c r="N115" s="364"/>
      <c r="O115" s="364"/>
      <c r="P115" s="364"/>
      <c r="Q115" s="364"/>
      <c r="R115" s="364"/>
      <c r="S115" s="364"/>
      <c r="T115" s="364"/>
      <c r="U115" s="364"/>
      <c r="V115" s="364"/>
      <c r="W115" s="364"/>
      <c r="X115" s="364"/>
      <c r="Y115" s="364"/>
      <c r="Z115" s="364"/>
      <c r="AA115" s="364"/>
    </row>
    <row r="116" spans="1:27">
      <c r="N116" s="364"/>
      <c r="O116" s="364"/>
      <c r="P116" s="364"/>
      <c r="Q116" s="364"/>
      <c r="R116" s="364"/>
      <c r="S116" s="364"/>
      <c r="T116" s="364"/>
      <c r="U116" s="364"/>
      <c r="V116" s="364"/>
      <c r="W116" s="364"/>
      <c r="X116" s="364"/>
      <c r="Y116" s="364"/>
      <c r="Z116" s="364"/>
      <c r="AA116" s="364"/>
    </row>
    <row r="117" spans="1:27">
      <c r="D117" s="372" t="str">
        <f ca="1">"For Strategy #1, Adverse Shock is "&amp;S1_Tables!D110</f>
        <v>For Strategy #1, Adverse Shock is Revenue</v>
      </c>
      <c r="N117" s="364"/>
      <c r="O117" s="364"/>
      <c r="P117" s="364"/>
      <c r="Q117" s="364"/>
      <c r="R117" s="364"/>
      <c r="S117" s="364"/>
      <c r="T117" s="364"/>
      <c r="U117" s="364"/>
      <c r="V117" s="364"/>
      <c r="W117" s="364"/>
      <c r="X117" s="364"/>
      <c r="Y117" s="364"/>
      <c r="Z117" s="364"/>
      <c r="AA117" s="364"/>
    </row>
    <row r="118" spans="1:27">
      <c r="D118" s="372" t="str">
        <f ca="1">"For Strategy #2, Adverse Shock is "&amp;S2_Tables!D110</f>
        <v>For Strategy #2, Adverse Shock is Revenue</v>
      </c>
      <c r="N118" s="364"/>
      <c r="O118" s="364"/>
      <c r="P118" s="364"/>
      <c r="Q118" s="364"/>
      <c r="R118" s="364"/>
      <c r="S118" s="364"/>
      <c r="T118" s="364"/>
      <c r="U118" s="364"/>
      <c r="V118" s="364"/>
      <c r="W118" s="364"/>
      <c r="X118" s="364"/>
      <c r="Y118" s="364"/>
      <c r="Z118" s="364"/>
      <c r="AA118" s="364"/>
    </row>
    <row r="119" spans="1:27">
      <c r="D119" s="372" t="str">
        <f ca="1">"For Strategy #3, Adverse Shock is "&amp;S3_Tables!D110</f>
        <v>For Strategy #3, Adverse Shock is Revenue</v>
      </c>
      <c r="N119" s="364"/>
      <c r="O119" s="364"/>
      <c r="P119" s="364"/>
      <c r="Q119" s="364"/>
      <c r="R119" s="364"/>
      <c r="S119" s="364"/>
      <c r="T119" s="364"/>
      <c r="U119" s="364"/>
      <c r="V119" s="364"/>
      <c r="W119" s="364"/>
      <c r="X119" s="364"/>
      <c r="Y119" s="364"/>
      <c r="Z119" s="364"/>
      <c r="AA119" s="364"/>
    </row>
    <row r="120" spans="1:27">
      <c r="D120" s="372" t="str">
        <f ca="1">"For Strategy #4, Adverse Shock is "&amp;S4_Tables!D110</f>
        <v>For Strategy #4, Adverse Shock is Revenue</v>
      </c>
      <c r="N120" s="364"/>
      <c r="O120" s="364"/>
      <c r="P120" s="364"/>
      <c r="Q120" s="364"/>
      <c r="R120" s="364"/>
      <c r="S120" s="364"/>
      <c r="T120" s="364"/>
      <c r="U120" s="364"/>
      <c r="V120" s="364"/>
      <c r="W120" s="364"/>
      <c r="X120" s="364"/>
      <c r="Y120" s="364"/>
      <c r="Z120" s="364"/>
      <c r="AA120" s="364"/>
    </row>
    <row r="121" spans="1:27">
      <c r="N121" s="364"/>
      <c r="O121" s="364"/>
      <c r="P121" s="364"/>
      <c r="Q121" s="364"/>
      <c r="R121" s="364"/>
      <c r="S121" s="364"/>
      <c r="T121" s="364"/>
      <c r="U121" s="364"/>
      <c r="V121" s="364"/>
      <c r="W121" s="364"/>
      <c r="X121" s="364"/>
      <c r="Y121" s="364"/>
      <c r="Z121" s="364"/>
      <c r="AA121" s="364"/>
    </row>
  </sheetData>
  <pageMargins left="0.7" right="0.7" top="0.75" bottom="0.75" header="0.3" footer="0.3"/>
  <pageSetup orientation="portrait"/>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CV141"/>
  <sheetViews>
    <sheetView showGridLines="0" zoomScale="55" zoomScaleNormal="55" workbookViewId="0">
      <pane xSplit="4" ySplit="8" topLeftCell="K9" activePane="bottomRight" state="frozen"/>
      <selection activeCell="C37" sqref="C37"/>
      <selection pane="topRight" activeCell="C37" sqref="C37"/>
      <selection pane="bottomLeft" activeCell="C37" sqref="C37"/>
      <selection pane="bottomRight" activeCell="C37" sqref="C37"/>
    </sheetView>
  </sheetViews>
  <sheetFormatPr defaultColWidth="8.7265625" defaultRowHeight="13"/>
  <cols>
    <col min="1" max="1" width="18" style="10" customWidth="1"/>
    <col min="2" max="2" width="4.26953125" style="8" customWidth="1"/>
    <col min="3" max="3" width="89.7265625" style="9" customWidth="1"/>
    <col min="4" max="4" width="13.7265625" style="9" customWidth="1"/>
    <col min="5" max="9" width="13.453125" style="9" customWidth="1"/>
    <col min="10" max="10" width="13.453125" style="8" customWidth="1"/>
    <col min="11" max="11" width="19.7265625" style="8" customWidth="1"/>
    <col min="12" max="12" width="17" style="8" customWidth="1"/>
    <col min="13" max="13" width="16.26953125" style="8" customWidth="1"/>
    <col min="14" max="14" width="17.453125" style="8" customWidth="1"/>
    <col min="15" max="15" width="16.7265625" style="8" customWidth="1"/>
    <col min="16" max="16" width="17.453125" style="8" customWidth="1"/>
    <col min="17" max="17" width="18.7265625" style="8" customWidth="1"/>
    <col min="18" max="18" width="21.453125" style="8" customWidth="1"/>
    <col min="19" max="19" width="20" style="8" customWidth="1"/>
    <col min="20" max="20" width="13.26953125" style="11" customWidth="1"/>
    <col min="21" max="25" width="13.453125" style="9" customWidth="1"/>
    <col min="26" max="35" width="13.453125" style="8" customWidth="1"/>
    <col min="36" max="36" width="13.26953125" style="11" customWidth="1"/>
    <col min="37" max="41" width="13.453125" style="9" customWidth="1"/>
    <col min="42" max="51" width="13.453125" style="8" customWidth="1"/>
    <col min="52" max="52" width="13.26953125" style="11" customWidth="1"/>
    <col min="53" max="57" width="13.453125" style="9" customWidth="1"/>
    <col min="58" max="67" width="13.453125" style="8" customWidth="1"/>
    <col min="68" max="68" width="13.26953125" style="11" customWidth="1"/>
    <col min="69" max="73" width="13.453125" style="9" customWidth="1"/>
    <col min="74" max="83" width="13.453125" style="8" customWidth="1"/>
    <col min="84" max="84" width="13.26953125" style="11" customWidth="1"/>
    <col min="85" max="89" width="13.453125" style="9" customWidth="1"/>
    <col min="90" max="99" width="13.453125" style="8" customWidth="1"/>
    <col min="100" max="100" width="13.26953125" style="11" customWidth="1"/>
    <col min="101" max="104" width="14" style="8" customWidth="1"/>
    <col min="105" max="105" width="8.26953125" style="8" customWidth="1"/>
    <col min="106" max="16384" width="8.7265625" style="8"/>
  </cols>
  <sheetData>
    <row r="1" spans="1:100" ht="9" customHeight="1">
      <c r="E1" s="327"/>
      <c r="F1" s="327"/>
      <c r="G1" s="327"/>
      <c r="H1" s="327"/>
      <c r="I1" s="327"/>
      <c r="J1" s="327"/>
      <c r="K1" s="327"/>
      <c r="L1" s="327"/>
      <c r="M1" s="327"/>
      <c r="N1" s="327"/>
      <c r="O1" s="327"/>
      <c r="P1" s="327"/>
      <c r="Q1" s="327"/>
      <c r="R1" s="327"/>
      <c r="S1" s="327"/>
      <c r="U1" s="327"/>
      <c r="V1" s="327"/>
      <c r="W1" s="327"/>
      <c r="X1" s="327"/>
      <c r="Y1" s="327"/>
      <c r="Z1" s="327"/>
      <c r="AA1" s="327"/>
      <c r="AB1" s="327"/>
      <c r="AC1" s="327"/>
      <c r="AD1" s="327"/>
      <c r="AE1" s="327"/>
      <c r="AF1" s="327"/>
      <c r="AG1" s="327"/>
      <c r="AH1" s="327"/>
      <c r="AI1" s="327"/>
      <c r="AK1" s="327"/>
      <c r="AL1" s="327"/>
      <c r="AM1" s="327"/>
      <c r="AN1" s="327"/>
      <c r="AO1" s="327"/>
      <c r="AP1" s="327"/>
      <c r="AQ1" s="327"/>
      <c r="AR1" s="327"/>
      <c r="AS1" s="327"/>
      <c r="AT1" s="327"/>
      <c r="AU1" s="327"/>
      <c r="AV1" s="327"/>
      <c r="AW1" s="327"/>
      <c r="AX1" s="327"/>
      <c r="AY1" s="327"/>
      <c r="BA1" s="327"/>
      <c r="BB1" s="327"/>
      <c r="BC1" s="327"/>
      <c r="BD1" s="327"/>
      <c r="BE1" s="327"/>
      <c r="BF1" s="327"/>
      <c r="BG1" s="327"/>
      <c r="BH1" s="327"/>
      <c r="BI1" s="327"/>
      <c r="BJ1" s="327"/>
      <c r="BK1" s="327"/>
      <c r="BL1" s="327"/>
      <c r="BM1" s="327"/>
      <c r="BN1" s="327"/>
      <c r="BO1" s="327"/>
      <c r="BQ1" s="327"/>
      <c r="BR1" s="327"/>
      <c r="BS1" s="327"/>
      <c r="BT1" s="327"/>
      <c r="BU1" s="327"/>
      <c r="BV1" s="327"/>
      <c r="BW1" s="327"/>
      <c r="BX1" s="327"/>
      <c r="BY1" s="327"/>
      <c r="BZ1" s="327"/>
      <c r="CA1" s="327"/>
      <c r="CB1" s="327"/>
      <c r="CC1" s="327"/>
      <c r="CD1" s="327"/>
      <c r="CE1" s="327"/>
      <c r="CG1" s="327"/>
    </row>
    <row r="2" spans="1:100" ht="9" customHeight="1"/>
    <row r="3" spans="1:100" ht="9" customHeight="1"/>
    <row r="4" spans="1:100">
      <c r="E4" s="846" t="s">
        <v>400</v>
      </c>
      <c r="F4" s="846"/>
      <c r="G4" s="846"/>
      <c r="H4" s="846"/>
      <c r="I4" s="846"/>
      <c r="J4" s="847" t="s">
        <v>401</v>
      </c>
      <c r="K4" s="847"/>
      <c r="L4" s="847"/>
      <c r="M4" s="847"/>
      <c r="N4" s="847"/>
      <c r="O4" s="847"/>
      <c r="P4" s="847"/>
      <c r="Q4" s="847"/>
      <c r="R4" s="847"/>
      <c r="S4" s="847"/>
      <c r="U4" s="846" t="s">
        <v>400</v>
      </c>
      <c r="V4" s="846"/>
      <c r="W4" s="846"/>
      <c r="X4" s="846"/>
      <c r="Y4" s="846"/>
      <c r="Z4" s="847" t="s">
        <v>401</v>
      </c>
      <c r="AA4" s="847"/>
      <c r="AB4" s="847"/>
      <c r="AC4" s="847"/>
      <c r="AD4" s="847"/>
      <c r="AE4" s="847"/>
      <c r="AF4" s="847"/>
      <c r="AG4" s="847"/>
      <c r="AH4" s="847"/>
      <c r="AI4" s="847"/>
      <c r="AK4" s="846" t="s">
        <v>400</v>
      </c>
      <c r="AL4" s="846"/>
      <c r="AM4" s="846"/>
      <c r="AN4" s="846"/>
      <c r="AO4" s="846"/>
      <c r="AP4" s="847" t="s">
        <v>401</v>
      </c>
      <c r="AQ4" s="847"/>
      <c r="AR4" s="847"/>
      <c r="AS4" s="847"/>
      <c r="AT4" s="847"/>
      <c r="AU4" s="847"/>
      <c r="AV4" s="847"/>
      <c r="AW4" s="847"/>
      <c r="AX4" s="847"/>
      <c r="AY4" s="847"/>
      <c r="BA4" s="846" t="s">
        <v>400</v>
      </c>
      <c r="BB4" s="846"/>
      <c r="BC4" s="846"/>
      <c r="BD4" s="846"/>
      <c r="BE4" s="846"/>
      <c r="BF4" s="847" t="s">
        <v>401</v>
      </c>
      <c r="BG4" s="847"/>
      <c r="BH4" s="847"/>
      <c r="BI4" s="847"/>
      <c r="BJ4" s="847"/>
      <c r="BK4" s="847"/>
      <c r="BL4" s="847"/>
      <c r="BM4" s="847"/>
      <c r="BN4" s="847"/>
      <c r="BO4" s="847"/>
      <c r="BQ4" s="846" t="s">
        <v>400</v>
      </c>
      <c r="BR4" s="846"/>
      <c r="BS4" s="846"/>
      <c r="BT4" s="846"/>
      <c r="BU4" s="846"/>
      <c r="BV4" s="847" t="s">
        <v>401</v>
      </c>
      <c r="BW4" s="847"/>
      <c r="BX4" s="847"/>
      <c r="BY4" s="847"/>
      <c r="BZ4" s="847"/>
      <c r="CA4" s="847"/>
      <c r="CB4" s="847"/>
      <c r="CC4" s="847"/>
      <c r="CD4" s="847"/>
      <c r="CE4" s="847"/>
      <c r="CG4" s="846" t="s">
        <v>400</v>
      </c>
      <c r="CH4" s="846"/>
      <c r="CI4" s="846"/>
      <c r="CJ4" s="846"/>
      <c r="CK4" s="846"/>
      <c r="CL4" s="847" t="s">
        <v>401</v>
      </c>
      <c r="CM4" s="847"/>
      <c r="CN4" s="847"/>
      <c r="CO4" s="847"/>
      <c r="CP4" s="847"/>
      <c r="CQ4" s="847"/>
      <c r="CR4" s="847"/>
      <c r="CS4" s="847"/>
      <c r="CT4" s="847"/>
      <c r="CU4" s="847"/>
    </row>
    <row r="5" spans="1:100" s="1" customFormat="1">
      <c r="C5" s="12" t="s">
        <v>374</v>
      </c>
      <c r="D5" s="12"/>
      <c r="E5" s="295">
        <f>DataInput!G10</f>
        <v>2016</v>
      </c>
      <c r="F5" s="295">
        <f>DataInput!H10</f>
        <v>2017</v>
      </c>
      <c r="G5" s="295">
        <f>DataInput!I10</f>
        <v>2018</v>
      </c>
      <c r="H5" s="295">
        <f>DataInput!J10</f>
        <v>2019</v>
      </c>
      <c r="I5" s="295">
        <f>DataInput!K10</f>
        <v>2020</v>
      </c>
      <c r="J5" s="303">
        <f>DataInput!L10</f>
        <v>2021</v>
      </c>
      <c r="K5" s="303">
        <f>DataInput!M10</f>
        <v>2022</v>
      </c>
      <c r="L5" s="303">
        <f>DataInput!N10</f>
        <v>2023</v>
      </c>
      <c r="M5" s="303">
        <f>DataInput!O10</f>
        <v>2024</v>
      </c>
      <c r="N5" s="303">
        <f>DataInput!P10</f>
        <v>2025</v>
      </c>
      <c r="O5" s="303">
        <f>DataInput!Q10</f>
        <v>2026</v>
      </c>
      <c r="P5" s="303">
        <f>DataInput!R10</f>
        <v>2027</v>
      </c>
      <c r="Q5" s="303">
        <f>DataInput!S10</f>
        <v>2028</v>
      </c>
      <c r="R5" s="303">
        <f>DataInput!T10</f>
        <v>2029</v>
      </c>
      <c r="S5" s="303">
        <f>DataInput!U10</f>
        <v>2030</v>
      </c>
      <c r="T5" s="102"/>
      <c r="U5" s="295">
        <f>DataInput!G10</f>
        <v>2016</v>
      </c>
      <c r="V5" s="295">
        <f>DataInput!H10</f>
        <v>2017</v>
      </c>
      <c r="W5" s="295">
        <f>DataInput!I10</f>
        <v>2018</v>
      </c>
      <c r="X5" s="295">
        <f>DataInput!J10</f>
        <v>2019</v>
      </c>
      <c r="Y5" s="295">
        <f>DataInput!K10</f>
        <v>2020</v>
      </c>
      <c r="Z5" s="303">
        <f>DataInput!L10</f>
        <v>2021</v>
      </c>
      <c r="AA5" s="303">
        <f>DataInput!M10</f>
        <v>2022</v>
      </c>
      <c r="AB5" s="303">
        <f>DataInput!N10</f>
        <v>2023</v>
      </c>
      <c r="AC5" s="303">
        <f>DataInput!O10</f>
        <v>2024</v>
      </c>
      <c r="AD5" s="303">
        <f>DataInput!P10</f>
        <v>2025</v>
      </c>
      <c r="AE5" s="303">
        <f>DataInput!Q10</f>
        <v>2026</v>
      </c>
      <c r="AF5" s="303">
        <f>DataInput!R10</f>
        <v>2027</v>
      </c>
      <c r="AG5" s="303">
        <f>DataInput!S10</f>
        <v>2028</v>
      </c>
      <c r="AH5" s="303">
        <f>DataInput!T10</f>
        <v>2029</v>
      </c>
      <c r="AI5" s="303">
        <f>DataInput!U10</f>
        <v>2030</v>
      </c>
      <c r="AJ5" s="102"/>
      <c r="AK5" s="295">
        <f>DataInput!G10</f>
        <v>2016</v>
      </c>
      <c r="AL5" s="295">
        <f>DataInput!H10</f>
        <v>2017</v>
      </c>
      <c r="AM5" s="295">
        <f>DataInput!I10</f>
        <v>2018</v>
      </c>
      <c r="AN5" s="295">
        <f>DataInput!J10</f>
        <v>2019</v>
      </c>
      <c r="AO5" s="295">
        <f>DataInput!K10</f>
        <v>2020</v>
      </c>
      <c r="AP5" s="303">
        <f>DataInput!L10</f>
        <v>2021</v>
      </c>
      <c r="AQ5" s="303">
        <f>DataInput!M10</f>
        <v>2022</v>
      </c>
      <c r="AR5" s="303">
        <f>DataInput!N10</f>
        <v>2023</v>
      </c>
      <c r="AS5" s="303">
        <f>DataInput!O10</f>
        <v>2024</v>
      </c>
      <c r="AT5" s="303">
        <f>DataInput!P10</f>
        <v>2025</v>
      </c>
      <c r="AU5" s="303">
        <f>DataInput!Q10</f>
        <v>2026</v>
      </c>
      <c r="AV5" s="303">
        <f>DataInput!R10</f>
        <v>2027</v>
      </c>
      <c r="AW5" s="303">
        <f>DataInput!S10</f>
        <v>2028</v>
      </c>
      <c r="AX5" s="303">
        <f>DataInput!T10</f>
        <v>2029</v>
      </c>
      <c r="AY5" s="303">
        <f>DataInput!U10</f>
        <v>2030</v>
      </c>
      <c r="AZ5" s="102"/>
      <c r="BA5" s="295">
        <f>DataInput!G10</f>
        <v>2016</v>
      </c>
      <c r="BB5" s="295">
        <f>DataInput!H10</f>
        <v>2017</v>
      </c>
      <c r="BC5" s="295">
        <f>DataInput!I10</f>
        <v>2018</v>
      </c>
      <c r="BD5" s="295">
        <f>DataInput!J10</f>
        <v>2019</v>
      </c>
      <c r="BE5" s="295">
        <f>DataInput!K10</f>
        <v>2020</v>
      </c>
      <c r="BF5" s="303">
        <f>DataInput!L10</f>
        <v>2021</v>
      </c>
      <c r="BG5" s="303">
        <f>DataInput!M10</f>
        <v>2022</v>
      </c>
      <c r="BH5" s="303">
        <f>DataInput!N10</f>
        <v>2023</v>
      </c>
      <c r="BI5" s="303">
        <f>DataInput!O10</f>
        <v>2024</v>
      </c>
      <c r="BJ5" s="303">
        <f>DataInput!P10</f>
        <v>2025</v>
      </c>
      <c r="BK5" s="303">
        <f>DataInput!Q10</f>
        <v>2026</v>
      </c>
      <c r="BL5" s="303">
        <f>DataInput!R10</f>
        <v>2027</v>
      </c>
      <c r="BM5" s="303">
        <f>DataInput!S10</f>
        <v>2028</v>
      </c>
      <c r="BN5" s="303">
        <f>DataInput!T10</f>
        <v>2029</v>
      </c>
      <c r="BO5" s="303">
        <f>DataInput!U10</f>
        <v>2030</v>
      </c>
      <c r="BP5" s="102"/>
      <c r="BQ5" s="295">
        <f>DataInput!G10</f>
        <v>2016</v>
      </c>
      <c r="BR5" s="295">
        <f>DataInput!H10</f>
        <v>2017</v>
      </c>
      <c r="BS5" s="295">
        <f>DataInput!I10</f>
        <v>2018</v>
      </c>
      <c r="BT5" s="295">
        <f>DataInput!J10</f>
        <v>2019</v>
      </c>
      <c r="BU5" s="295">
        <f>DataInput!K10</f>
        <v>2020</v>
      </c>
      <c r="BV5" s="303">
        <f>DataInput!L10</f>
        <v>2021</v>
      </c>
      <c r="BW5" s="303">
        <f>DataInput!M10</f>
        <v>2022</v>
      </c>
      <c r="BX5" s="303">
        <f>DataInput!N10</f>
        <v>2023</v>
      </c>
      <c r="BY5" s="303">
        <f>DataInput!O10</f>
        <v>2024</v>
      </c>
      <c r="BZ5" s="303">
        <f>DataInput!P10</f>
        <v>2025</v>
      </c>
      <c r="CA5" s="303">
        <f>DataInput!Q10</f>
        <v>2026</v>
      </c>
      <c r="CB5" s="303">
        <f>DataInput!R10</f>
        <v>2027</v>
      </c>
      <c r="CC5" s="303">
        <f>DataInput!S10</f>
        <v>2028</v>
      </c>
      <c r="CD5" s="303">
        <f>DataInput!T10</f>
        <v>2029</v>
      </c>
      <c r="CE5" s="303">
        <f>DataInput!U10</f>
        <v>2030</v>
      </c>
      <c r="CF5" s="102"/>
      <c r="CG5" s="295">
        <f>DataInput!G10</f>
        <v>2016</v>
      </c>
      <c r="CH5" s="295">
        <f>DataInput!H10</f>
        <v>2017</v>
      </c>
      <c r="CI5" s="295">
        <f>DataInput!I10</f>
        <v>2018</v>
      </c>
      <c r="CJ5" s="295">
        <f>DataInput!J10</f>
        <v>2019</v>
      </c>
      <c r="CK5" s="295">
        <f>DataInput!K10</f>
        <v>2020</v>
      </c>
      <c r="CL5" s="303">
        <f>DataInput!L10</f>
        <v>2021</v>
      </c>
      <c r="CM5" s="303">
        <f>DataInput!M10</f>
        <v>2022</v>
      </c>
      <c r="CN5" s="303">
        <f>DataInput!N10</f>
        <v>2023</v>
      </c>
      <c r="CO5" s="303">
        <f>DataInput!O10</f>
        <v>2024</v>
      </c>
      <c r="CP5" s="303">
        <f>DataInput!P10</f>
        <v>2025</v>
      </c>
      <c r="CQ5" s="303">
        <f>DataInput!Q10</f>
        <v>2026</v>
      </c>
      <c r="CR5" s="303">
        <f>DataInput!R10</f>
        <v>2027</v>
      </c>
      <c r="CS5" s="303">
        <f>DataInput!S10</f>
        <v>2028</v>
      </c>
      <c r="CT5" s="303">
        <f>DataInput!T10</f>
        <v>2029</v>
      </c>
      <c r="CU5" s="303">
        <f>DataInput!U10</f>
        <v>2030</v>
      </c>
      <c r="CV5" s="102"/>
    </row>
    <row r="6" spans="1:100" s="1" customFormat="1">
      <c r="C6" s="12"/>
      <c r="D6" s="12"/>
      <c r="E6" s="296"/>
      <c r="F6" s="296"/>
      <c r="G6" s="296"/>
      <c r="H6" s="296"/>
      <c r="I6" s="296"/>
      <c r="J6" s="304"/>
      <c r="K6" s="304"/>
      <c r="L6" s="304"/>
      <c r="M6" s="304"/>
      <c r="N6" s="304"/>
      <c r="O6" s="304"/>
      <c r="P6" s="304"/>
      <c r="Q6" s="304"/>
      <c r="R6" s="304"/>
      <c r="S6" s="304"/>
      <c r="T6" s="102"/>
      <c r="U6" s="296"/>
      <c r="V6" s="296"/>
      <c r="W6" s="296"/>
      <c r="X6" s="296"/>
      <c r="Y6" s="296"/>
      <c r="Z6" s="304"/>
      <c r="AA6" s="304"/>
      <c r="AB6" s="304"/>
      <c r="AC6" s="304"/>
      <c r="AD6" s="304"/>
      <c r="AE6" s="304"/>
      <c r="AF6" s="304"/>
      <c r="AG6" s="304"/>
      <c r="AH6" s="304"/>
      <c r="AI6" s="304"/>
      <c r="AJ6" s="102"/>
      <c r="AK6" s="296"/>
      <c r="AL6" s="296"/>
      <c r="AM6" s="296"/>
      <c r="AN6" s="296"/>
      <c r="AO6" s="296"/>
      <c r="AP6" s="304"/>
      <c r="AQ6" s="304"/>
      <c r="AR6" s="304"/>
      <c r="AS6" s="304"/>
      <c r="AT6" s="304"/>
      <c r="AU6" s="304"/>
      <c r="AV6" s="304"/>
      <c r="AW6" s="304"/>
      <c r="AX6" s="304"/>
      <c r="AY6" s="304"/>
      <c r="AZ6" s="102"/>
      <c r="BA6" s="296"/>
      <c r="BB6" s="296"/>
      <c r="BC6" s="296"/>
      <c r="BD6" s="296"/>
      <c r="BE6" s="296"/>
      <c r="BF6" s="304"/>
      <c r="BG6" s="304"/>
      <c r="BH6" s="304"/>
      <c r="BI6" s="304"/>
      <c r="BJ6" s="304"/>
      <c r="BK6" s="304"/>
      <c r="BL6" s="304"/>
      <c r="BM6" s="304"/>
      <c r="BN6" s="304"/>
      <c r="BO6" s="304"/>
      <c r="BP6" s="102"/>
      <c r="BQ6" s="296"/>
      <c r="BR6" s="296"/>
      <c r="BS6" s="296"/>
      <c r="BT6" s="296"/>
      <c r="BU6" s="296"/>
      <c r="BV6" s="304"/>
      <c r="BW6" s="304"/>
      <c r="BX6" s="304"/>
      <c r="BY6" s="304"/>
      <c r="BZ6" s="304"/>
      <c r="CA6" s="304"/>
      <c r="CB6" s="304"/>
      <c r="CC6" s="304"/>
      <c r="CD6" s="304"/>
      <c r="CE6" s="304"/>
      <c r="CF6" s="102"/>
      <c r="CG6" s="296"/>
      <c r="CH6" s="296"/>
      <c r="CI6" s="296"/>
      <c r="CJ6" s="296"/>
      <c r="CK6" s="296"/>
      <c r="CL6" s="304"/>
      <c r="CM6" s="304"/>
      <c r="CN6" s="304"/>
      <c r="CO6" s="304"/>
      <c r="CP6" s="304"/>
      <c r="CQ6" s="304"/>
      <c r="CR6" s="304"/>
      <c r="CS6" s="304"/>
      <c r="CT6" s="304"/>
      <c r="CU6" s="304"/>
      <c r="CV6" s="102"/>
    </row>
    <row r="7" spans="1:100" s="1" customFormat="1">
      <c r="C7" s="12"/>
      <c r="D7" s="12"/>
      <c r="E7" s="297" t="s">
        <v>402</v>
      </c>
      <c r="F7" s="298"/>
      <c r="G7" s="298"/>
      <c r="H7" s="298"/>
      <c r="I7" s="298"/>
      <c r="J7" s="305"/>
      <c r="K7" s="305"/>
      <c r="L7" s="305"/>
      <c r="M7" s="305"/>
      <c r="N7" s="305"/>
      <c r="O7" s="305"/>
      <c r="P7" s="305"/>
      <c r="Q7" s="305"/>
      <c r="R7" s="305"/>
      <c r="S7" s="305"/>
      <c r="T7" s="102"/>
      <c r="U7" s="297" t="s">
        <v>403</v>
      </c>
      <c r="V7" s="298"/>
      <c r="W7" s="298"/>
      <c r="X7" s="298"/>
      <c r="Y7" s="298"/>
      <c r="Z7" s="305"/>
      <c r="AA7" s="305"/>
      <c r="AB7" s="305"/>
      <c r="AC7" s="305"/>
      <c r="AD7" s="305"/>
      <c r="AE7" s="305"/>
      <c r="AF7" s="305"/>
      <c r="AG7" s="305"/>
      <c r="AH7" s="305"/>
      <c r="AI7" s="305"/>
      <c r="AJ7" s="102"/>
      <c r="AK7" s="297" t="s">
        <v>404</v>
      </c>
      <c r="AL7" s="298"/>
      <c r="AM7" s="298"/>
      <c r="AN7" s="298"/>
      <c r="AO7" s="298"/>
      <c r="AP7" s="305"/>
      <c r="AQ7" s="305"/>
      <c r="AR7" s="305"/>
      <c r="AS7" s="305"/>
      <c r="AT7" s="305"/>
      <c r="AU7" s="305"/>
      <c r="AV7" s="305"/>
      <c r="AW7" s="305"/>
      <c r="AX7" s="305"/>
      <c r="AY7" s="305"/>
      <c r="AZ7" s="102"/>
      <c r="BA7" s="297" t="s">
        <v>405</v>
      </c>
      <c r="BB7" s="298"/>
      <c r="BC7" s="298"/>
      <c r="BD7" s="298"/>
      <c r="BE7" s="298"/>
      <c r="BF7" s="305"/>
      <c r="BG7" s="305"/>
      <c r="BH7" s="305"/>
      <c r="BI7" s="305"/>
      <c r="BJ7" s="305"/>
      <c r="BK7" s="305"/>
      <c r="BL7" s="305"/>
      <c r="BM7" s="305"/>
      <c r="BN7" s="305"/>
      <c r="BO7" s="305"/>
      <c r="BP7" s="102"/>
      <c r="BQ7" s="297" t="s">
        <v>406</v>
      </c>
      <c r="BR7" s="298"/>
      <c r="BS7" s="298"/>
      <c r="BT7" s="298"/>
      <c r="BU7" s="298"/>
      <c r="BV7" s="305"/>
      <c r="BW7" s="305"/>
      <c r="BX7" s="305"/>
      <c r="BY7" s="305"/>
      <c r="BZ7" s="305"/>
      <c r="CA7" s="305"/>
      <c r="CB7" s="305"/>
      <c r="CC7" s="305"/>
      <c r="CD7" s="305"/>
      <c r="CE7" s="305"/>
      <c r="CF7" s="102"/>
      <c r="CG7" s="297" t="s">
        <v>407</v>
      </c>
      <c r="CH7" s="298"/>
      <c r="CI7" s="298"/>
      <c r="CJ7" s="298"/>
      <c r="CK7" s="298"/>
      <c r="CL7" s="305"/>
      <c r="CM7" s="305"/>
      <c r="CN7" s="305"/>
      <c r="CO7" s="305"/>
      <c r="CP7" s="305"/>
      <c r="CQ7" s="305"/>
      <c r="CR7" s="305"/>
      <c r="CS7" s="305"/>
      <c r="CT7" s="305"/>
      <c r="CU7" s="305"/>
      <c r="CV7" s="102"/>
    </row>
    <row r="8" spans="1:100" s="1" customFormat="1">
      <c r="E8" s="297"/>
      <c r="F8" s="297"/>
      <c r="G8" s="297"/>
      <c r="H8" s="297"/>
      <c r="I8" s="297"/>
      <c r="J8" s="306"/>
      <c r="K8" s="306"/>
      <c r="L8" s="306"/>
      <c r="M8" s="306"/>
      <c r="N8" s="306"/>
      <c r="O8" s="306"/>
      <c r="P8" s="306"/>
      <c r="Q8" s="306"/>
      <c r="R8" s="306"/>
      <c r="S8" s="306"/>
      <c r="T8" s="102"/>
      <c r="U8" s="297"/>
      <c r="V8" s="297"/>
      <c r="W8" s="297"/>
      <c r="X8" s="297"/>
      <c r="Y8" s="297"/>
      <c r="Z8" s="306"/>
      <c r="AA8" s="306"/>
      <c r="AB8" s="306"/>
      <c r="AC8" s="306"/>
      <c r="AD8" s="306"/>
      <c r="AE8" s="306"/>
      <c r="AF8" s="306"/>
      <c r="AG8" s="306"/>
      <c r="AH8" s="306"/>
      <c r="AI8" s="306"/>
      <c r="AJ8" s="102"/>
      <c r="AK8" s="297"/>
      <c r="AL8" s="297"/>
      <c r="AM8" s="297"/>
      <c r="AN8" s="297"/>
      <c r="AO8" s="297"/>
      <c r="AP8" s="306"/>
      <c r="AQ8" s="306"/>
      <c r="AR8" s="306"/>
      <c r="AS8" s="306"/>
      <c r="AT8" s="306"/>
      <c r="AU8" s="306"/>
      <c r="AV8" s="306"/>
      <c r="AW8" s="306"/>
      <c r="AX8" s="306"/>
      <c r="AY8" s="306"/>
      <c r="AZ8" s="102"/>
      <c r="BA8" s="297"/>
      <c r="BB8" s="297"/>
      <c r="BC8" s="297"/>
      <c r="BD8" s="297"/>
      <c r="BE8" s="297"/>
      <c r="BF8" s="306"/>
      <c r="BG8" s="306"/>
      <c r="BH8" s="306"/>
      <c r="BI8" s="306"/>
      <c r="BJ8" s="306"/>
      <c r="BK8" s="306"/>
      <c r="BL8" s="306"/>
      <c r="BM8" s="306"/>
      <c r="BN8" s="306"/>
      <c r="BO8" s="306"/>
      <c r="BP8" s="102"/>
      <c r="BQ8" s="297"/>
      <c r="BR8" s="297"/>
      <c r="BS8" s="297"/>
      <c r="BT8" s="297"/>
      <c r="BU8" s="297"/>
      <c r="BV8" s="306"/>
      <c r="BW8" s="306"/>
      <c r="BX8" s="306"/>
      <c r="BY8" s="306"/>
      <c r="BZ8" s="306"/>
      <c r="CA8" s="306"/>
      <c r="CB8" s="306"/>
      <c r="CC8" s="306"/>
      <c r="CD8" s="306"/>
      <c r="CE8" s="306"/>
      <c r="CF8" s="102"/>
      <c r="CG8" s="297"/>
      <c r="CH8" s="297"/>
      <c r="CI8" s="297"/>
      <c r="CJ8" s="297"/>
      <c r="CK8" s="297"/>
      <c r="CL8" s="306"/>
      <c r="CM8" s="306"/>
      <c r="CN8" s="306"/>
      <c r="CO8" s="306"/>
      <c r="CP8" s="306"/>
      <c r="CQ8" s="306"/>
      <c r="CR8" s="306"/>
      <c r="CS8" s="306"/>
      <c r="CT8" s="306"/>
      <c r="CU8" s="306"/>
      <c r="CV8" s="102"/>
    </row>
    <row r="9" spans="1:100" s="1" customFormat="1">
      <c r="C9" s="12"/>
      <c r="D9" s="12"/>
      <c r="E9" s="12"/>
      <c r="F9" s="12"/>
      <c r="G9" s="12"/>
      <c r="H9" s="12"/>
      <c r="I9" s="12"/>
      <c r="J9" s="14"/>
      <c r="K9" s="14"/>
      <c r="L9" s="14"/>
      <c r="M9" s="14"/>
      <c r="N9" s="14"/>
      <c r="O9" s="14"/>
      <c r="P9" s="14"/>
      <c r="Q9" s="14"/>
      <c r="R9" s="14"/>
      <c r="S9" s="14"/>
      <c r="T9" s="102"/>
      <c r="U9" s="12"/>
      <c r="V9" s="12"/>
      <c r="W9" s="12"/>
      <c r="X9" s="12"/>
      <c r="Y9" s="12"/>
      <c r="Z9" s="14"/>
      <c r="AA9" s="14"/>
      <c r="AB9" s="14"/>
      <c r="AC9" s="14"/>
      <c r="AD9" s="14"/>
      <c r="AE9" s="14"/>
      <c r="AF9" s="14"/>
      <c r="AG9" s="14"/>
      <c r="AH9" s="14"/>
      <c r="AI9" s="14"/>
      <c r="AJ9" s="102"/>
      <c r="AK9" s="12"/>
      <c r="AL9" s="12"/>
      <c r="AM9" s="12"/>
      <c r="AN9" s="12"/>
      <c r="AO9" s="12"/>
      <c r="AP9" s="14"/>
      <c r="AQ9" s="14"/>
      <c r="AR9" s="14"/>
      <c r="AS9" s="14"/>
      <c r="AT9" s="14"/>
      <c r="AU9" s="14"/>
      <c r="AV9" s="14"/>
      <c r="AW9" s="14"/>
      <c r="AX9" s="14"/>
      <c r="AY9" s="14"/>
      <c r="AZ9" s="102"/>
      <c r="BA9" s="12"/>
      <c r="BB9" s="12"/>
      <c r="BC9" s="12"/>
      <c r="BD9" s="12"/>
      <c r="BE9" s="12"/>
      <c r="BF9" s="14"/>
      <c r="BG9" s="14"/>
      <c r="BH9" s="14"/>
      <c r="BI9" s="14"/>
      <c r="BJ9" s="14"/>
      <c r="BK9" s="14"/>
      <c r="BL9" s="14"/>
      <c r="BM9" s="14"/>
      <c r="BN9" s="14"/>
      <c r="BO9" s="14"/>
      <c r="BP9" s="102"/>
      <c r="BQ9" s="12"/>
      <c r="BR9" s="12"/>
      <c r="BS9" s="12"/>
      <c r="BT9" s="12"/>
      <c r="BU9" s="12"/>
      <c r="BV9" s="14"/>
      <c r="BW9" s="14"/>
      <c r="BX9" s="14"/>
      <c r="BY9" s="14"/>
      <c r="BZ9" s="14"/>
      <c r="CA9" s="14"/>
      <c r="CB9" s="14"/>
      <c r="CC9" s="14"/>
      <c r="CD9" s="14"/>
      <c r="CE9" s="14"/>
      <c r="CF9" s="102"/>
      <c r="CG9" s="12"/>
      <c r="CH9" s="12"/>
      <c r="CI9" s="12"/>
      <c r="CJ9" s="12"/>
      <c r="CK9" s="12"/>
      <c r="CL9" s="14"/>
      <c r="CM9" s="14"/>
      <c r="CN9" s="14"/>
      <c r="CO9" s="14"/>
      <c r="CP9" s="14"/>
      <c r="CQ9" s="14"/>
      <c r="CR9" s="14"/>
      <c r="CS9" s="14"/>
      <c r="CT9" s="14"/>
      <c r="CU9" s="14"/>
      <c r="CV9" s="102"/>
    </row>
    <row r="10" spans="1:100" s="2" customFormat="1" ht="14.5">
      <c r="A10" s="328"/>
      <c r="B10" s="15"/>
      <c r="C10" s="16" t="s">
        <v>408</v>
      </c>
      <c r="D10" s="16"/>
      <c r="E10" s="19"/>
      <c r="F10" s="19"/>
      <c r="G10" s="19"/>
      <c r="H10" s="19"/>
      <c r="I10" s="19"/>
      <c r="J10" s="19"/>
      <c r="K10" s="19"/>
      <c r="L10" s="19"/>
      <c r="M10" s="19"/>
      <c r="N10" s="19"/>
      <c r="O10" s="19"/>
      <c r="P10" s="19"/>
      <c r="Q10" s="19"/>
      <c r="R10" s="19"/>
      <c r="S10" s="19"/>
      <c r="U10" s="19"/>
      <c r="V10" s="19"/>
      <c r="W10" s="19"/>
      <c r="X10" s="19"/>
      <c r="Y10" s="19"/>
      <c r="Z10" s="19"/>
      <c r="AA10" s="19"/>
      <c r="AB10" s="19"/>
      <c r="AC10" s="19"/>
      <c r="AD10" s="19"/>
      <c r="AE10" s="19"/>
      <c r="AF10" s="19"/>
      <c r="AG10" s="19"/>
      <c r="AH10" s="19"/>
      <c r="AI10" s="19"/>
      <c r="AK10" s="19"/>
      <c r="AL10" s="19"/>
      <c r="AM10" s="19"/>
      <c r="AN10" s="19"/>
      <c r="AO10" s="19"/>
      <c r="AP10" s="19"/>
      <c r="AQ10" s="19"/>
      <c r="AR10" s="19"/>
      <c r="AS10" s="19"/>
      <c r="AT10" s="19"/>
      <c r="AU10" s="19"/>
      <c r="AV10" s="19"/>
      <c r="AW10" s="19"/>
      <c r="AX10" s="19"/>
      <c r="AY10" s="19"/>
      <c r="BA10" s="19"/>
      <c r="BB10" s="19"/>
      <c r="BC10" s="19"/>
      <c r="BD10" s="19"/>
      <c r="BE10" s="19"/>
      <c r="BF10" s="19"/>
      <c r="BG10" s="19"/>
      <c r="BH10" s="19"/>
      <c r="BI10" s="19"/>
      <c r="BJ10" s="19"/>
      <c r="BK10" s="19"/>
      <c r="BL10" s="19"/>
      <c r="BM10" s="19"/>
      <c r="BN10" s="19"/>
      <c r="BO10" s="19"/>
      <c r="BQ10" s="19"/>
      <c r="BR10" s="19"/>
      <c r="BS10" s="19"/>
      <c r="BT10" s="19"/>
      <c r="BU10" s="19"/>
      <c r="BV10" s="19"/>
      <c r="BW10" s="19"/>
      <c r="BX10" s="19"/>
      <c r="BY10" s="19"/>
      <c r="BZ10" s="19"/>
      <c r="CA10" s="19"/>
      <c r="CB10" s="19"/>
      <c r="CC10" s="19"/>
      <c r="CD10" s="19"/>
      <c r="CE10" s="19"/>
      <c r="CG10" s="19"/>
      <c r="CH10" s="19"/>
      <c r="CI10" s="19"/>
      <c r="CJ10" s="19"/>
      <c r="CK10" s="19"/>
      <c r="CL10" s="19"/>
      <c r="CM10" s="19"/>
      <c r="CN10" s="19"/>
      <c r="CO10" s="19"/>
      <c r="CP10" s="19"/>
      <c r="CQ10" s="19"/>
      <c r="CR10" s="19"/>
      <c r="CS10" s="19"/>
      <c r="CT10" s="19"/>
      <c r="CU10" s="19"/>
    </row>
    <row r="11" spans="1:100" s="2" customFormat="1" ht="14.5">
      <c r="A11" s="328"/>
      <c r="B11" s="15"/>
      <c r="C11" s="15"/>
      <c r="D11" s="15"/>
      <c r="E11" s="21"/>
      <c r="F11" s="21"/>
      <c r="G11" s="21"/>
      <c r="H11" s="21"/>
      <c r="I11" s="21"/>
      <c r="J11" s="21"/>
      <c r="K11" s="21"/>
      <c r="L11" s="21"/>
      <c r="M11" s="21"/>
      <c r="N11" s="21"/>
      <c r="O11" s="21"/>
      <c r="P11" s="21"/>
      <c r="Q11" s="21"/>
      <c r="R11" s="21"/>
      <c r="S11" s="21"/>
      <c r="U11" s="21"/>
      <c r="V11" s="21"/>
      <c r="W11" s="21"/>
      <c r="X11" s="21"/>
      <c r="Y11" s="21"/>
      <c r="Z11" s="21"/>
      <c r="AA11" s="21"/>
      <c r="AB11" s="21"/>
      <c r="AC11" s="21"/>
      <c r="AD11" s="21"/>
      <c r="AE11" s="21"/>
      <c r="AF11" s="21"/>
      <c r="AG11" s="21"/>
      <c r="AH11" s="21"/>
      <c r="AI11" s="21"/>
      <c r="AK11" s="21"/>
      <c r="AL11" s="21"/>
      <c r="AM11" s="21"/>
      <c r="AN11" s="21"/>
      <c r="AO11" s="21"/>
      <c r="AP11" s="21"/>
      <c r="AQ11" s="21"/>
      <c r="AR11" s="21"/>
      <c r="AS11" s="21"/>
      <c r="AT11" s="21"/>
      <c r="AU11" s="21"/>
      <c r="AV11" s="21"/>
      <c r="AW11" s="21"/>
      <c r="AX11" s="21"/>
      <c r="AY11" s="21"/>
      <c r="BA11" s="21"/>
      <c r="BB11" s="21"/>
      <c r="BC11" s="21"/>
      <c r="BD11" s="21"/>
      <c r="BE11" s="21"/>
      <c r="BF11" s="21"/>
      <c r="BG11" s="21"/>
      <c r="BH11" s="21"/>
      <c r="BI11" s="21"/>
      <c r="BJ11" s="21"/>
      <c r="BK11" s="21"/>
      <c r="BL11" s="21"/>
      <c r="BM11" s="21"/>
      <c r="BN11" s="21"/>
      <c r="BO11" s="21"/>
      <c r="BQ11" s="21"/>
      <c r="BR11" s="21"/>
      <c r="BS11" s="21"/>
      <c r="BT11" s="21"/>
      <c r="BU11" s="21"/>
      <c r="BV11" s="21"/>
      <c r="BW11" s="21"/>
      <c r="BX11" s="21"/>
      <c r="BY11" s="21"/>
      <c r="BZ11" s="21"/>
      <c r="CA11" s="21"/>
      <c r="CB11" s="21"/>
      <c r="CC11" s="21"/>
      <c r="CD11" s="21"/>
      <c r="CE11" s="21"/>
      <c r="CG11" s="21"/>
      <c r="CH11" s="21"/>
      <c r="CI11" s="21"/>
      <c r="CJ11" s="21"/>
      <c r="CK11" s="21"/>
      <c r="CL11" s="21"/>
      <c r="CM11" s="21"/>
      <c r="CN11" s="21"/>
      <c r="CO11" s="21"/>
      <c r="CP11" s="21"/>
      <c r="CQ11" s="21"/>
      <c r="CR11" s="21"/>
      <c r="CS11" s="21"/>
      <c r="CT11" s="21"/>
      <c r="CU11" s="21"/>
    </row>
    <row r="12" spans="1:100" s="2" customFormat="1" ht="14.5">
      <c r="A12" s="328"/>
      <c r="B12" s="15"/>
      <c r="C12" s="22" t="str">
        <f>DataInput!B14</f>
        <v>State GDP (at current prices)</v>
      </c>
      <c r="D12" s="22"/>
      <c r="E12" s="26">
        <f>S1_Baseline!G6</f>
        <v>1635778.7314660011</v>
      </c>
      <c r="F12" s="26">
        <f>S1_Baseline!H6</f>
        <v>1817777.3690259277</v>
      </c>
      <c r="G12" s="26">
        <f>S1_Baseline!I6</f>
        <v>2128551.6290090326</v>
      </c>
      <c r="H12" s="26">
        <f>S1_Baseline!J6</f>
        <v>2645515.1241869503</v>
      </c>
      <c r="I12" s="26">
        <f>S1_Baseline!K6</f>
        <v>3151690.3408460813</v>
      </c>
      <c r="J12" s="26">
        <f>S1_Baseline!L6</f>
        <v>3689051.2446022062</v>
      </c>
      <c r="K12" s="26">
        <f>S1_Baseline!M6</f>
        <v>4090442.1543223937</v>
      </c>
      <c r="L12" s="26">
        <f>S1_Baseline!N6</f>
        <v>4519513.1745421952</v>
      </c>
      <c r="M12" s="26">
        <f>S1_Baseline!O6</f>
        <v>4915241.7481051106</v>
      </c>
      <c r="N12" s="26">
        <f>S1_Baseline!P6</f>
        <v>5356040.6280751768</v>
      </c>
      <c r="O12" s="26">
        <f>S1_Baseline!Q6</f>
        <v>5847725.1577324783</v>
      </c>
      <c r="P12" s="26">
        <f>S1_Baseline!R6</f>
        <v>6384546.3272123206</v>
      </c>
      <c r="Q12" s="26">
        <f>S1_Baseline!S6</f>
        <v>6970647.6800504122</v>
      </c>
      <c r="R12" s="26">
        <f>S1_Baseline!T6</f>
        <v>7610553.1370790405</v>
      </c>
      <c r="S12" s="26">
        <f>S1_Baseline!U6</f>
        <v>8309201.9150628969</v>
      </c>
      <c r="T12" s="26"/>
      <c r="U12" s="26">
        <f>S1_ShockExchangeRate!G6</f>
        <v>1635778.7314660011</v>
      </c>
      <c r="V12" s="26">
        <f>S1_ShockExchangeRate!H6</f>
        <v>1817777.3690259277</v>
      </c>
      <c r="W12" s="26">
        <f>S1_ShockExchangeRate!I6</f>
        <v>2128551.6290090326</v>
      </c>
      <c r="X12" s="26">
        <f>S1_ShockExchangeRate!J6</f>
        <v>2645515.1241869503</v>
      </c>
      <c r="Y12" s="26">
        <f>S1_ShockExchangeRate!K6</f>
        <v>3151690.3408460813</v>
      </c>
      <c r="Z12" s="26">
        <f>S1_ShockExchangeRate!L6</f>
        <v>3689051.2446022062</v>
      </c>
      <c r="AA12" s="26">
        <f>S1_ShockExchangeRate!M6</f>
        <v>4090442.1543223937</v>
      </c>
      <c r="AB12" s="26">
        <f>S1_ShockExchangeRate!N6</f>
        <v>4519513.1745421952</v>
      </c>
      <c r="AC12" s="26">
        <f>S1_ShockExchangeRate!O6</f>
        <v>4915241.7481051106</v>
      </c>
      <c r="AD12" s="26">
        <f>S1_ShockExchangeRate!P6</f>
        <v>5356040.6280751768</v>
      </c>
      <c r="AE12" s="26">
        <f>S1_ShockExchangeRate!Q6</f>
        <v>5847725.1577324783</v>
      </c>
      <c r="AF12" s="26">
        <f>S1_ShockExchangeRate!R6</f>
        <v>6384546.3272123206</v>
      </c>
      <c r="AG12" s="26">
        <f>S1_ShockExchangeRate!S6</f>
        <v>6970647.6800504122</v>
      </c>
      <c r="AH12" s="26">
        <f>S1_ShockExchangeRate!T6</f>
        <v>7610553.1370790405</v>
      </c>
      <c r="AI12" s="26">
        <f>S1_ShockExchangeRate!U6</f>
        <v>8309201.9150628969</v>
      </c>
      <c r="AJ12" s="26"/>
      <c r="AK12" s="26">
        <f>S1_ShockInterestRate!G6</f>
        <v>1635778.7314660011</v>
      </c>
      <c r="AL12" s="26">
        <f>S1_ShockInterestRate!H6</f>
        <v>1817777.3690259277</v>
      </c>
      <c r="AM12" s="26">
        <f>S1_ShockInterestRate!I6</f>
        <v>2128551.6290090326</v>
      </c>
      <c r="AN12" s="26">
        <f>S1_ShockInterestRate!J6</f>
        <v>2645515.1241869503</v>
      </c>
      <c r="AO12" s="26">
        <f>S1_ShockInterestRate!K6</f>
        <v>3151690.3408460813</v>
      </c>
      <c r="AP12" s="26">
        <f>S1_ShockInterestRate!L6</f>
        <v>3689051.2446022062</v>
      </c>
      <c r="AQ12" s="26">
        <f>S1_ShockInterestRate!M6</f>
        <v>4090442.1543223937</v>
      </c>
      <c r="AR12" s="26">
        <f>S1_ShockInterestRate!N6</f>
        <v>4519513.1745421952</v>
      </c>
      <c r="AS12" s="26">
        <f>S1_ShockInterestRate!O6</f>
        <v>4915241.7481051106</v>
      </c>
      <c r="AT12" s="26">
        <f>S1_ShockInterestRate!P6</f>
        <v>5356040.6280751768</v>
      </c>
      <c r="AU12" s="26">
        <f>S1_ShockInterestRate!Q6</f>
        <v>5847725.1577324783</v>
      </c>
      <c r="AV12" s="26">
        <f>S1_ShockInterestRate!R6</f>
        <v>6384546.3272123206</v>
      </c>
      <c r="AW12" s="26">
        <f>S1_ShockInterestRate!S6</f>
        <v>6970647.6800504122</v>
      </c>
      <c r="AX12" s="26">
        <f>S1_ShockInterestRate!T6</f>
        <v>7610553.1370790405</v>
      </c>
      <c r="AY12" s="26">
        <f>S1_ShockInterestRate!U6</f>
        <v>8309201.9150628969</v>
      </c>
      <c r="AZ12" s="26"/>
      <c r="BA12" s="26">
        <f>S1_ShockRevenue!G6</f>
        <v>1635778.7314660011</v>
      </c>
      <c r="BB12" s="26">
        <f>S1_ShockRevenue!H6</f>
        <v>1817777.3690259277</v>
      </c>
      <c r="BC12" s="26">
        <f>S1_ShockRevenue!I6</f>
        <v>2128551.6290090326</v>
      </c>
      <c r="BD12" s="26">
        <f>S1_ShockRevenue!J6</f>
        <v>2645515.1241869503</v>
      </c>
      <c r="BE12" s="26">
        <f>S1_ShockRevenue!K6</f>
        <v>3151690.3408460813</v>
      </c>
      <c r="BF12" s="26">
        <f>S1_ShockRevenue!L6</f>
        <v>3689051.2446022062</v>
      </c>
      <c r="BG12" s="26">
        <f>S1_ShockRevenue!M6</f>
        <v>4090442.1543223937</v>
      </c>
      <c r="BH12" s="26">
        <f>S1_ShockRevenue!N6</f>
        <v>4519513.1745421952</v>
      </c>
      <c r="BI12" s="26">
        <f>S1_ShockRevenue!O6</f>
        <v>4915241.7481051106</v>
      </c>
      <c r="BJ12" s="26">
        <f>S1_ShockRevenue!P6</f>
        <v>5356040.6280751768</v>
      </c>
      <c r="BK12" s="26">
        <f>S1_ShockRevenue!Q6</f>
        <v>5847725.1577324783</v>
      </c>
      <c r="BL12" s="26">
        <f>S1_ShockRevenue!R6</f>
        <v>6384546.3272123206</v>
      </c>
      <c r="BM12" s="26">
        <f>S1_ShockRevenue!S6</f>
        <v>6970647.6800504122</v>
      </c>
      <c r="BN12" s="26">
        <f>S1_ShockRevenue!T6</f>
        <v>7610553.1370790405</v>
      </c>
      <c r="BO12" s="26">
        <f>S1_ShockRevenue!U6</f>
        <v>8309201.9150628969</v>
      </c>
      <c r="BP12" s="26"/>
      <c r="BQ12" s="26">
        <f>S1_ShockExpenditure!G6</f>
        <v>1635778.7314660011</v>
      </c>
      <c r="BR12" s="26">
        <f>S1_ShockExpenditure!H6</f>
        <v>1817777.3690259277</v>
      </c>
      <c r="BS12" s="26">
        <f>S1_ShockExpenditure!I6</f>
        <v>2128551.6290090326</v>
      </c>
      <c r="BT12" s="26">
        <f>S1_ShockExpenditure!J6</f>
        <v>2645515.1241869503</v>
      </c>
      <c r="BU12" s="26">
        <f>S1_ShockExpenditure!K6</f>
        <v>3151690.3408460813</v>
      </c>
      <c r="BV12" s="26">
        <f>S1_ShockExpenditure!L6</f>
        <v>3689051.2446022062</v>
      </c>
      <c r="BW12" s="26">
        <f>S1_ShockExpenditure!M6</f>
        <v>4090442.1543223937</v>
      </c>
      <c r="BX12" s="26">
        <f>S1_ShockExpenditure!N6</f>
        <v>4519513.1745421952</v>
      </c>
      <c r="BY12" s="26">
        <f>S1_ShockExpenditure!O6</f>
        <v>4915241.7481051106</v>
      </c>
      <c r="BZ12" s="26">
        <f>S1_ShockExpenditure!P6</f>
        <v>5356040.6280751768</v>
      </c>
      <c r="CA12" s="26">
        <f>S1_ShockExpenditure!Q6</f>
        <v>5847725.1577324783</v>
      </c>
      <c r="CB12" s="26">
        <f>S1_ShockExpenditure!R6</f>
        <v>6384546.3272123206</v>
      </c>
      <c r="CC12" s="26">
        <f>S1_ShockExpenditure!S6</f>
        <v>6970647.6800504122</v>
      </c>
      <c r="CD12" s="26">
        <f>S1_ShockExpenditure!T6</f>
        <v>7610553.1370790405</v>
      </c>
      <c r="CE12" s="26">
        <f>S1_ShockExpenditure!U6</f>
        <v>8309201.9150628969</v>
      </c>
      <c r="CF12" s="26"/>
      <c r="CG12" s="26">
        <f>S1_Historical!G6</f>
        <v>1635778.7314660011</v>
      </c>
      <c r="CH12" s="26">
        <f>S1_Historical!H6</f>
        <v>1817777.3690259277</v>
      </c>
      <c r="CI12" s="26">
        <f>S1_Historical!I6</f>
        <v>2128551.6290090326</v>
      </c>
      <c r="CJ12" s="26">
        <f>S1_Historical!J6</f>
        <v>2645515.1241869503</v>
      </c>
      <c r="CK12" s="26">
        <f>S1_Historical!K6</f>
        <v>3151690.3408460813</v>
      </c>
      <c r="CL12" s="26">
        <f>S1_Historical!L6</f>
        <v>3689051.2446022062</v>
      </c>
      <c r="CM12" s="26">
        <f>S1_Historical!M6</f>
        <v>4431821.9507368132</v>
      </c>
      <c r="CN12" s="26">
        <f>S1_Historical!N6</f>
        <v>5324145.5595856234</v>
      </c>
      <c r="CO12" s="26">
        <f>S1_Historical!O6</f>
        <v>6396133.7469666526</v>
      </c>
      <c r="CP12" s="26">
        <f>S1_Historical!P6</f>
        <v>7683961.0133179231</v>
      </c>
      <c r="CQ12" s="26">
        <f>S1_Historical!Q6</f>
        <v>9231085.4009566158</v>
      </c>
      <c r="CR12" s="26">
        <f>S1_Historical!R6</f>
        <v>11089714.996219059</v>
      </c>
      <c r="CS12" s="26">
        <f>S1_Historical!S6</f>
        <v>13322569.703950664</v>
      </c>
      <c r="CT12" s="26">
        <f>S1_Historical!T6</f>
        <v>16004997.745851723</v>
      </c>
      <c r="CU12" s="26">
        <f>S1_Historical!U6</f>
        <v>19227518.304427207</v>
      </c>
      <c r="CV12" s="26"/>
    </row>
    <row r="13" spans="1:100" s="2" customFormat="1" ht="14.5">
      <c r="A13" s="328"/>
      <c r="B13" s="15"/>
      <c r="C13" s="22" t="str">
        <f>DataInput!B16</f>
        <v>Exchange Rate NGN/US$ (end-Period)</v>
      </c>
      <c r="D13" s="22"/>
      <c r="E13" s="26">
        <f>S1_Baseline!G8</f>
        <v>253.18969999999999</v>
      </c>
      <c r="F13" s="26">
        <f>S1_Baseline!H8</f>
        <v>305.78620000000001</v>
      </c>
      <c r="G13" s="26">
        <f>S1_Baseline!I8</f>
        <v>306.5</v>
      </c>
      <c r="H13" s="26">
        <f>S1_Baseline!J8</f>
        <v>326</v>
      </c>
      <c r="I13" s="26">
        <f>S1_Baseline!K8</f>
        <v>379</v>
      </c>
      <c r="J13" s="26">
        <f>S1_Baseline!L8</f>
        <v>379</v>
      </c>
      <c r="K13" s="26">
        <f>S1_Baseline!M8</f>
        <v>379</v>
      </c>
      <c r="L13" s="26">
        <f>S1_Baseline!N8</f>
        <v>379</v>
      </c>
      <c r="M13" s="26">
        <f>S1_Baseline!O8</f>
        <v>379</v>
      </c>
      <c r="N13" s="26">
        <f>S1_Baseline!P8</f>
        <v>379</v>
      </c>
      <c r="O13" s="26">
        <f>S1_Baseline!Q8</f>
        <v>379</v>
      </c>
      <c r="P13" s="26">
        <f>S1_Baseline!R8</f>
        <v>379</v>
      </c>
      <c r="Q13" s="26">
        <f>S1_Baseline!S8</f>
        <v>379</v>
      </c>
      <c r="R13" s="26">
        <f>S1_Baseline!T8</f>
        <v>379</v>
      </c>
      <c r="S13" s="26">
        <f>S1_Baseline!U8</f>
        <v>379</v>
      </c>
      <c r="T13" s="26"/>
      <c r="U13" s="26">
        <f>S1_ShockExchangeRate!G8</f>
        <v>253.18969999999999</v>
      </c>
      <c r="V13" s="26">
        <f>S1_ShockExchangeRate!H8</f>
        <v>305.78620000000001</v>
      </c>
      <c r="W13" s="26">
        <f>S1_ShockExchangeRate!I8</f>
        <v>306.5</v>
      </c>
      <c r="X13" s="26">
        <f>S1_ShockExchangeRate!J8</f>
        <v>326</v>
      </c>
      <c r="Y13" s="26">
        <f>S1_ShockExchangeRate!K8</f>
        <v>379</v>
      </c>
      <c r="Z13" s="26">
        <f>S1_ShockExchangeRate!L8</f>
        <v>379</v>
      </c>
      <c r="AA13" s="26">
        <f>S1_ShockExchangeRate!M8</f>
        <v>454.8</v>
      </c>
      <c r="AB13" s="26">
        <f>S1_ShockExchangeRate!N8</f>
        <v>454.8</v>
      </c>
      <c r="AC13" s="26">
        <f>S1_ShockExchangeRate!O8</f>
        <v>454.8</v>
      </c>
      <c r="AD13" s="26">
        <f>S1_ShockExchangeRate!P8</f>
        <v>454.8</v>
      </c>
      <c r="AE13" s="26">
        <f>S1_ShockExchangeRate!Q8</f>
        <v>454.8</v>
      </c>
      <c r="AF13" s="26">
        <f>S1_ShockExchangeRate!R8</f>
        <v>454.8</v>
      </c>
      <c r="AG13" s="26">
        <f>S1_ShockExchangeRate!S8</f>
        <v>454.8</v>
      </c>
      <c r="AH13" s="26">
        <f>S1_ShockExchangeRate!T8</f>
        <v>454.8</v>
      </c>
      <c r="AI13" s="26">
        <f>S1_ShockExchangeRate!U8</f>
        <v>454.8</v>
      </c>
      <c r="AJ13" s="26"/>
      <c r="AK13" s="26">
        <f>S1_ShockInterestRate!G8</f>
        <v>253.18969999999999</v>
      </c>
      <c r="AL13" s="26">
        <f>S1_ShockInterestRate!H8</f>
        <v>305.78620000000001</v>
      </c>
      <c r="AM13" s="26">
        <f>S1_ShockInterestRate!I8</f>
        <v>306.5</v>
      </c>
      <c r="AN13" s="26">
        <f>S1_ShockInterestRate!J8</f>
        <v>326</v>
      </c>
      <c r="AO13" s="26">
        <f>S1_ShockInterestRate!K8</f>
        <v>379</v>
      </c>
      <c r="AP13" s="26">
        <f>S1_ShockInterestRate!L8</f>
        <v>379</v>
      </c>
      <c r="AQ13" s="26">
        <f>S1_ShockInterestRate!M8</f>
        <v>379</v>
      </c>
      <c r="AR13" s="26">
        <f>S1_ShockInterestRate!N8</f>
        <v>379</v>
      </c>
      <c r="AS13" s="26">
        <f>S1_ShockInterestRate!O8</f>
        <v>379</v>
      </c>
      <c r="AT13" s="26">
        <f>S1_ShockInterestRate!P8</f>
        <v>379</v>
      </c>
      <c r="AU13" s="26">
        <f>S1_ShockInterestRate!Q8</f>
        <v>379</v>
      </c>
      <c r="AV13" s="26">
        <f>S1_ShockInterestRate!R8</f>
        <v>379</v>
      </c>
      <c r="AW13" s="26">
        <f>S1_ShockInterestRate!S8</f>
        <v>379</v>
      </c>
      <c r="AX13" s="26">
        <f>S1_ShockInterestRate!T8</f>
        <v>379</v>
      </c>
      <c r="AY13" s="26">
        <f>S1_ShockInterestRate!U8</f>
        <v>379</v>
      </c>
      <c r="AZ13" s="26"/>
      <c r="BA13" s="26">
        <f>S1_ShockRevenue!G8</f>
        <v>253.18969999999999</v>
      </c>
      <c r="BB13" s="26">
        <f>S1_ShockRevenue!H8</f>
        <v>305.78620000000001</v>
      </c>
      <c r="BC13" s="26">
        <f>S1_ShockRevenue!I8</f>
        <v>306.5</v>
      </c>
      <c r="BD13" s="26">
        <f>S1_ShockRevenue!J8</f>
        <v>326</v>
      </c>
      <c r="BE13" s="26">
        <f>S1_ShockRevenue!K8</f>
        <v>379</v>
      </c>
      <c r="BF13" s="26">
        <f>S1_ShockRevenue!L8</f>
        <v>379</v>
      </c>
      <c r="BG13" s="26">
        <f>S1_ShockRevenue!M8</f>
        <v>379</v>
      </c>
      <c r="BH13" s="26">
        <f>S1_ShockRevenue!N8</f>
        <v>379</v>
      </c>
      <c r="BI13" s="26">
        <f>S1_ShockRevenue!O8</f>
        <v>379</v>
      </c>
      <c r="BJ13" s="26">
        <f>S1_ShockRevenue!P8</f>
        <v>379</v>
      </c>
      <c r="BK13" s="26">
        <f>S1_ShockRevenue!Q8</f>
        <v>379</v>
      </c>
      <c r="BL13" s="26">
        <f>S1_ShockRevenue!R8</f>
        <v>379</v>
      </c>
      <c r="BM13" s="26">
        <f>S1_ShockRevenue!S8</f>
        <v>379</v>
      </c>
      <c r="BN13" s="26">
        <f>S1_ShockRevenue!T8</f>
        <v>379</v>
      </c>
      <c r="BO13" s="26">
        <f>S1_ShockRevenue!U8</f>
        <v>379</v>
      </c>
      <c r="BP13" s="26"/>
      <c r="BQ13" s="26">
        <f>S1_ShockExpenditure!G8</f>
        <v>253.18969999999999</v>
      </c>
      <c r="BR13" s="26">
        <f>S1_ShockExpenditure!H8</f>
        <v>305.78620000000001</v>
      </c>
      <c r="BS13" s="26">
        <f>S1_ShockExpenditure!I8</f>
        <v>306.5</v>
      </c>
      <c r="BT13" s="26">
        <f>S1_ShockExpenditure!J8</f>
        <v>326</v>
      </c>
      <c r="BU13" s="26">
        <f>S1_ShockExpenditure!K8</f>
        <v>379</v>
      </c>
      <c r="BV13" s="26">
        <f>S1_ShockExpenditure!L8</f>
        <v>379</v>
      </c>
      <c r="BW13" s="26">
        <f>S1_ShockExpenditure!M8</f>
        <v>379</v>
      </c>
      <c r="BX13" s="26">
        <f>S1_ShockExpenditure!N8</f>
        <v>379</v>
      </c>
      <c r="BY13" s="26">
        <f>S1_ShockExpenditure!O8</f>
        <v>379</v>
      </c>
      <c r="BZ13" s="26">
        <f>S1_ShockExpenditure!P8</f>
        <v>379</v>
      </c>
      <c r="CA13" s="26">
        <f>S1_ShockExpenditure!Q8</f>
        <v>379</v>
      </c>
      <c r="CB13" s="26">
        <f>S1_ShockExpenditure!R8</f>
        <v>379</v>
      </c>
      <c r="CC13" s="26">
        <f>S1_ShockExpenditure!S8</f>
        <v>379</v>
      </c>
      <c r="CD13" s="26">
        <f>S1_ShockExpenditure!T8</f>
        <v>379</v>
      </c>
      <c r="CE13" s="26">
        <f>S1_ShockExpenditure!U8</f>
        <v>379</v>
      </c>
      <c r="CF13" s="26"/>
      <c r="CG13" s="26">
        <f>S1_Historical!G8</f>
        <v>253.18969999999999</v>
      </c>
      <c r="CH13" s="26">
        <f>S1_Historical!H8</f>
        <v>305.78620000000001</v>
      </c>
      <c r="CI13" s="26">
        <f>S1_Historical!I8</f>
        <v>306.5</v>
      </c>
      <c r="CJ13" s="26">
        <f>S1_Historical!J8</f>
        <v>326</v>
      </c>
      <c r="CK13" s="26">
        <f>S1_Historical!K8</f>
        <v>379</v>
      </c>
      <c r="CL13" s="26">
        <f>S1_Historical!L8</f>
        <v>379</v>
      </c>
      <c r="CM13" s="26">
        <f>S1_Historical!M8</f>
        <v>379</v>
      </c>
      <c r="CN13" s="26">
        <f>S1_Historical!N8</f>
        <v>379</v>
      </c>
      <c r="CO13" s="26">
        <f>S1_Historical!O8</f>
        <v>379</v>
      </c>
      <c r="CP13" s="26">
        <f>S1_Historical!P8</f>
        <v>379</v>
      </c>
      <c r="CQ13" s="26">
        <f>S1_Historical!Q8</f>
        <v>379</v>
      </c>
      <c r="CR13" s="26">
        <f>S1_Historical!R8</f>
        <v>379</v>
      </c>
      <c r="CS13" s="26">
        <f>S1_Historical!S8</f>
        <v>379</v>
      </c>
      <c r="CT13" s="26">
        <f>S1_Historical!T8</f>
        <v>379</v>
      </c>
      <c r="CU13" s="26">
        <f>S1_Historical!U8</f>
        <v>379</v>
      </c>
      <c r="CV13" s="26"/>
    </row>
    <row r="14" spans="1:100" s="2" customFormat="1" ht="14.5">
      <c r="A14" s="328"/>
      <c r="C14" s="22"/>
      <c r="D14" s="22"/>
      <c r="E14" s="27"/>
      <c r="F14" s="27"/>
      <c r="G14" s="27"/>
      <c r="H14" s="27"/>
      <c r="I14" s="27"/>
      <c r="J14" s="80"/>
      <c r="K14" s="80"/>
      <c r="L14" s="80"/>
      <c r="M14" s="80"/>
      <c r="N14" s="80"/>
      <c r="O14" s="80"/>
      <c r="P14" s="80"/>
      <c r="Q14" s="80"/>
      <c r="R14" s="80"/>
      <c r="S14" s="80"/>
      <c r="T14" s="80"/>
      <c r="U14" s="27"/>
      <c r="V14" s="27"/>
      <c r="W14" s="27"/>
      <c r="X14" s="27"/>
      <c r="Y14" s="27"/>
      <c r="Z14" s="80"/>
      <c r="AA14" s="80"/>
      <c r="AB14" s="80"/>
      <c r="AC14" s="80"/>
      <c r="AD14" s="80"/>
      <c r="AE14" s="80"/>
      <c r="AF14" s="80"/>
      <c r="AG14" s="80"/>
      <c r="AH14" s="80"/>
      <c r="AI14" s="80"/>
      <c r="AJ14" s="80"/>
      <c r="AK14" s="27"/>
      <c r="AL14" s="27"/>
      <c r="AM14" s="27"/>
      <c r="AN14" s="27"/>
      <c r="AO14" s="27"/>
      <c r="AP14" s="80"/>
      <c r="AQ14" s="80"/>
      <c r="AR14" s="80"/>
      <c r="AS14" s="80"/>
      <c r="AT14" s="80"/>
      <c r="AU14" s="80"/>
      <c r="AV14" s="80"/>
      <c r="AW14" s="80"/>
      <c r="AX14" s="80"/>
      <c r="AY14" s="80"/>
      <c r="AZ14" s="80"/>
      <c r="BA14" s="27"/>
      <c r="BB14" s="27"/>
      <c r="BC14" s="27"/>
      <c r="BD14" s="27"/>
      <c r="BE14" s="27"/>
      <c r="BF14" s="80"/>
      <c r="BG14" s="80"/>
      <c r="BH14" s="80"/>
      <c r="BI14" s="80"/>
      <c r="BJ14" s="80"/>
      <c r="BK14" s="80"/>
      <c r="BL14" s="80"/>
      <c r="BM14" s="80"/>
      <c r="BN14" s="80"/>
      <c r="BO14" s="80"/>
      <c r="BP14" s="80"/>
      <c r="BQ14" s="27"/>
      <c r="BR14" s="27"/>
      <c r="BS14" s="27"/>
      <c r="BT14" s="27"/>
      <c r="BU14" s="27"/>
      <c r="BV14" s="80"/>
      <c r="BW14" s="80"/>
      <c r="BX14" s="80"/>
      <c r="BY14" s="80"/>
      <c r="BZ14" s="80"/>
      <c r="CA14" s="80"/>
      <c r="CB14" s="80"/>
      <c r="CC14" s="80"/>
      <c r="CD14" s="80"/>
      <c r="CE14" s="80"/>
      <c r="CF14" s="80"/>
      <c r="CG14" s="27"/>
      <c r="CH14" s="27"/>
      <c r="CI14" s="27"/>
      <c r="CJ14" s="27"/>
      <c r="CK14" s="27"/>
      <c r="CL14" s="80"/>
      <c r="CM14" s="80"/>
      <c r="CN14" s="80"/>
      <c r="CO14" s="80"/>
      <c r="CP14" s="80"/>
      <c r="CQ14" s="80"/>
      <c r="CR14" s="80"/>
      <c r="CS14" s="80"/>
      <c r="CT14" s="80"/>
      <c r="CU14" s="80"/>
      <c r="CV14" s="80"/>
    </row>
    <row r="15" spans="1:100" s="3" customFormat="1">
      <c r="C15" s="28" t="str">
        <f>"Fiscal Indicators ("&amp;DataInput!C4&amp;" "&amp;DataInput!C3&amp;")"</f>
        <v>Fiscal Indicators (Million Naira)</v>
      </c>
      <c r="D15" s="28"/>
      <c r="E15" s="28"/>
      <c r="F15" s="28"/>
      <c r="G15" s="28"/>
      <c r="H15" s="28"/>
      <c r="I15" s="28"/>
      <c r="J15" s="81"/>
      <c r="K15" s="81"/>
      <c r="L15" s="81"/>
      <c r="M15" s="81"/>
      <c r="N15" s="81"/>
      <c r="O15" s="81"/>
      <c r="P15" s="81"/>
      <c r="Q15" s="81"/>
      <c r="R15" s="81"/>
      <c r="S15" s="81"/>
      <c r="T15" s="82"/>
      <c r="U15" s="28"/>
      <c r="V15" s="28"/>
      <c r="W15" s="28"/>
      <c r="X15" s="28"/>
      <c r="Y15" s="28"/>
      <c r="Z15" s="81"/>
      <c r="AA15" s="81"/>
      <c r="AB15" s="81"/>
      <c r="AC15" s="81"/>
      <c r="AD15" s="81"/>
      <c r="AE15" s="81"/>
      <c r="AF15" s="81"/>
      <c r="AG15" s="81"/>
      <c r="AH15" s="81"/>
      <c r="AI15" s="81"/>
      <c r="AJ15" s="82"/>
      <c r="AK15" s="28"/>
      <c r="AL15" s="28"/>
      <c r="AM15" s="28"/>
      <c r="AN15" s="28"/>
      <c r="AO15" s="28"/>
      <c r="AP15" s="81"/>
      <c r="AQ15" s="81"/>
      <c r="AR15" s="81"/>
      <c r="AS15" s="81"/>
      <c r="AT15" s="81"/>
      <c r="AU15" s="81"/>
      <c r="AV15" s="81"/>
      <c r="AW15" s="81"/>
      <c r="AX15" s="81"/>
      <c r="AY15" s="81"/>
      <c r="AZ15" s="82"/>
      <c r="BA15" s="28"/>
      <c r="BB15" s="28"/>
      <c r="BC15" s="28"/>
      <c r="BD15" s="28"/>
      <c r="BE15" s="28"/>
      <c r="BF15" s="81"/>
      <c r="BG15" s="81"/>
      <c r="BH15" s="81"/>
      <c r="BI15" s="81"/>
      <c r="BJ15" s="81"/>
      <c r="BK15" s="81"/>
      <c r="BL15" s="81"/>
      <c r="BM15" s="81"/>
      <c r="BN15" s="81"/>
      <c r="BO15" s="81"/>
      <c r="BP15" s="82"/>
      <c r="BQ15" s="28"/>
      <c r="BR15" s="28"/>
      <c r="BS15" s="28"/>
      <c r="BT15" s="28"/>
      <c r="BU15" s="28"/>
      <c r="BV15" s="81"/>
      <c r="BW15" s="81"/>
      <c r="BX15" s="81"/>
      <c r="BY15" s="81"/>
      <c r="BZ15" s="81"/>
      <c r="CA15" s="81"/>
      <c r="CB15" s="81"/>
      <c r="CC15" s="81"/>
      <c r="CD15" s="81"/>
      <c r="CE15" s="81"/>
      <c r="CF15" s="82"/>
      <c r="CG15" s="28"/>
      <c r="CH15" s="28"/>
      <c r="CI15" s="28"/>
      <c r="CJ15" s="28"/>
      <c r="CK15" s="28"/>
      <c r="CL15" s="81"/>
      <c r="CM15" s="81"/>
      <c r="CN15" s="81"/>
      <c r="CO15" s="81"/>
      <c r="CP15" s="81"/>
      <c r="CQ15" s="81"/>
      <c r="CR15" s="81"/>
      <c r="CS15" s="81"/>
      <c r="CT15" s="81"/>
      <c r="CU15" s="81"/>
      <c r="CV15" s="82"/>
    </row>
    <row r="16" spans="1:100" s="3" customFormat="1">
      <c r="C16" s="30"/>
      <c r="D16" s="30"/>
      <c r="E16" s="30"/>
      <c r="F16" s="30"/>
      <c r="G16" s="30"/>
      <c r="H16" s="30"/>
      <c r="I16" s="30"/>
      <c r="J16" s="82"/>
      <c r="K16" s="82"/>
      <c r="L16" s="82"/>
      <c r="M16" s="82"/>
      <c r="N16" s="82"/>
      <c r="O16" s="82"/>
      <c r="P16" s="82"/>
      <c r="Q16" s="82"/>
      <c r="R16" s="82"/>
      <c r="S16" s="82"/>
      <c r="T16" s="82"/>
      <c r="U16" s="30"/>
      <c r="V16" s="30"/>
      <c r="W16" s="30"/>
      <c r="X16" s="30"/>
      <c r="Y16" s="30"/>
      <c r="Z16" s="82"/>
      <c r="AA16" s="82"/>
      <c r="AB16" s="82"/>
      <c r="AC16" s="82"/>
      <c r="AD16" s="82"/>
      <c r="AE16" s="82"/>
      <c r="AF16" s="82"/>
      <c r="AG16" s="82"/>
      <c r="AH16" s="82"/>
      <c r="AI16" s="82"/>
      <c r="AJ16" s="82"/>
      <c r="AK16" s="30"/>
      <c r="AL16" s="30"/>
      <c r="AM16" s="30"/>
      <c r="AN16" s="30"/>
      <c r="AO16" s="30"/>
      <c r="AP16" s="82"/>
      <c r="AQ16" s="82"/>
      <c r="AR16" s="82"/>
      <c r="AS16" s="82"/>
      <c r="AT16" s="82"/>
      <c r="AU16" s="82"/>
      <c r="AV16" s="82"/>
      <c r="AW16" s="82"/>
      <c r="AX16" s="82"/>
      <c r="AY16" s="82"/>
      <c r="AZ16" s="82"/>
      <c r="BA16" s="30"/>
      <c r="BB16" s="30"/>
      <c r="BC16" s="30"/>
      <c r="BD16" s="30"/>
      <c r="BE16" s="30"/>
      <c r="BF16" s="82"/>
      <c r="BG16" s="82"/>
      <c r="BH16" s="82"/>
      <c r="BI16" s="82"/>
      <c r="BJ16" s="82"/>
      <c r="BK16" s="82"/>
      <c r="BL16" s="82"/>
      <c r="BM16" s="82"/>
      <c r="BN16" s="82"/>
      <c r="BO16" s="82"/>
      <c r="BP16" s="82"/>
      <c r="BQ16" s="30"/>
      <c r="BR16" s="30"/>
      <c r="BS16" s="30"/>
      <c r="BT16" s="30"/>
      <c r="BU16" s="30"/>
      <c r="BV16" s="82"/>
      <c r="BW16" s="82"/>
      <c r="BX16" s="82"/>
      <c r="BY16" s="82"/>
      <c r="BZ16" s="82"/>
      <c r="CA16" s="82"/>
      <c r="CB16" s="82"/>
      <c r="CC16" s="82"/>
      <c r="CD16" s="82"/>
      <c r="CE16" s="82"/>
      <c r="CF16" s="82"/>
      <c r="CG16" s="30"/>
      <c r="CH16" s="30"/>
      <c r="CI16" s="30"/>
      <c r="CJ16" s="30"/>
      <c r="CK16" s="30"/>
      <c r="CL16" s="82"/>
      <c r="CM16" s="82"/>
      <c r="CN16" s="82"/>
      <c r="CO16" s="82"/>
      <c r="CP16" s="82"/>
      <c r="CQ16" s="82"/>
      <c r="CR16" s="82"/>
      <c r="CS16" s="82"/>
      <c r="CT16" s="82"/>
      <c r="CU16" s="82"/>
      <c r="CV16" s="82"/>
    </row>
    <row r="17" spans="3:100" s="1" customFormat="1">
      <c r="C17" s="32" t="str">
        <f>DataInput!B119</f>
        <v>Revenue</v>
      </c>
      <c r="D17" s="32"/>
      <c r="E17" s="33">
        <f>S1_Baseline!G13</f>
        <v>62955.9</v>
      </c>
      <c r="F17" s="33">
        <f>S1_Baseline!H13</f>
        <v>73762.399999999994</v>
      </c>
      <c r="G17" s="33">
        <f>S1_Baseline!I13</f>
        <v>72087</v>
      </c>
      <c r="H17" s="33">
        <f>S1_Baseline!J13</f>
        <v>103493.5</v>
      </c>
      <c r="I17" s="33">
        <f>S1_Baseline!K13</f>
        <v>98140.7</v>
      </c>
      <c r="J17" s="33">
        <f>S1_Baseline!L13</f>
        <v>115057.65988395244</v>
      </c>
      <c r="K17" s="33">
        <f ca="1">S1_Baseline!M13</f>
        <v>151825.10599108849</v>
      </c>
      <c r="L17" s="33">
        <f ca="1">S1_Baseline!N13</f>
        <v>169265.08352753852</v>
      </c>
      <c r="M17" s="33">
        <f ca="1">S1_Baseline!O13</f>
        <v>185731.2333721419</v>
      </c>
      <c r="N17" s="33">
        <f ca="1">S1_Baseline!P13</f>
        <v>204664.1761013917</v>
      </c>
      <c r="O17" s="33">
        <f ca="1">S1_Baseline!Q13</f>
        <v>222649.9223395834</v>
      </c>
      <c r="P17" s="33">
        <f ca="1">S1_Baseline!R13</f>
        <v>242455.84017609808</v>
      </c>
      <c r="Q17" s="33">
        <f ca="1">S1_Baseline!S13</f>
        <v>266735.8489573265</v>
      </c>
      <c r="R17" s="33">
        <f ca="1">S1_Baseline!T13</f>
        <v>284518.22008579382</v>
      </c>
      <c r="S17" s="33">
        <f ca="1">S1_Baseline!U13</f>
        <v>286512.10435274395</v>
      </c>
      <c r="T17" s="103"/>
      <c r="U17" s="33">
        <f>S1_ShockExchangeRate!G13</f>
        <v>62955.9</v>
      </c>
      <c r="V17" s="33">
        <f>S1_ShockExchangeRate!H13</f>
        <v>73762.399999999994</v>
      </c>
      <c r="W17" s="33">
        <f>S1_ShockExchangeRate!I13</f>
        <v>72087</v>
      </c>
      <c r="X17" s="33">
        <f>S1_ShockExchangeRate!J13</f>
        <v>103493.5</v>
      </c>
      <c r="Y17" s="33">
        <f>S1_ShockExchangeRate!K13</f>
        <v>98140.7</v>
      </c>
      <c r="Z17" s="33">
        <f>S1_ShockExchangeRate!L13</f>
        <v>115057.65988395244</v>
      </c>
      <c r="AA17" s="33">
        <f ca="1">S1_ShockExchangeRate!M13</f>
        <v>157184.8481910885</v>
      </c>
      <c r="AB17" s="33">
        <f ca="1">S1_ShockExchangeRate!N13</f>
        <v>174916.86190353852</v>
      </c>
      <c r="AC17" s="33">
        <f ca="1">S1_ShockExchangeRate!O13</f>
        <v>191675.9740182219</v>
      </c>
      <c r="AD17" s="33">
        <f ca="1">S1_ShockExchangeRate!P13</f>
        <v>210918.49399915809</v>
      </c>
      <c r="AE17" s="33">
        <f ca="1">S1_ShockExchangeRate!Q13</f>
        <v>229231.45846917108</v>
      </c>
      <c r="AF17" s="33">
        <f ca="1">S1_ShockExchangeRate!R13</f>
        <v>254024.75446271949</v>
      </c>
      <c r="AG17" s="33">
        <f ca="1">S1_ShockExchangeRate!S13</f>
        <v>279197.30338687758</v>
      </c>
      <c r="AH17" s="33">
        <f ca="1">S1_ShockExchangeRate!T13</f>
        <v>297813.26713637565</v>
      </c>
      <c r="AI17" s="33">
        <f ca="1">S1_ShockExchangeRate!U13</f>
        <v>299874.16203403904</v>
      </c>
      <c r="AJ17" s="103"/>
      <c r="AK17" s="33">
        <f>S1_ShockInterestRate!G13</f>
        <v>62955.9</v>
      </c>
      <c r="AL17" s="33">
        <f>S1_ShockInterestRate!H13</f>
        <v>73762.399999999994</v>
      </c>
      <c r="AM17" s="33">
        <f>S1_ShockInterestRate!I13</f>
        <v>72087</v>
      </c>
      <c r="AN17" s="33">
        <f>S1_ShockInterestRate!J13</f>
        <v>103493.5</v>
      </c>
      <c r="AO17" s="33">
        <f>S1_ShockInterestRate!K13</f>
        <v>98140.7</v>
      </c>
      <c r="AP17" s="33">
        <f>S1_ShockInterestRate!L13</f>
        <v>115057.65988395244</v>
      </c>
      <c r="AQ17" s="33">
        <f ca="1">S1_ShockInterestRate!M13</f>
        <v>151815.7359910885</v>
      </c>
      <c r="AR17" s="33">
        <f ca="1">S1_ShockInterestRate!N13</f>
        <v>169476.96192753853</v>
      </c>
      <c r="AS17" s="33">
        <f ca="1">S1_ShockInterestRate!O13</f>
        <v>186180.1330441419</v>
      </c>
      <c r="AT17" s="33">
        <f ca="1">S1_ShockInterestRate!P13</f>
        <v>205130.44174715169</v>
      </c>
      <c r="AU17" s="33">
        <f ca="1">S1_ShockInterestRate!Q13</f>
        <v>222975.33523700418</v>
      </c>
      <c r="AV17" s="33">
        <f ca="1">S1_ShockInterestRate!R13</f>
        <v>242509.82310531253</v>
      </c>
      <c r="AW17" s="33">
        <f ca="1">S1_ShockInterestRate!S13</f>
        <v>266665.86752087809</v>
      </c>
      <c r="AX17" s="33">
        <f ca="1">S1_ShockInterestRate!T13</f>
        <v>283943.22813442955</v>
      </c>
      <c r="AY17" s="33">
        <f ca="1">S1_ShockInterestRate!U13</f>
        <v>284392.87304527056</v>
      </c>
      <c r="AZ17" s="103"/>
      <c r="BA17" s="33">
        <f>S1_ShockRevenue!G13</f>
        <v>62955.9</v>
      </c>
      <c r="BB17" s="33">
        <f>S1_ShockRevenue!H13</f>
        <v>73762.399999999994</v>
      </c>
      <c r="BC17" s="33">
        <f>S1_ShockRevenue!I13</f>
        <v>72087</v>
      </c>
      <c r="BD17" s="33">
        <f>S1_ShockRevenue!J13</f>
        <v>103493.5</v>
      </c>
      <c r="BE17" s="33">
        <f>S1_ShockRevenue!K13</f>
        <v>98140.7</v>
      </c>
      <c r="BF17" s="33">
        <f>S1_ShockRevenue!L13</f>
        <v>115057.65988395244</v>
      </c>
      <c r="BG17" s="33">
        <f ca="1">S1_ShockRevenue!M13</f>
        <v>151825.10599108849</v>
      </c>
      <c r="BH17" s="33">
        <f ca="1">S1_ShockRevenue!N13</f>
        <v>170250.32430736168</v>
      </c>
      <c r="BI17" s="33">
        <f ca="1">S1_ShockRevenue!O13</f>
        <v>187849.76562603939</v>
      </c>
      <c r="BJ17" s="33">
        <f ca="1">S1_ShockRevenue!P13</f>
        <v>208107.63733484439</v>
      </c>
      <c r="BK17" s="33">
        <f ca="1">S1_ShockRevenue!Q13</f>
        <v>227642.55986120054</v>
      </c>
      <c r="BL17" s="33">
        <f ca="1">S1_ShockRevenue!R13</f>
        <v>261569.00721168346</v>
      </c>
      <c r="BM17" s="33">
        <f ca="1">S1_ShockRevenue!S13</f>
        <v>289687.57470043364</v>
      </c>
      <c r="BN17" s="33">
        <f ca="1">S1_ShockRevenue!T13</f>
        <v>312158.82094036072</v>
      </c>
      <c r="BO17" s="33">
        <f ca="1">S1_ShockRevenue!U13</f>
        <v>319676.00471340935</v>
      </c>
      <c r="BP17" s="103"/>
      <c r="BQ17" s="33">
        <f>S1_ShockExpenditure!G13</f>
        <v>62955.9</v>
      </c>
      <c r="BR17" s="33">
        <f>S1_ShockExpenditure!H13</f>
        <v>73762.399999999994</v>
      </c>
      <c r="BS17" s="33">
        <f>S1_ShockExpenditure!I13</f>
        <v>72087</v>
      </c>
      <c r="BT17" s="33">
        <f>S1_ShockExpenditure!J13</f>
        <v>103493.5</v>
      </c>
      <c r="BU17" s="33">
        <f>S1_ShockExpenditure!K13</f>
        <v>98140.7</v>
      </c>
      <c r="BV17" s="33">
        <f>S1_ShockExpenditure!L13</f>
        <v>115057.65988395244</v>
      </c>
      <c r="BW17" s="33">
        <f ca="1">S1_ShockExpenditure!M13</f>
        <v>163505.18409269096</v>
      </c>
      <c r="BX17" s="33">
        <f ca="1">S1_ShockExpenditure!N13</f>
        <v>183128.99356280864</v>
      </c>
      <c r="BY17" s="33">
        <f ca="1">S1_ShockExpenditure!O13</f>
        <v>202072.57153816216</v>
      </c>
      <c r="BZ17" s="33">
        <f ca="1">S1_ShockExpenditure!P13</f>
        <v>223568.85492588487</v>
      </c>
      <c r="CA17" s="33">
        <f ca="1">S1_ShockExpenditure!Q13</f>
        <v>244445.54080570268</v>
      </c>
      <c r="CB17" s="33">
        <f ca="1">S1_ShockExpenditure!R13</f>
        <v>279189.10927217687</v>
      </c>
      <c r="CC17" s="33">
        <f ca="1">S1_ShockExpenditure!S13</f>
        <v>309202.06018248061</v>
      </c>
      <c r="CD17" s="33">
        <f ca="1">S1_ShockExpenditure!T13</f>
        <v>333362.90484882612</v>
      </c>
      <c r="CE17" s="33">
        <f ca="1">S1_ShockExpenditure!U13</f>
        <v>342133.25016722735</v>
      </c>
      <c r="CF17" s="103"/>
      <c r="CG17" s="33">
        <f>S1_Historical!G13</f>
        <v>62955.9</v>
      </c>
      <c r="CH17" s="33">
        <f>S1_Historical!H13</f>
        <v>73762.399999999994</v>
      </c>
      <c r="CI17" s="33">
        <f>S1_Historical!I13</f>
        <v>72087</v>
      </c>
      <c r="CJ17" s="33">
        <f>S1_Historical!J13</f>
        <v>103493.5</v>
      </c>
      <c r="CK17" s="33">
        <f>S1_Historical!K13</f>
        <v>98140.7</v>
      </c>
      <c r="CL17" s="33">
        <f>S1_Historical!L13</f>
        <v>115057.65988395244</v>
      </c>
      <c r="CM17" s="33">
        <f ca="1">S1_Historical!M13</f>
        <v>138844.77470872257</v>
      </c>
      <c r="CN17" s="33">
        <f ca="1">S1_Historical!N13</f>
        <v>141006.78851619596</v>
      </c>
      <c r="CO17" s="33">
        <f ca="1">S1_Historical!O13</f>
        <v>132405.58218733396</v>
      </c>
      <c r="CP17" s="33">
        <f ca="1">S1_Historical!P13</f>
        <v>79119.538036769809</v>
      </c>
      <c r="CQ17" s="33">
        <f ca="1">S1_Historical!Q13</f>
        <v>-266165.32327357226</v>
      </c>
      <c r="CR17" s="33">
        <f ca="1">S1_Historical!R13</f>
        <v>-2393264.6683376324</v>
      </c>
      <c r="CS17" s="33">
        <f ca="1">S1_Historical!S13</f>
        <v>-15322553.996171989</v>
      </c>
      <c r="CT17" s="33">
        <f ca="1">S1_Historical!T13</f>
        <v>-93982498.599925905</v>
      </c>
      <c r="CU17" s="33">
        <f ca="1">S1_Historical!U13</f>
        <v>-572777745.03205657</v>
      </c>
      <c r="CV17" s="103"/>
    </row>
    <row r="18" spans="3:100" s="1" customFormat="1">
      <c r="C18" s="34" t="str">
        <f>DataInput!B120</f>
        <v>1. Gross Statutory Allocation  ('gross' means with no deductions; do not include VAT Allocation here)</v>
      </c>
      <c r="D18" s="34"/>
      <c r="E18" s="26">
        <f>S1_Baseline!G14</f>
        <v>22530.412838754801</v>
      </c>
      <c r="F18" s="26">
        <f>S1_Baseline!H14</f>
        <v>36832.475099830903</v>
      </c>
      <c r="G18" s="26">
        <f>S1_Baseline!I14</f>
        <v>46996.000206157805</v>
      </c>
      <c r="H18" s="26">
        <f>S1_Baseline!J14</f>
        <v>45748.4186249337</v>
      </c>
      <c r="I18" s="26">
        <f>S1_Baseline!K14</f>
        <v>36251.981746186204</v>
      </c>
      <c r="J18" s="26">
        <f>S1_Baseline!L14</f>
        <v>55765.110312170647</v>
      </c>
      <c r="K18" s="26">
        <f>S1_Baseline!M14</f>
        <v>64252.876608446364</v>
      </c>
      <c r="L18" s="26">
        <f>S1_Baseline!N14</f>
        <v>66311.29153681008</v>
      </c>
      <c r="M18" s="26">
        <f>S1_Baseline!O14</f>
        <v>71210.135779278062</v>
      </c>
      <c r="N18" s="26">
        <f>S1_Baseline!P14</f>
        <v>74474.438344388152</v>
      </c>
      <c r="O18" s="26">
        <f>S1_Baseline!Q14</f>
        <v>76772.647739798093</v>
      </c>
      <c r="P18" s="26">
        <f>S1_Baseline!R14</f>
        <v>70872.018347359728</v>
      </c>
      <c r="Q18" s="26">
        <f>S1_Baseline!S14</f>
        <v>77821.334694918914</v>
      </c>
      <c r="R18" s="26">
        <f>S1_Baseline!T14</f>
        <v>96132.436981890933</v>
      </c>
      <c r="S18" s="26">
        <f>S1_Baseline!U14</f>
        <v>98733.730133021905</v>
      </c>
      <c r="T18" s="103"/>
      <c r="U18" s="26">
        <f>S1_ShockExchangeRate!G14</f>
        <v>22530.412838754801</v>
      </c>
      <c r="V18" s="26">
        <f>S1_ShockExchangeRate!H14</f>
        <v>36832.475099830903</v>
      </c>
      <c r="W18" s="26">
        <f>S1_ShockExchangeRate!I14</f>
        <v>46996.000206157805</v>
      </c>
      <c r="X18" s="26">
        <f>S1_ShockExchangeRate!J14</f>
        <v>45748.4186249337</v>
      </c>
      <c r="Y18" s="26">
        <f>S1_ShockExchangeRate!K14</f>
        <v>36251.981746186204</v>
      </c>
      <c r="Z18" s="26">
        <f>S1_ShockExchangeRate!L14</f>
        <v>55765.110312170647</v>
      </c>
      <c r="AA18" s="26">
        <f>S1_ShockExchangeRate!M14</f>
        <v>64252.876608446364</v>
      </c>
      <c r="AB18" s="26">
        <f>S1_ShockExchangeRate!N14</f>
        <v>66311.29153681008</v>
      </c>
      <c r="AC18" s="26">
        <f>S1_ShockExchangeRate!O14</f>
        <v>71210.135779278062</v>
      </c>
      <c r="AD18" s="26">
        <f>S1_ShockExchangeRate!P14</f>
        <v>74474.438344388152</v>
      </c>
      <c r="AE18" s="26">
        <f>S1_ShockExchangeRate!Q14</f>
        <v>76772.647739798093</v>
      </c>
      <c r="AF18" s="26">
        <f>S1_ShockExchangeRate!R14</f>
        <v>70872.018347359728</v>
      </c>
      <c r="AG18" s="26">
        <f>S1_ShockExchangeRate!S14</f>
        <v>77821.334694918914</v>
      </c>
      <c r="AH18" s="26">
        <f>S1_ShockExchangeRate!T14</f>
        <v>96132.436981890933</v>
      </c>
      <c r="AI18" s="26">
        <f>S1_ShockExchangeRate!U14</f>
        <v>98733.730133021905</v>
      </c>
      <c r="AJ18" s="103"/>
      <c r="AK18" s="26">
        <f>S1_ShockInterestRate!G14</f>
        <v>22530.412838754801</v>
      </c>
      <c r="AL18" s="26">
        <f>S1_ShockInterestRate!H14</f>
        <v>36832.475099830903</v>
      </c>
      <c r="AM18" s="26">
        <f>S1_ShockInterestRate!I14</f>
        <v>46996.000206157805</v>
      </c>
      <c r="AN18" s="26">
        <f>S1_ShockInterestRate!J14</f>
        <v>45748.4186249337</v>
      </c>
      <c r="AO18" s="26">
        <f>S1_ShockInterestRate!K14</f>
        <v>36251.981746186204</v>
      </c>
      <c r="AP18" s="26">
        <f>S1_ShockInterestRate!L14</f>
        <v>55765.110312170647</v>
      </c>
      <c r="AQ18" s="26">
        <f>S1_ShockInterestRate!M14</f>
        <v>64252.876608446364</v>
      </c>
      <c r="AR18" s="26">
        <f>S1_ShockInterestRate!N14</f>
        <v>66311.29153681008</v>
      </c>
      <c r="AS18" s="26">
        <f>S1_ShockInterestRate!O14</f>
        <v>71210.135779278062</v>
      </c>
      <c r="AT18" s="26">
        <f>S1_ShockInterestRate!P14</f>
        <v>74474.438344388152</v>
      </c>
      <c r="AU18" s="26">
        <f>S1_ShockInterestRate!Q14</f>
        <v>76772.647739798093</v>
      </c>
      <c r="AV18" s="26">
        <f>S1_ShockInterestRate!R14</f>
        <v>70872.018347359728</v>
      </c>
      <c r="AW18" s="26">
        <f>S1_ShockInterestRate!S14</f>
        <v>77821.334694918914</v>
      </c>
      <c r="AX18" s="26">
        <f>S1_ShockInterestRate!T14</f>
        <v>96132.436981890933</v>
      </c>
      <c r="AY18" s="26">
        <f>S1_ShockInterestRate!U14</f>
        <v>98733.730133021905</v>
      </c>
      <c r="AZ18" s="103"/>
      <c r="BA18" s="26">
        <f>S1_ShockRevenue!G14</f>
        <v>22530.412838754801</v>
      </c>
      <c r="BB18" s="26">
        <f>S1_ShockRevenue!H14</f>
        <v>36832.475099830903</v>
      </c>
      <c r="BC18" s="26">
        <f>S1_ShockRevenue!I14</f>
        <v>46996.000206157805</v>
      </c>
      <c r="BD18" s="26">
        <f>S1_ShockRevenue!J14</f>
        <v>45748.4186249337</v>
      </c>
      <c r="BE18" s="26">
        <f>S1_ShockRevenue!K14</f>
        <v>36251.981746186204</v>
      </c>
      <c r="BF18" s="26">
        <f>S1_ShockRevenue!L14</f>
        <v>55765.110312170647</v>
      </c>
      <c r="BG18" s="26">
        <f>S1_ShockRevenue!M14</f>
        <v>57827.588947601726</v>
      </c>
      <c r="BH18" s="26">
        <f>S1_ShockRevenue!N14</f>
        <v>59680.162383129071</v>
      </c>
      <c r="BI18" s="26">
        <f>S1_ShockRevenue!O14</f>
        <v>64089.122201350256</v>
      </c>
      <c r="BJ18" s="26">
        <f>S1_ShockRevenue!P14</f>
        <v>67026.994509949334</v>
      </c>
      <c r="BK18" s="26">
        <f>S1_ShockRevenue!Q14</f>
        <v>69095.38296581828</v>
      </c>
      <c r="BL18" s="26">
        <f>S1_ShockRevenue!R14</f>
        <v>63784.816512623758</v>
      </c>
      <c r="BM18" s="26">
        <f>S1_ShockRevenue!S14</f>
        <v>70039.201225427023</v>
      </c>
      <c r="BN18" s="26">
        <f>S1_ShockRevenue!T14</f>
        <v>86519.193283701839</v>
      </c>
      <c r="BO18" s="26">
        <f>S1_ShockRevenue!U14</f>
        <v>88860.357119719716</v>
      </c>
      <c r="BP18" s="103"/>
      <c r="BQ18" s="26">
        <f>S1_ShockExpenditure!G14</f>
        <v>22530.412838754801</v>
      </c>
      <c r="BR18" s="26">
        <f>S1_ShockExpenditure!H14</f>
        <v>36832.475099830903</v>
      </c>
      <c r="BS18" s="26">
        <f>S1_ShockExpenditure!I14</f>
        <v>46996.000206157805</v>
      </c>
      <c r="BT18" s="26">
        <f>S1_ShockExpenditure!J14</f>
        <v>45748.4186249337</v>
      </c>
      <c r="BU18" s="26">
        <f>S1_ShockExpenditure!K14</f>
        <v>36251.981746186204</v>
      </c>
      <c r="BV18" s="26">
        <f>S1_ShockExpenditure!L14</f>
        <v>55765.110312170647</v>
      </c>
      <c r="BW18" s="26">
        <f>S1_ShockExpenditure!M14</f>
        <v>64252.876608446364</v>
      </c>
      <c r="BX18" s="26">
        <f>S1_ShockExpenditure!N14</f>
        <v>66311.29153681008</v>
      </c>
      <c r="BY18" s="26">
        <f>S1_ShockExpenditure!O14</f>
        <v>71210.135779278062</v>
      </c>
      <c r="BZ18" s="26">
        <f>S1_ShockExpenditure!P14</f>
        <v>74474.438344388152</v>
      </c>
      <c r="CA18" s="26">
        <f>S1_ShockExpenditure!Q14</f>
        <v>76772.647739798093</v>
      </c>
      <c r="CB18" s="26">
        <f>S1_ShockExpenditure!R14</f>
        <v>70872.018347359728</v>
      </c>
      <c r="CC18" s="26">
        <f>S1_ShockExpenditure!S14</f>
        <v>77821.334694918914</v>
      </c>
      <c r="CD18" s="26">
        <f>S1_ShockExpenditure!T14</f>
        <v>96132.436981890933</v>
      </c>
      <c r="CE18" s="26">
        <f>S1_ShockExpenditure!U14</f>
        <v>98733.730133021905</v>
      </c>
      <c r="CF18" s="103"/>
      <c r="CG18" s="26">
        <f>S1_Historical!G14</f>
        <v>22530.412838754801</v>
      </c>
      <c r="CH18" s="26">
        <f>S1_Historical!H14</f>
        <v>36832.475099830903</v>
      </c>
      <c r="CI18" s="26">
        <f>S1_Historical!I14</f>
        <v>46996.000206157805</v>
      </c>
      <c r="CJ18" s="26">
        <f>S1_Historical!J14</f>
        <v>45748.4186249337</v>
      </c>
      <c r="CK18" s="26">
        <f>S1_Historical!K14</f>
        <v>36251.981746186204</v>
      </c>
      <c r="CL18" s="26">
        <f>S1_Historical!L14</f>
        <v>55765.110312170647</v>
      </c>
      <c r="CM18" s="26">
        <f>S1_Historical!M14</f>
        <v>55470.598094113389</v>
      </c>
      <c r="CN18" s="26">
        <f>S1_Historical!N14</f>
        <v>55177.641283121578</v>
      </c>
      <c r="CO18" s="26">
        <f>S1_Historical!O14</f>
        <v>54886.231664625528</v>
      </c>
      <c r="CP18" s="26">
        <f>S1_Historical!P14</f>
        <v>54596.361067439146</v>
      </c>
      <c r="CQ18" s="26">
        <f>S1_Historical!Q14</f>
        <v>54308.021363530817</v>
      </c>
      <c r="CR18" s="26">
        <f>S1_Historical!R14</f>
        <v>54021.204467795498</v>
      </c>
      <c r="CS18" s="26">
        <f>S1_Historical!S14</f>
        <v>53735.902337827996</v>
      </c>
      <c r="CT18" s="26">
        <f>S1_Historical!T14</f>
        <v>53452.10697369746</v>
      </c>
      <c r="CU18" s="26">
        <f>S1_Historical!U14</f>
        <v>53169.810417723078</v>
      </c>
      <c r="CV18" s="103"/>
    </row>
    <row r="19" spans="3:100" s="1" customFormat="1">
      <c r="C19" s="35" t="str">
        <f>DataInput!B121</f>
        <v xml:space="preserve">1.a. of which Net Statutory Allocation  ('net' means of deductions) </v>
      </c>
      <c r="D19" s="34"/>
      <c r="E19" s="26">
        <f>S1_Baseline!G15</f>
        <v>0</v>
      </c>
      <c r="F19" s="26">
        <f>S1_Baseline!H15</f>
        <v>0</v>
      </c>
      <c r="G19" s="26">
        <f>S1_Baseline!I15</f>
        <v>0</v>
      </c>
      <c r="H19" s="26">
        <f>S1_Baseline!J15</f>
        <v>0</v>
      </c>
      <c r="I19" s="26">
        <f>S1_Baseline!K15</f>
        <v>0</v>
      </c>
      <c r="J19" s="26">
        <f>S1_Baseline!L15</f>
        <v>0</v>
      </c>
      <c r="K19" s="26">
        <f>S1_Baseline!M15</f>
        <v>0</v>
      </c>
      <c r="L19" s="26">
        <f>S1_Baseline!N15</f>
        <v>0</v>
      </c>
      <c r="M19" s="26">
        <f>S1_Baseline!O15</f>
        <v>0</v>
      </c>
      <c r="N19" s="26">
        <f>S1_Baseline!P15</f>
        <v>0</v>
      </c>
      <c r="O19" s="26">
        <f>S1_Baseline!Q15</f>
        <v>0</v>
      </c>
      <c r="P19" s="26">
        <f>S1_Baseline!R15</f>
        <v>0</v>
      </c>
      <c r="Q19" s="26">
        <f>S1_Baseline!S15</f>
        <v>0</v>
      </c>
      <c r="R19" s="26">
        <f>S1_Baseline!T15</f>
        <v>0</v>
      </c>
      <c r="S19" s="26">
        <f>S1_Baseline!U15</f>
        <v>0</v>
      </c>
      <c r="T19" s="103"/>
      <c r="U19" s="26">
        <f>S1_ShockExchangeRate!G15</f>
        <v>0</v>
      </c>
      <c r="V19" s="26">
        <f>S1_ShockExchangeRate!H15</f>
        <v>0</v>
      </c>
      <c r="W19" s="26">
        <f>S1_ShockExchangeRate!I15</f>
        <v>0</v>
      </c>
      <c r="X19" s="26">
        <f>S1_ShockExchangeRate!J15</f>
        <v>0</v>
      </c>
      <c r="Y19" s="26">
        <f>S1_ShockExchangeRate!K15</f>
        <v>0</v>
      </c>
      <c r="Z19" s="26">
        <f>S1_ShockExchangeRate!L15</f>
        <v>0</v>
      </c>
      <c r="AA19" s="26">
        <f>S1_ShockExchangeRate!M15</f>
        <v>0</v>
      </c>
      <c r="AB19" s="26">
        <f>S1_ShockExchangeRate!N15</f>
        <v>0</v>
      </c>
      <c r="AC19" s="26">
        <f>S1_ShockExchangeRate!O15</f>
        <v>0</v>
      </c>
      <c r="AD19" s="26">
        <f>S1_ShockExchangeRate!P15</f>
        <v>0</v>
      </c>
      <c r="AE19" s="26">
        <f>S1_ShockExchangeRate!Q15</f>
        <v>0</v>
      </c>
      <c r="AF19" s="26">
        <f>S1_ShockExchangeRate!R15</f>
        <v>0</v>
      </c>
      <c r="AG19" s="26">
        <f>S1_ShockExchangeRate!S15</f>
        <v>0</v>
      </c>
      <c r="AH19" s="26">
        <f>S1_ShockExchangeRate!T15</f>
        <v>0</v>
      </c>
      <c r="AI19" s="26">
        <f>S1_ShockExchangeRate!U15</f>
        <v>0</v>
      </c>
      <c r="AJ19" s="103"/>
      <c r="AK19" s="26">
        <f>S1_ShockInterestRate!G15</f>
        <v>0</v>
      </c>
      <c r="AL19" s="26">
        <f>S1_ShockInterestRate!H15</f>
        <v>0</v>
      </c>
      <c r="AM19" s="26">
        <f>S1_ShockInterestRate!I15</f>
        <v>0</v>
      </c>
      <c r="AN19" s="26">
        <f>S1_ShockInterestRate!J15</f>
        <v>0</v>
      </c>
      <c r="AO19" s="26">
        <f>S1_ShockInterestRate!K15</f>
        <v>0</v>
      </c>
      <c r="AP19" s="26">
        <f>S1_ShockInterestRate!L15</f>
        <v>0</v>
      </c>
      <c r="AQ19" s="26">
        <f>S1_ShockInterestRate!M15</f>
        <v>0</v>
      </c>
      <c r="AR19" s="26">
        <f>S1_ShockInterestRate!N15</f>
        <v>0</v>
      </c>
      <c r="AS19" s="26">
        <f>S1_ShockInterestRate!O15</f>
        <v>0</v>
      </c>
      <c r="AT19" s="26">
        <f>S1_ShockInterestRate!P15</f>
        <v>0</v>
      </c>
      <c r="AU19" s="26">
        <f>S1_ShockInterestRate!Q15</f>
        <v>0</v>
      </c>
      <c r="AV19" s="26">
        <f>S1_ShockInterestRate!R15</f>
        <v>0</v>
      </c>
      <c r="AW19" s="26">
        <f>S1_ShockInterestRate!S15</f>
        <v>0</v>
      </c>
      <c r="AX19" s="26">
        <f>S1_ShockInterestRate!T15</f>
        <v>0</v>
      </c>
      <c r="AY19" s="26">
        <f>S1_ShockInterestRate!U15</f>
        <v>0</v>
      </c>
      <c r="AZ19" s="103"/>
      <c r="BA19" s="26">
        <f>S1_ShockRevenue!G15</f>
        <v>0</v>
      </c>
      <c r="BB19" s="26">
        <f>S1_ShockRevenue!H15</f>
        <v>0</v>
      </c>
      <c r="BC19" s="26">
        <f>S1_ShockRevenue!I15</f>
        <v>0</v>
      </c>
      <c r="BD19" s="26">
        <f>S1_ShockRevenue!J15</f>
        <v>0</v>
      </c>
      <c r="BE19" s="26">
        <f>S1_ShockRevenue!K15</f>
        <v>0</v>
      </c>
      <c r="BF19" s="26">
        <f>S1_ShockRevenue!L15</f>
        <v>0</v>
      </c>
      <c r="BG19" s="26">
        <f>S1_ShockRevenue!M15</f>
        <v>0</v>
      </c>
      <c r="BH19" s="26">
        <f>S1_ShockRevenue!N15</f>
        <v>0</v>
      </c>
      <c r="BI19" s="26">
        <f>S1_ShockRevenue!O15</f>
        <v>0</v>
      </c>
      <c r="BJ19" s="26">
        <f>S1_ShockRevenue!P15</f>
        <v>0</v>
      </c>
      <c r="BK19" s="26">
        <f>S1_ShockRevenue!Q15</f>
        <v>0</v>
      </c>
      <c r="BL19" s="26">
        <f>S1_ShockRevenue!R15</f>
        <v>0</v>
      </c>
      <c r="BM19" s="26">
        <f>S1_ShockRevenue!S15</f>
        <v>0</v>
      </c>
      <c r="BN19" s="26">
        <f>S1_ShockRevenue!T15</f>
        <v>0</v>
      </c>
      <c r="BO19" s="26">
        <f>S1_ShockRevenue!U15</f>
        <v>0</v>
      </c>
      <c r="BP19" s="103"/>
      <c r="BQ19" s="26">
        <f>S1_ShockExpenditure!G15</f>
        <v>0</v>
      </c>
      <c r="BR19" s="26">
        <f>S1_ShockExpenditure!H15</f>
        <v>0</v>
      </c>
      <c r="BS19" s="26">
        <f>S1_ShockExpenditure!I15</f>
        <v>0</v>
      </c>
      <c r="BT19" s="26">
        <f>S1_ShockExpenditure!J15</f>
        <v>0</v>
      </c>
      <c r="BU19" s="26">
        <f>S1_ShockExpenditure!K15</f>
        <v>0</v>
      </c>
      <c r="BV19" s="26">
        <f>S1_ShockExpenditure!L15</f>
        <v>0</v>
      </c>
      <c r="BW19" s="26">
        <f>S1_ShockExpenditure!M15</f>
        <v>0</v>
      </c>
      <c r="BX19" s="26">
        <f>S1_ShockExpenditure!N15</f>
        <v>0</v>
      </c>
      <c r="BY19" s="26">
        <f>S1_ShockExpenditure!O15</f>
        <v>0</v>
      </c>
      <c r="BZ19" s="26">
        <f>S1_ShockExpenditure!P15</f>
        <v>0</v>
      </c>
      <c r="CA19" s="26">
        <f>S1_ShockExpenditure!Q15</f>
        <v>0</v>
      </c>
      <c r="CB19" s="26">
        <f>S1_ShockExpenditure!R15</f>
        <v>0</v>
      </c>
      <c r="CC19" s="26">
        <f>S1_ShockExpenditure!S15</f>
        <v>0</v>
      </c>
      <c r="CD19" s="26">
        <f>S1_ShockExpenditure!T15</f>
        <v>0</v>
      </c>
      <c r="CE19" s="26">
        <f>S1_ShockExpenditure!U15</f>
        <v>0</v>
      </c>
      <c r="CF19" s="103"/>
      <c r="CG19" s="26">
        <f>S1_Historical!G15</f>
        <v>0</v>
      </c>
      <c r="CH19" s="26">
        <f>S1_Historical!H15</f>
        <v>0</v>
      </c>
      <c r="CI19" s="26">
        <f>S1_Historical!I15</f>
        <v>0</v>
      </c>
      <c r="CJ19" s="26">
        <f>S1_Historical!J15</f>
        <v>0</v>
      </c>
      <c r="CK19" s="26">
        <f>S1_Historical!K15</f>
        <v>0</v>
      </c>
      <c r="CL19" s="26">
        <f>S1_Historical!L15</f>
        <v>0</v>
      </c>
      <c r="CM19" s="26">
        <f>S1_Historical!M15</f>
        <v>0</v>
      </c>
      <c r="CN19" s="26">
        <f>S1_Historical!N15</f>
        <v>0</v>
      </c>
      <c r="CO19" s="26">
        <f>S1_Historical!O15</f>
        <v>0</v>
      </c>
      <c r="CP19" s="26">
        <f>S1_Historical!P15</f>
        <v>0</v>
      </c>
      <c r="CQ19" s="26">
        <f>S1_Historical!Q15</f>
        <v>0</v>
      </c>
      <c r="CR19" s="26">
        <f>S1_Historical!R15</f>
        <v>0</v>
      </c>
      <c r="CS19" s="26">
        <f>S1_Historical!S15</f>
        <v>0</v>
      </c>
      <c r="CT19" s="26">
        <f>S1_Historical!T15</f>
        <v>0</v>
      </c>
      <c r="CU19" s="26">
        <f>S1_Historical!U15</f>
        <v>0</v>
      </c>
      <c r="CV19" s="103"/>
    </row>
    <row r="20" spans="3:100" s="1" customFormat="1">
      <c r="C20" s="35" t="str">
        <f>DataInput!B122</f>
        <v>1.b. of which Deductions</v>
      </c>
      <c r="D20" s="34"/>
      <c r="E20" s="26">
        <f>S1_Baseline!G16</f>
        <v>0</v>
      </c>
      <c r="F20" s="26">
        <f>S1_Baseline!H16</f>
        <v>0</v>
      </c>
      <c r="G20" s="26">
        <f>S1_Baseline!I16</f>
        <v>0</v>
      </c>
      <c r="H20" s="26">
        <f>S1_Baseline!J16</f>
        <v>0</v>
      </c>
      <c r="I20" s="26">
        <f>S1_Baseline!K16</f>
        <v>0</v>
      </c>
      <c r="J20" s="26">
        <f>S1_Baseline!L16</f>
        <v>0</v>
      </c>
      <c r="K20" s="26">
        <f>S1_Baseline!M16</f>
        <v>0</v>
      </c>
      <c r="L20" s="26">
        <f>S1_Baseline!N16</f>
        <v>0</v>
      </c>
      <c r="M20" s="26">
        <f>S1_Baseline!O16</f>
        <v>0</v>
      </c>
      <c r="N20" s="26">
        <f>S1_Baseline!P16</f>
        <v>0</v>
      </c>
      <c r="O20" s="26">
        <f>S1_Baseline!Q16</f>
        <v>0</v>
      </c>
      <c r="P20" s="26">
        <f>S1_Baseline!R16</f>
        <v>0</v>
      </c>
      <c r="Q20" s="26">
        <f>S1_Baseline!S16</f>
        <v>0</v>
      </c>
      <c r="R20" s="26">
        <f>S1_Baseline!T16</f>
        <v>0</v>
      </c>
      <c r="S20" s="26">
        <f>S1_Baseline!U16</f>
        <v>0</v>
      </c>
      <c r="T20" s="103"/>
      <c r="U20" s="26">
        <f>S1_ShockExchangeRate!G16</f>
        <v>0</v>
      </c>
      <c r="V20" s="26">
        <f>S1_ShockExchangeRate!H16</f>
        <v>0</v>
      </c>
      <c r="W20" s="26">
        <f>S1_ShockExchangeRate!I16</f>
        <v>0</v>
      </c>
      <c r="X20" s="26">
        <f>S1_ShockExchangeRate!J16</f>
        <v>0</v>
      </c>
      <c r="Y20" s="26">
        <f>S1_ShockExchangeRate!K16</f>
        <v>0</v>
      </c>
      <c r="Z20" s="26">
        <f>S1_ShockExchangeRate!L16</f>
        <v>0</v>
      </c>
      <c r="AA20" s="26">
        <f>S1_ShockExchangeRate!M16</f>
        <v>0</v>
      </c>
      <c r="AB20" s="26">
        <f>S1_ShockExchangeRate!N16</f>
        <v>0</v>
      </c>
      <c r="AC20" s="26">
        <f>S1_ShockExchangeRate!O16</f>
        <v>0</v>
      </c>
      <c r="AD20" s="26">
        <f>S1_ShockExchangeRate!P16</f>
        <v>0</v>
      </c>
      <c r="AE20" s="26">
        <f>S1_ShockExchangeRate!Q16</f>
        <v>0</v>
      </c>
      <c r="AF20" s="26">
        <f>S1_ShockExchangeRate!R16</f>
        <v>0</v>
      </c>
      <c r="AG20" s="26">
        <f>S1_ShockExchangeRate!S16</f>
        <v>0</v>
      </c>
      <c r="AH20" s="26">
        <f>S1_ShockExchangeRate!T16</f>
        <v>0</v>
      </c>
      <c r="AI20" s="26">
        <f>S1_ShockExchangeRate!U16</f>
        <v>0</v>
      </c>
      <c r="AJ20" s="103"/>
      <c r="AK20" s="26">
        <f>S1_ShockInterestRate!G16</f>
        <v>0</v>
      </c>
      <c r="AL20" s="26">
        <f>S1_ShockInterestRate!H16</f>
        <v>0</v>
      </c>
      <c r="AM20" s="26">
        <f>S1_ShockInterestRate!I16</f>
        <v>0</v>
      </c>
      <c r="AN20" s="26">
        <f>S1_ShockInterestRate!J16</f>
        <v>0</v>
      </c>
      <c r="AO20" s="26">
        <f>S1_ShockInterestRate!K16</f>
        <v>0</v>
      </c>
      <c r="AP20" s="26">
        <f>S1_ShockInterestRate!L16</f>
        <v>0</v>
      </c>
      <c r="AQ20" s="26">
        <f>S1_ShockInterestRate!M16</f>
        <v>0</v>
      </c>
      <c r="AR20" s="26">
        <f>S1_ShockInterestRate!N16</f>
        <v>0</v>
      </c>
      <c r="AS20" s="26">
        <f>S1_ShockInterestRate!O16</f>
        <v>0</v>
      </c>
      <c r="AT20" s="26">
        <f>S1_ShockInterestRate!P16</f>
        <v>0</v>
      </c>
      <c r="AU20" s="26">
        <f>S1_ShockInterestRate!Q16</f>
        <v>0</v>
      </c>
      <c r="AV20" s="26">
        <f>S1_ShockInterestRate!R16</f>
        <v>0</v>
      </c>
      <c r="AW20" s="26">
        <f>S1_ShockInterestRate!S16</f>
        <v>0</v>
      </c>
      <c r="AX20" s="26">
        <f>S1_ShockInterestRate!T16</f>
        <v>0</v>
      </c>
      <c r="AY20" s="26">
        <f>S1_ShockInterestRate!U16</f>
        <v>0</v>
      </c>
      <c r="AZ20" s="103"/>
      <c r="BA20" s="26">
        <f>S1_ShockRevenue!G16</f>
        <v>0</v>
      </c>
      <c r="BB20" s="26">
        <f>S1_ShockRevenue!H16</f>
        <v>0</v>
      </c>
      <c r="BC20" s="26">
        <f>S1_ShockRevenue!I16</f>
        <v>0</v>
      </c>
      <c r="BD20" s="26">
        <f>S1_ShockRevenue!J16</f>
        <v>0</v>
      </c>
      <c r="BE20" s="26">
        <f>S1_ShockRevenue!K16</f>
        <v>0</v>
      </c>
      <c r="BF20" s="26">
        <f>S1_ShockRevenue!L16</f>
        <v>0</v>
      </c>
      <c r="BG20" s="26">
        <f>S1_ShockRevenue!M16</f>
        <v>0</v>
      </c>
      <c r="BH20" s="26">
        <f>S1_ShockRevenue!N16</f>
        <v>0</v>
      </c>
      <c r="BI20" s="26">
        <f>S1_ShockRevenue!O16</f>
        <v>0</v>
      </c>
      <c r="BJ20" s="26">
        <f>S1_ShockRevenue!P16</f>
        <v>0</v>
      </c>
      <c r="BK20" s="26">
        <f>S1_ShockRevenue!Q16</f>
        <v>0</v>
      </c>
      <c r="BL20" s="26">
        <f>S1_ShockRevenue!R16</f>
        <v>0</v>
      </c>
      <c r="BM20" s="26">
        <f>S1_ShockRevenue!S16</f>
        <v>0</v>
      </c>
      <c r="BN20" s="26">
        <f>S1_ShockRevenue!T16</f>
        <v>0</v>
      </c>
      <c r="BO20" s="26">
        <f>S1_ShockRevenue!U16</f>
        <v>0</v>
      </c>
      <c r="BP20" s="103"/>
      <c r="BQ20" s="26">
        <f>S1_ShockExpenditure!G16</f>
        <v>0</v>
      </c>
      <c r="BR20" s="26">
        <f>S1_ShockExpenditure!H16</f>
        <v>0</v>
      </c>
      <c r="BS20" s="26">
        <f>S1_ShockExpenditure!I16</f>
        <v>0</v>
      </c>
      <c r="BT20" s="26">
        <f>S1_ShockExpenditure!J16</f>
        <v>0</v>
      </c>
      <c r="BU20" s="26">
        <f>S1_ShockExpenditure!K16</f>
        <v>0</v>
      </c>
      <c r="BV20" s="26">
        <f>S1_ShockExpenditure!L16</f>
        <v>0</v>
      </c>
      <c r="BW20" s="26">
        <f>S1_ShockExpenditure!M16</f>
        <v>0</v>
      </c>
      <c r="BX20" s="26">
        <f>S1_ShockExpenditure!N16</f>
        <v>0</v>
      </c>
      <c r="BY20" s="26">
        <f>S1_ShockExpenditure!O16</f>
        <v>0</v>
      </c>
      <c r="BZ20" s="26">
        <f>S1_ShockExpenditure!P16</f>
        <v>0</v>
      </c>
      <c r="CA20" s="26">
        <f>S1_ShockExpenditure!Q16</f>
        <v>0</v>
      </c>
      <c r="CB20" s="26">
        <f>S1_ShockExpenditure!R16</f>
        <v>0</v>
      </c>
      <c r="CC20" s="26">
        <f>S1_ShockExpenditure!S16</f>
        <v>0</v>
      </c>
      <c r="CD20" s="26">
        <f>S1_ShockExpenditure!T16</f>
        <v>0</v>
      </c>
      <c r="CE20" s="26">
        <f>S1_ShockExpenditure!U16</f>
        <v>0</v>
      </c>
      <c r="CF20" s="103"/>
      <c r="CG20" s="26">
        <f>S1_Historical!G16</f>
        <v>0</v>
      </c>
      <c r="CH20" s="26">
        <f>S1_Historical!H16</f>
        <v>0</v>
      </c>
      <c r="CI20" s="26">
        <f>S1_Historical!I16</f>
        <v>0</v>
      </c>
      <c r="CJ20" s="26">
        <f>S1_Historical!J16</f>
        <v>0</v>
      </c>
      <c r="CK20" s="26">
        <f>S1_Historical!K16</f>
        <v>0</v>
      </c>
      <c r="CL20" s="26">
        <f>S1_Historical!L16</f>
        <v>0</v>
      </c>
      <c r="CM20" s="26">
        <f>S1_Historical!M16</f>
        <v>0</v>
      </c>
      <c r="CN20" s="26">
        <f>S1_Historical!N16</f>
        <v>0</v>
      </c>
      <c r="CO20" s="26">
        <f>S1_Historical!O16</f>
        <v>0</v>
      </c>
      <c r="CP20" s="26">
        <f>S1_Historical!P16</f>
        <v>0</v>
      </c>
      <c r="CQ20" s="26">
        <f>S1_Historical!Q16</f>
        <v>0</v>
      </c>
      <c r="CR20" s="26">
        <f>S1_Historical!R16</f>
        <v>0</v>
      </c>
      <c r="CS20" s="26">
        <f>S1_Historical!S16</f>
        <v>0</v>
      </c>
      <c r="CT20" s="26">
        <f>S1_Historical!T16</f>
        <v>0</v>
      </c>
      <c r="CU20" s="26">
        <f>S1_Historical!U16</f>
        <v>0</v>
      </c>
      <c r="CV20" s="103"/>
    </row>
    <row r="21" spans="3:100" s="1" customFormat="1">
      <c r="C21" s="34" t="str">
        <f>DataInput!B123</f>
        <v>2. Derivation (if applicable to the State)</v>
      </c>
      <c r="D21" s="34"/>
      <c r="E21" s="26">
        <f>S1_Baseline!G17</f>
        <v>0</v>
      </c>
      <c r="F21" s="26">
        <f>S1_Baseline!H17</f>
        <v>0</v>
      </c>
      <c r="G21" s="26">
        <f>S1_Baseline!I17</f>
        <v>0</v>
      </c>
      <c r="H21" s="26">
        <f>S1_Baseline!J17</f>
        <v>0</v>
      </c>
      <c r="I21" s="26">
        <f>S1_Baseline!K17</f>
        <v>0</v>
      </c>
      <c r="J21" s="26">
        <f>S1_Baseline!L17</f>
        <v>0</v>
      </c>
      <c r="K21" s="26">
        <f>S1_Baseline!M17</f>
        <v>0</v>
      </c>
      <c r="L21" s="26">
        <f>S1_Baseline!N17</f>
        <v>0</v>
      </c>
      <c r="M21" s="26">
        <f>S1_Baseline!O17</f>
        <v>0</v>
      </c>
      <c r="N21" s="26">
        <f>S1_Baseline!P17</f>
        <v>0</v>
      </c>
      <c r="O21" s="26">
        <f>S1_Baseline!Q17</f>
        <v>0</v>
      </c>
      <c r="P21" s="26">
        <f>S1_Baseline!R17</f>
        <v>0</v>
      </c>
      <c r="Q21" s="26">
        <f>S1_Baseline!S17</f>
        <v>0</v>
      </c>
      <c r="R21" s="26">
        <f>S1_Baseline!T17</f>
        <v>0</v>
      </c>
      <c r="S21" s="26">
        <f>S1_Baseline!U17</f>
        <v>0</v>
      </c>
      <c r="T21" s="103"/>
      <c r="U21" s="26">
        <f>S1_ShockExchangeRate!G17</f>
        <v>0</v>
      </c>
      <c r="V21" s="26">
        <f>S1_ShockExchangeRate!H17</f>
        <v>0</v>
      </c>
      <c r="W21" s="26">
        <f>S1_ShockExchangeRate!I17</f>
        <v>0</v>
      </c>
      <c r="X21" s="26">
        <f>S1_ShockExchangeRate!J17</f>
        <v>0</v>
      </c>
      <c r="Y21" s="26">
        <f>S1_ShockExchangeRate!K17</f>
        <v>0</v>
      </c>
      <c r="Z21" s="26">
        <f>S1_ShockExchangeRate!L17</f>
        <v>0</v>
      </c>
      <c r="AA21" s="26">
        <f>S1_ShockExchangeRate!M17</f>
        <v>0</v>
      </c>
      <c r="AB21" s="26">
        <f>S1_ShockExchangeRate!N17</f>
        <v>0</v>
      </c>
      <c r="AC21" s="26">
        <f>S1_ShockExchangeRate!O17</f>
        <v>0</v>
      </c>
      <c r="AD21" s="26">
        <f>S1_ShockExchangeRate!P17</f>
        <v>0</v>
      </c>
      <c r="AE21" s="26">
        <f>S1_ShockExchangeRate!Q17</f>
        <v>0</v>
      </c>
      <c r="AF21" s="26">
        <f>S1_ShockExchangeRate!R17</f>
        <v>0</v>
      </c>
      <c r="AG21" s="26">
        <f>S1_ShockExchangeRate!S17</f>
        <v>0</v>
      </c>
      <c r="AH21" s="26">
        <f>S1_ShockExchangeRate!T17</f>
        <v>0</v>
      </c>
      <c r="AI21" s="26">
        <f>S1_ShockExchangeRate!U17</f>
        <v>0</v>
      </c>
      <c r="AJ21" s="103"/>
      <c r="AK21" s="26">
        <f>S1_ShockInterestRate!G17</f>
        <v>0</v>
      </c>
      <c r="AL21" s="26">
        <f>S1_ShockInterestRate!H17</f>
        <v>0</v>
      </c>
      <c r="AM21" s="26">
        <f>S1_ShockInterestRate!I17</f>
        <v>0</v>
      </c>
      <c r="AN21" s="26">
        <f>S1_ShockInterestRate!J17</f>
        <v>0</v>
      </c>
      <c r="AO21" s="26">
        <f>S1_ShockInterestRate!K17</f>
        <v>0</v>
      </c>
      <c r="AP21" s="26">
        <f>S1_ShockInterestRate!L17</f>
        <v>0</v>
      </c>
      <c r="AQ21" s="26">
        <f>S1_ShockInterestRate!M17</f>
        <v>0</v>
      </c>
      <c r="AR21" s="26">
        <f>S1_ShockInterestRate!N17</f>
        <v>0</v>
      </c>
      <c r="AS21" s="26">
        <f>S1_ShockInterestRate!O17</f>
        <v>0</v>
      </c>
      <c r="AT21" s="26">
        <f>S1_ShockInterestRate!P17</f>
        <v>0</v>
      </c>
      <c r="AU21" s="26">
        <f>S1_ShockInterestRate!Q17</f>
        <v>0</v>
      </c>
      <c r="AV21" s="26">
        <f>S1_ShockInterestRate!R17</f>
        <v>0</v>
      </c>
      <c r="AW21" s="26">
        <f>S1_ShockInterestRate!S17</f>
        <v>0</v>
      </c>
      <c r="AX21" s="26">
        <f>S1_ShockInterestRate!T17</f>
        <v>0</v>
      </c>
      <c r="AY21" s="26">
        <f>S1_ShockInterestRate!U17</f>
        <v>0</v>
      </c>
      <c r="AZ21" s="103"/>
      <c r="BA21" s="26">
        <f>S1_ShockRevenue!G17</f>
        <v>0</v>
      </c>
      <c r="BB21" s="26">
        <f>S1_ShockRevenue!H17</f>
        <v>0</v>
      </c>
      <c r="BC21" s="26">
        <f>S1_ShockRevenue!I17</f>
        <v>0</v>
      </c>
      <c r="BD21" s="26">
        <f>S1_ShockRevenue!J17</f>
        <v>0</v>
      </c>
      <c r="BE21" s="26">
        <f>S1_ShockRevenue!K17</f>
        <v>0</v>
      </c>
      <c r="BF21" s="26">
        <f>S1_ShockRevenue!L17</f>
        <v>0</v>
      </c>
      <c r="BG21" s="26">
        <f>S1_ShockRevenue!M17</f>
        <v>0</v>
      </c>
      <c r="BH21" s="26">
        <f>S1_ShockRevenue!N17</f>
        <v>0</v>
      </c>
      <c r="BI21" s="26">
        <f>S1_ShockRevenue!O17</f>
        <v>0</v>
      </c>
      <c r="BJ21" s="26">
        <f>S1_ShockRevenue!P17</f>
        <v>0</v>
      </c>
      <c r="BK21" s="26">
        <f>S1_ShockRevenue!Q17</f>
        <v>0</v>
      </c>
      <c r="BL21" s="26">
        <f>S1_ShockRevenue!R17</f>
        <v>0</v>
      </c>
      <c r="BM21" s="26">
        <f>S1_ShockRevenue!S17</f>
        <v>0</v>
      </c>
      <c r="BN21" s="26">
        <f>S1_ShockRevenue!T17</f>
        <v>0</v>
      </c>
      <c r="BO21" s="26">
        <f>S1_ShockRevenue!U17</f>
        <v>0</v>
      </c>
      <c r="BP21" s="103"/>
      <c r="BQ21" s="26">
        <f>S1_ShockExpenditure!G17</f>
        <v>0</v>
      </c>
      <c r="BR21" s="26">
        <f>S1_ShockExpenditure!H17</f>
        <v>0</v>
      </c>
      <c r="BS21" s="26">
        <f>S1_ShockExpenditure!I17</f>
        <v>0</v>
      </c>
      <c r="BT21" s="26">
        <f>S1_ShockExpenditure!J17</f>
        <v>0</v>
      </c>
      <c r="BU21" s="26">
        <f>S1_ShockExpenditure!K17</f>
        <v>0</v>
      </c>
      <c r="BV21" s="26">
        <f>S1_ShockExpenditure!L17</f>
        <v>0</v>
      </c>
      <c r="BW21" s="26">
        <f>S1_ShockExpenditure!M17</f>
        <v>0</v>
      </c>
      <c r="BX21" s="26">
        <f>S1_ShockExpenditure!N17</f>
        <v>0</v>
      </c>
      <c r="BY21" s="26">
        <f>S1_ShockExpenditure!O17</f>
        <v>0</v>
      </c>
      <c r="BZ21" s="26">
        <f>S1_ShockExpenditure!P17</f>
        <v>0</v>
      </c>
      <c r="CA21" s="26">
        <f>S1_ShockExpenditure!Q17</f>
        <v>0</v>
      </c>
      <c r="CB21" s="26">
        <f>S1_ShockExpenditure!R17</f>
        <v>0</v>
      </c>
      <c r="CC21" s="26">
        <f>S1_ShockExpenditure!S17</f>
        <v>0</v>
      </c>
      <c r="CD21" s="26">
        <f>S1_ShockExpenditure!T17</f>
        <v>0</v>
      </c>
      <c r="CE21" s="26">
        <f>S1_ShockExpenditure!U17</f>
        <v>0</v>
      </c>
      <c r="CF21" s="103"/>
      <c r="CG21" s="26">
        <f>S1_Historical!G17</f>
        <v>0</v>
      </c>
      <c r="CH21" s="26">
        <f>S1_Historical!H17</f>
        <v>0</v>
      </c>
      <c r="CI21" s="26">
        <f>S1_Historical!I17</f>
        <v>0</v>
      </c>
      <c r="CJ21" s="26">
        <f>S1_Historical!J17</f>
        <v>0</v>
      </c>
      <c r="CK21" s="26">
        <f>S1_Historical!K17</f>
        <v>0</v>
      </c>
      <c r="CL21" s="26">
        <f>S1_Historical!L17</f>
        <v>0</v>
      </c>
      <c r="CM21" s="26">
        <f>S1_Historical!M17</f>
        <v>0</v>
      </c>
      <c r="CN21" s="26">
        <f>S1_Historical!N17</f>
        <v>0</v>
      </c>
      <c r="CO21" s="26">
        <f>S1_Historical!O17</f>
        <v>0</v>
      </c>
      <c r="CP21" s="26">
        <f>S1_Historical!P17</f>
        <v>0</v>
      </c>
      <c r="CQ21" s="26">
        <f>S1_Historical!Q17</f>
        <v>0</v>
      </c>
      <c r="CR21" s="26">
        <f>S1_Historical!R17</f>
        <v>0</v>
      </c>
      <c r="CS21" s="26">
        <f>S1_Historical!S17</f>
        <v>0</v>
      </c>
      <c r="CT21" s="26">
        <f>S1_Historical!T17</f>
        <v>0</v>
      </c>
      <c r="CU21" s="26">
        <f>S1_Historical!U17</f>
        <v>0</v>
      </c>
      <c r="CV21" s="103"/>
    </row>
    <row r="22" spans="3:100" s="1" customFormat="1">
      <c r="C22" s="34" t="str">
        <f>DataInput!B124</f>
        <v>3. Other FAAC transfers (exchange rate gain, augmentation, others)</v>
      </c>
      <c r="D22" s="34"/>
      <c r="E22" s="26">
        <f>S1_Baseline!G18</f>
        <v>5590.0742589287993</v>
      </c>
      <c r="F22" s="26">
        <f>S1_Baseline!H18</f>
        <v>3335.8058180458002</v>
      </c>
      <c r="G22" s="26">
        <f>S1_Baseline!I18</f>
        <v>2186.5764189186998</v>
      </c>
      <c r="H22" s="26">
        <f>S1_Baseline!J18</f>
        <v>2201.2823826633999</v>
      </c>
      <c r="I22" s="26">
        <f>S1_Baseline!K18</f>
        <v>4762.8380998087996</v>
      </c>
      <c r="J22" s="26">
        <f>S1_Baseline!L18</f>
        <v>0</v>
      </c>
      <c r="K22" s="26">
        <f>S1_Baseline!M18</f>
        <v>0</v>
      </c>
      <c r="L22" s="26">
        <f>S1_Baseline!N18</f>
        <v>0</v>
      </c>
      <c r="M22" s="26">
        <f>S1_Baseline!O18</f>
        <v>0</v>
      </c>
      <c r="N22" s="26">
        <f>S1_Baseline!P18</f>
        <v>0</v>
      </c>
      <c r="O22" s="26">
        <f>S1_Baseline!Q18</f>
        <v>0</v>
      </c>
      <c r="P22" s="26">
        <f>S1_Baseline!R18</f>
        <v>0</v>
      </c>
      <c r="Q22" s="26">
        <f>S1_Baseline!S18</f>
        <v>0</v>
      </c>
      <c r="R22" s="26">
        <f>S1_Baseline!T18</f>
        <v>0</v>
      </c>
      <c r="S22" s="26">
        <f>S1_Baseline!U18</f>
        <v>0</v>
      </c>
      <c r="T22" s="103"/>
      <c r="U22" s="26">
        <f>S1_ShockExchangeRate!G18</f>
        <v>5590.0742589287993</v>
      </c>
      <c r="V22" s="26">
        <f>S1_ShockExchangeRate!H18</f>
        <v>3335.8058180458002</v>
      </c>
      <c r="W22" s="26">
        <f>S1_ShockExchangeRate!I18</f>
        <v>2186.5764189186998</v>
      </c>
      <c r="X22" s="26">
        <f>S1_ShockExchangeRate!J18</f>
        <v>2201.2823826633999</v>
      </c>
      <c r="Y22" s="26">
        <f>S1_ShockExchangeRate!K18</f>
        <v>4762.8380998087996</v>
      </c>
      <c r="Z22" s="26">
        <f>S1_ShockExchangeRate!L18</f>
        <v>0</v>
      </c>
      <c r="AA22" s="26">
        <f>S1_ShockExchangeRate!M18</f>
        <v>0</v>
      </c>
      <c r="AB22" s="26">
        <f>S1_ShockExchangeRate!N18</f>
        <v>0</v>
      </c>
      <c r="AC22" s="26">
        <f>S1_ShockExchangeRate!O18</f>
        <v>0</v>
      </c>
      <c r="AD22" s="26">
        <f>S1_ShockExchangeRate!P18</f>
        <v>0</v>
      </c>
      <c r="AE22" s="26">
        <f>S1_ShockExchangeRate!Q18</f>
        <v>0</v>
      </c>
      <c r="AF22" s="26">
        <f>S1_ShockExchangeRate!R18</f>
        <v>0</v>
      </c>
      <c r="AG22" s="26">
        <f>S1_ShockExchangeRate!S18</f>
        <v>0</v>
      </c>
      <c r="AH22" s="26">
        <f>S1_ShockExchangeRate!T18</f>
        <v>0</v>
      </c>
      <c r="AI22" s="26">
        <f>S1_ShockExchangeRate!U18</f>
        <v>0</v>
      </c>
      <c r="AJ22" s="103"/>
      <c r="AK22" s="26">
        <f>S1_ShockInterestRate!G18</f>
        <v>5590.0742589287993</v>
      </c>
      <c r="AL22" s="26">
        <f>S1_ShockInterestRate!H18</f>
        <v>3335.8058180458002</v>
      </c>
      <c r="AM22" s="26">
        <f>S1_ShockInterestRate!I18</f>
        <v>2186.5764189186998</v>
      </c>
      <c r="AN22" s="26">
        <f>S1_ShockInterestRate!J18</f>
        <v>2201.2823826633999</v>
      </c>
      <c r="AO22" s="26">
        <f>S1_ShockInterestRate!K18</f>
        <v>4762.8380998087996</v>
      </c>
      <c r="AP22" s="26">
        <f>S1_ShockInterestRate!L18</f>
        <v>0</v>
      </c>
      <c r="AQ22" s="26">
        <f>S1_ShockInterestRate!M18</f>
        <v>0</v>
      </c>
      <c r="AR22" s="26">
        <f>S1_ShockInterestRate!N18</f>
        <v>0</v>
      </c>
      <c r="AS22" s="26">
        <f>S1_ShockInterestRate!O18</f>
        <v>0</v>
      </c>
      <c r="AT22" s="26">
        <f>S1_ShockInterestRate!P18</f>
        <v>0</v>
      </c>
      <c r="AU22" s="26">
        <f>S1_ShockInterestRate!Q18</f>
        <v>0</v>
      </c>
      <c r="AV22" s="26">
        <f>S1_ShockInterestRate!R18</f>
        <v>0</v>
      </c>
      <c r="AW22" s="26">
        <f>S1_ShockInterestRate!S18</f>
        <v>0</v>
      </c>
      <c r="AX22" s="26">
        <f>S1_ShockInterestRate!T18</f>
        <v>0</v>
      </c>
      <c r="AY22" s="26">
        <f>S1_ShockInterestRate!U18</f>
        <v>0</v>
      </c>
      <c r="AZ22" s="103"/>
      <c r="BA22" s="26">
        <f>S1_ShockRevenue!G18</f>
        <v>5590.0742589287993</v>
      </c>
      <c r="BB22" s="26">
        <f>S1_ShockRevenue!H18</f>
        <v>3335.8058180458002</v>
      </c>
      <c r="BC22" s="26">
        <f>S1_ShockRevenue!I18</f>
        <v>2186.5764189186998</v>
      </c>
      <c r="BD22" s="26">
        <f>S1_ShockRevenue!J18</f>
        <v>2201.2823826633999</v>
      </c>
      <c r="BE22" s="26">
        <f>S1_ShockRevenue!K18</f>
        <v>4762.8380998087996</v>
      </c>
      <c r="BF22" s="26">
        <f>S1_ShockRevenue!L18</f>
        <v>0</v>
      </c>
      <c r="BG22" s="26">
        <f>S1_ShockRevenue!M18</f>
        <v>0</v>
      </c>
      <c r="BH22" s="26">
        <f>S1_ShockRevenue!N18</f>
        <v>0</v>
      </c>
      <c r="BI22" s="26">
        <f>S1_ShockRevenue!O18</f>
        <v>0</v>
      </c>
      <c r="BJ22" s="26">
        <f>S1_ShockRevenue!P18</f>
        <v>0</v>
      </c>
      <c r="BK22" s="26">
        <f>S1_ShockRevenue!Q18</f>
        <v>0</v>
      </c>
      <c r="BL22" s="26">
        <f>S1_ShockRevenue!R18</f>
        <v>0</v>
      </c>
      <c r="BM22" s="26">
        <f>S1_ShockRevenue!S18</f>
        <v>0</v>
      </c>
      <c r="BN22" s="26">
        <f>S1_ShockRevenue!T18</f>
        <v>0</v>
      </c>
      <c r="BO22" s="26">
        <f>S1_ShockRevenue!U18</f>
        <v>0</v>
      </c>
      <c r="BP22" s="103"/>
      <c r="BQ22" s="26">
        <f>S1_ShockExpenditure!G18</f>
        <v>5590.0742589287993</v>
      </c>
      <c r="BR22" s="26">
        <f>S1_ShockExpenditure!H18</f>
        <v>3335.8058180458002</v>
      </c>
      <c r="BS22" s="26">
        <f>S1_ShockExpenditure!I18</f>
        <v>2186.5764189186998</v>
      </c>
      <c r="BT22" s="26">
        <f>S1_ShockExpenditure!J18</f>
        <v>2201.2823826633999</v>
      </c>
      <c r="BU22" s="26">
        <f>S1_ShockExpenditure!K18</f>
        <v>4762.8380998087996</v>
      </c>
      <c r="BV22" s="26">
        <f>S1_ShockExpenditure!L18</f>
        <v>0</v>
      </c>
      <c r="BW22" s="26">
        <f>S1_ShockExpenditure!M18</f>
        <v>0</v>
      </c>
      <c r="BX22" s="26">
        <f>S1_ShockExpenditure!N18</f>
        <v>0</v>
      </c>
      <c r="BY22" s="26">
        <f>S1_ShockExpenditure!O18</f>
        <v>0</v>
      </c>
      <c r="BZ22" s="26">
        <f>S1_ShockExpenditure!P18</f>
        <v>0</v>
      </c>
      <c r="CA22" s="26">
        <f>S1_ShockExpenditure!Q18</f>
        <v>0</v>
      </c>
      <c r="CB22" s="26">
        <f>S1_ShockExpenditure!R18</f>
        <v>0</v>
      </c>
      <c r="CC22" s="26">
        <f>S1_ShockExpenditure!S18</f>
        <v>0</v>
      </c>
      <c r="CD22" s="26">
        <f>S1_ShockExpenditure!T18</f>
        <v>0</v>
      </c>
      <c r="CE22" s="26">
        <f>S1_ShockExpenditure!U18</f>
        <v>0</v>
      </c>
      <c r="CF22" s="103"/>
      <c r="CG22" s="26">
        <f>S1_Historical!G18</f>
        <v>5590.0742589287993</v>
      </c>
      <c r="CH22" s="26">
        <f>S1_Historical!H18</f>
        <v>3335.8058180458002</v>
      </c>
      <c r="CI22" s="26">
        <f>S1_Historical!I18</f>
        <v>2186.5764189186998</v>
      </c>
      <c r="CJ22" s="26">
        <f>S1_Historical!J18</f>
        <v>2201.2823826633999</v>
      </c>
      <c r="CK22" s="26">
        <f>S1_Historical!K18</f>
        <v>4762.8380998087996</v>
      </c>
      <c r="CL22" s="26">
        <f>S1_Historical!L18</f>
        <v>0</v>
      </c>
      <c r="CM22" s="26">
        <f>S1_Historical!M18</f>
        <v>0</v>
      </c>
      <c r="CN22" s="26">
        <f>S1_Historical!N18</f>
        <v>0</v>
      </c>
      <c r="CO22" s="26">
        <f>S1_Historical!O18</f>
        <v>0</v>
      </c>
      <c r="CP22" s="26">
        <f>S1_Historical!P18</f>
        <v>0</v>
      </c>
      <c r="CQ22" s="26">
        <f>S1_Historical!Q18</f>
        <v>0</v>
      </c>
      <c r="CR22" s="26">
        <f>S1_Historical!R18</f>
        <v>0</v>
      </c>
      <c r="CS22" s="26">
        <f>S1_Historical!S18</f>
        <v>0</v>
      </c>
      <c r="CT22" s="26">
        <f>S1_Historical!T18</f>
        <v>0</v>
      </c>
      <c r="CU22" s="26">
        <f>S1_Historical!U18</f>
        <v>0</v>
      </c>
      <c r="CV22" s="103"/>
    </row>
    <row r="23" spans="3:100" s="1" customFormat="1">
      <c r="C23" s="36" t="str">
        <f>DataInput!B125</f>
        <v>4. VAT Allocation</v>
      </c>
      <c r="D23" s="36"/>
      <c r="E23" s="26">
        <f>S1_Baseline!G19</f>
        <v>8435.3121863222987</v>
      </c>
      <c r="F23" s="26">
        <f>S1_Baseline!H19</f>
        <v>10245.950897506002</v>
      </c>
      <c r="G23" s="26">
        <f>S1_Baseline!I19</f>
        <v>11441.2414093056</v>
      </c>
      <c r="H23" s="26">
        <f>S1_Baseline!J19</f>
        <v>12173.3160807678</v>
      </c>
      <c r="I23" s="26">
        <f>S1_Baseline!K19</f>
        <v>15203.855694316302</v>
      </c>
      <c r="J23" s="26">
        <f>S1_Baseline!L19</f>
        <v>23622.583446344339</v>
      </c>
      <c r="K23" s="26">
        <f>S1_Baseline!M19</f>
        <v>27620.039901100816</v>
      </c>
      <c r="L23" s="26">
        <f>S1_Baseline!N19</f>
        <v>31394.042153187231</v>
      </c>
      <c r="M23" s="26">
        <f>S1_Baseline!O19</f>
        <v>35431.315974087112</v>
      </c>
      <c r="N23" s="26">
        <f>S1_Baseline!P19</f>
        <v>39987.783208354718</v>
      </c>
      <c r="O23" s="26">
        <f>S1_Baseline!Q19</f>
        <v>44719.937473231425</v>
      </c>
      <c r="P23" s="26">
        <f>S1_Baseline!R19</f>
        <v>50012.094873813629</v>
      </c>
      <c r="Q23" s="26">
        <f>S1_Baseline!S19</f>
        <v>55930.526181180736</v>
      </c>
      <c r="R23" s="26">
        <f>S1_Baseline!T19</f>
        <v>62549.344649461666</v>
      </c>
      <c r="S23" s="26">
        <f>S1_Baseline!U19</f>
        <v>69951.434095278964</v>
      </c>
      <c r="T23" s="103"/>
      <c r="U23" s="26">
        <f>S1_ShockExchangeRate!G19</f>
        <v>8435.3121863222987</v>
      </c>
      <c r="V23" s="26">
        <f>S1_ShockExchangeRate!H19</f>
        <v>10245.950897506002</v>
      </c>
      <c r="W23" s="26">
        <f>S1_ShockExchangeRate!I19</f>
        <v>11441.2414093056</v>
      </c>
      <c r="X23" s="26">
        <f>S1_ShockExchangeRate!J19</f>
        <v>12173.3160807678</v>
      </c>
      <c r="Y23" s="26">
        <f>S1_ShockExchangeRate!K19</f>
        <v>15203.855694316302</v>
      </c>
      <c r="Z23" s="26">
        <f>S1_ShockExchangeRate!L19</f>
        <v>23622.583446344339</v>
      </c>
      <c r="AA23" s="26">
        <f>S1_ShockExchangeRate!M19</f>
        <v>27620.039901100816</v>
      </c>
      <c r="AB23" s="26">
        <f>S1_ShockExchangeRate!N19</f>
        <v>31394.042153187231</v>
      </c>
      <c r="AC23" s="26">
        <f>S1_ShockExchangeRate!O19</f>
        <v>35431.315974087112</v>
      </c>
      <c r="AD23" s="26">
        <f>S1_ShockExchangeRate!P19</f>
        <v>39987.783208354718</v>
      </c>
      <c r="AE23" s="26">
        <f>S1_ShockExchangeRate!Q19</f>
        <v>44719.937473231425</v>
      </c>
      <c r="AF23" s="26">
        <f>S1_ShockExchangeRate!R19</f>
        <v>50012.094873813629</v>
      </c>
      <c r="AG23" s="26">
        <f>S1_ShockExchangeRate!S19</f>
        <v>55930.526181180736</v>
      </c>
      <c r="AH23" s="26">
        <f>S1_ShockExchangeRate!T19</f>
        <v>62549.344649461666</v>
      </c>
      <c r="AI23" s="26">
        <f>S1_ShockExchangeRate!U19</f>
        <v>69951.434095278964</v>
      </c>
      <c r="AJ23" s="103"/>
      <c r="AK23" s="26">
        <f>S1_ShockInterestRate!G19</f>
        <v>8435.3121863222987</v>
      </c>
      <c r="AL23" s="26">
        <f>S1_ShockInterestRate!H19</f>
        <v>10245.950897506002</v>
      </c>
      <c r="AM23" s="26">
        <f>S1_ShockInterestRate!I19</f>
        <v>11441.2414093056</v>
      </c>
      <c r="AN23" s="26">
        <f>S1_ShockInterestRate!J19</f>
        <v>12173.3160807678</v>
      </c>
      <c r="AO23" s="26">
        <f>S1_ShockInterestRate!K19</f>
        <v>15203.855694316302</v>
      </c>
      <c r="AP23" s="26">
        <f>S1_ShockInterestRate!L19</f>
        <v>23622.583446344339</v>
      </c>
      <c r="AQ23" s="26">
        <f>S1_ShockInterestRate!M19</f>
        <v>27620.039901100816</v>
      </c>
      <c r="AR23" s="26">
        <f>S1_ShockInterestRate!N19</f>
        <v>31394.042153187231</v>
      </c>
      <c r="AS23" s="26">
        <f>S1_ShockInterestRate!O19</f>
        <v>35431.315974087112</v>
      </c>
      <c r="AT23" s="26">
        <f>S1_ShockInterestRate!P19</f>
        <v>39987.783208354718</v>
      </c>
      <c r="AU23" s="26">
        <f>S1_ShockInterestRate!Q19</f>
        <v>44719.937473231425</v>
      </c>
      <c r="AV23" s="26">
        <f>S1_ShockInterestRate!R19</f>
        <v>50012.094873813629</v>
      </c>
      <c r="AW23" s="26">
        <f>S1_ShockInterestRate!S19</f>
        <v>55930.526181180736</v>
      </c>
      <c r="AX23" s="26">
        <f>S1_ShockInterestRate!T19</f>
        <v>62549.344649461666</v>
      </c>
      <c r="AY23" s="26">
        <f>S1_ShockInterestRate!U19</f>
        <v>69951.434095278964</v>
      </c>
      <c r="AZ23" s="103"/>
      <c r="BA23" s="26">
        <f>S1_ShockRevenue!G19</f>
        <v>8435.3121863222987</v>
      </c>
      <c r="BB23" s="26">
        <f>S1_ShockRevenue!H19</f>
        <v>10245.950897506002</v>
      </c>
      <c r="BC23" s="26">
        <f>S1_ShockRevenue!I19</f>
        <v>11441.2414093056</v>
      </c>
      <c r="BD23" s="26">
        <f>S1_ShockRevenue!J19</f>
        <v>12173.3160807678</v>
      </c>
      <c r="BE23" s="26">
        <f>S1_ShockRevenue!K19</f>
        <v>15203.855694316302</v>
      </c>
      <c r="BF23" s="26">
        <f>S1_ShockRevenue!L19</f>
        <v>23622.583446344339</v>
      </c>
      <c r="BG23" s="26">
        <f>S1_ShockRevenue!M19</f>
        <v>24858.035910990733</v>
      </c>
      <c r="BH23" s="26">
        <f>S1_ShockRevenue!N19</f>
        <v>28254.637937868509</v>
      </c>
      <c r="BI23" s="26">
        <f>S1_ShockRevenue!O19</f>
        <v>31888.1843766784</v>
      </c>
      <c r="BJ23" s="26">
        <f>S1_ShockRevenue!P19</f>
        <v>35989.004887519244</v>
      </c>
      <c r="BK23" s="26">
        <f>S1_ShockRevenue!Q19</f>
        <v>40247.943725908284</v>
      </c>
      <c r="BL23" s="26">
        <f>S1_ShockRevenue!R19</f>
        <v>45010.885386432266</v>
      </c>
      <c r="BM23" s="26">
        <f>S1_ShockRevenue!S19</f>
        <v>50337.47356306266</v>
      </c>
      <c r="BN23" s="26">
        <f>S1_ShockRevenue!T19</f>
        <v>56294.410184515502</v>
      </c>
      <c r="BO23" s="26">
        <f>S1_ShockRevenue!U19</f>
        <v>62956.290685751068</v>
      </c>
      <c r="BP23" s="103"/>
      <c r="BQ23" s="26">
        <f>S1_ShockExpenditure!G19</f>
        <v>8435.3121863222987</v>
      </c>
      <c r="BR23" s="26">
        <f>S1_ShockExpenditure!H19</f>
        <v>10245.950897506002</v>
      </c>
      <c r="BS23" s="26">
        <f>S1_ShockExpenditure!I19</f>
        <v>11441.2414093056</v>
      </c>
      <c r="BT23" s="26">
        <f>S1_ShockExpenditure!J19</f>
        <v>12173.3160807678</v>
      </c>
      <c r="BU23" s="26">
        <f>S1_ShockExpenditure!K19</f>
        <v>15203.855694316302</v>
      </c>
      <c r="BV23" s="26">
        <f>S1_ShockExpenditure!L19</f>
        <v>23622.583446344339</v>
      </c>
      <c r="BW23" s="26">
        <f>S1_ShockExpenditure!M19</f>
        <v>27620.039901100816</v>
      </c>
      <c r="BX23" s="26">
        <f>S1_ShockExpenditure!N19</f>
        <v>31394.042153187231</v>
      </c>
      <c r="BY23" s="26">
        <f>S1_ShockExpenditure!O19</f>
        <v>35431.315974087112</v>
      </c>
      <c r="BZ23" s="26">
        <f>S1_ShockExpenditure!P19</f>
        <v>39987.783208354718</v>
      </c>
      <c r="CA23" s="26">
        <f>S1_ShockExpenditure!Q19</f>
        <v>44719.937473231425</v>
      </c>
      <c r="CB23" s="26">
        <f>S1_ShockExpenditure!R19</f>
        <v>50012.094873813629</v>
      </c>
      <c r="CC23" s="26">
        <f>S1_ShockExpenditure!S19</f>
        <v>55930.526181180736</v>
      </c>
      <c r="CD23" s="26">
        <f>S1_ShockExpenditure!T19</f>
        <v>62549.344649461666</v>
      </c>
      <c r="CE23" s="26">
        <f>S1_ShockExpenditure!U19</f>
        <v>69951.434095278964</v>
      </c>
      <c r="CF23" s="103"/>
      <c r="CG23" s="26">
        <f>S1_Historical!G19</f>
        <v>8435.3121863222987</v>
      </c>
      <c r="CH23" s="26">
        <f>S1_Historical!H19</f>
        <v>10245.950897506002</v>
      </c>
      <c r="CI23" s="26">
        <f>S1_Historical!I19</f>
        <v>11441.2414093056</v>
      </c>
      <c r="CJ23" s="26">
        <f>S1_Historical!J19</f>
        <v>12173.3160807678</v>
      </c>
      <c r="CK23" s="26">
        <f>S1_Historical!K19</f>
        <v>15203.855694316302</v>
      </c>
      <c r="CL23" s="26">
        <f>S1_Historical!L19</f>
        <v>23622.583446344339</v>
      </c>
      <c r="CM23" s="26">
        <f>S1_Historical!M19</f>
        <v>26943.946946819095</v>
      </c>
      <c r="CN23" s="26">
        <f>S1_Historical!N19</f>
        <v>30732.298129963805</v>
      </c>
      <c r="CO23" s="26">
        <f>S1_Historical!O19</f>
        <v>35053.296022781768</v>
      </c>
      <c r="CP23" s="26">
        <f>S1_Historical!P19</f>
        <v>39981.831390043699</v>
      </c>
      <c r="CQ23" s="26">
        <f>S1_Historical!Q19</f>
        <v>45603.324727664964</v>
      </c>
      <c r="CR23" s="26">
        <f>S1_Historical!R19</f>
        <v>52015.206755504892</v>
      </c>
      <c r="CS23" s="26">
        <f>S1_Historical!S19</f>
        <v>59328.607069225334</v>
      </c>
      <c r="CT23" s="26">
        <f>S1_Historical!T19</f>
        <v>67670.280218621192</v>
      </c>
      <c r="CU23" s="26">
        <f>S1_Historical!U19</f>
        <v>77184.802594869136</v>
      </c>
      <c r="CV23" s="103"/>
    </row>
    <row r="24" spans="3:100" s="1" customFormat="1">
      <c r="C24" s="36" t="str">
        <f>DataInput!B126</f>
        <v>5. IGR</v>
      </c>
      <c r="D24" s="299"/>
      <c r="E24" s="26">
        <f>S1_Baseline!G20</f>
        <v>10213.119489999999</v>
      </c>
      <c r="F24" s="26">
        <f>S1_Baseline!H20</f>
        <v>10493.18173685</v>
      </c>
      <c r="G24" s="26">
        <f>S1_Baseline!I20</f>
        <v>11463.18880975</v>
      </c>
      <c r="H24" s="26">
        <f>S1_Baseline!J20</f>
        <v>17199.206405000001</v>
      </c>
      <c r="I24" s="26">
        <f>S1_Baseline!K20</f>
        <v>17455.219529999998</v>
      </c>
      <c r="J24" s="26">
        <f>S1_Baseline!L20</f>
        <v>25644.715284821501</v>
      </c>
      <c r="K24" s="26">
        <f>S1_Baseline!M20</f>
        <v>28494.272577544802</v>
      </c>
      <c r="L24" s="26">
        <f>S1_Baseline!N20</f>
        <v>31343.663464176501</v>
      </c>
      <c r="M24" s="26">
        <f>S1_Baseline!O20</f>
        <v>34477.312983802898</v>
      </c>
      <c r="N24" s="26">
        <f>S1_Baseline!P20</f>
        <v>40775.759931373403</v>
      </c>
      <c r="O24" s="26">
        <f>S1_Baseline!Q20</f>
        <v>49836.623921079401</v>
      </c>
      <c r="P24" s="26">
        <f>S1_Baseline!R20</f>
        <v>54820.867509241303</v>
      </c>
      <c r="Q24" s="26">
        <f>S1_Baseline!S20</f>
        <v>59778.12</v>
      </c>
      <c r="R24" s="26">
        <f>S1_Baseline!T20</f>
        <v>64735.37</v>
      </c>
      <c r="S24" s="26">
        <f>S1_Baseline!U20</f>
        <v>49836.623921079401</v>
      </c>
      <c r="T24" s="103"/>
      <c r="U24" s="26">
        <f>S1_ShockExchangeRate!G20</f>
        <v>10213.119489999999</v>
      </c>
      <c r="V24" s="26">
        <f>S1_ShockExchangeRate!H20</f>
        <v>10493.18173685</v>
      </c>
      <c r="W24" s="26">
        <f>S1_ShockExchangeRate!I20</f>
        <v>11463.18880975</v>
      </c>
      <c r="X24" s="26">
        <f>S1_ShockExchangeRate!J20</f>
        <v>17199.206405000001</v>
      </c>
      <c r="Y24" s="26">
        <f>S1_ShockExchangeRate!K20</f>
        <v>17455.219529999998</v>
      </c>
      <c r="Z24" s="26">
        <f>S1_ShockExchangeRate!L20</f>
        <v>25644.715284821501</v>
      </c>
      <c r="AA24" s="26">
        <f>S1_ShockExchangeRate!M20</f>
        <v>28494.272577544802</v>
      </c>
      <c r="AB24" s="26">
        <f>S1_ShockExchangeRate!N20</f>
        <v>31343.663464176501</v>
      </c>
      <c r="AC24" s="26">
        <f>S1_ShockExchangeRate!O20</f>
        <v>34477.312983802898</v>
      </c>
      <c r="AD24" s="26">
        <f>S1_ShockExchangeRate!P20</f>
        <v>40775.759931373403</v>
      </c>
      <c r="AE24" s="26">
        <f>S1_ShockExchangeRate!Q20</f>
        <v>49836.623921079401</v>
      </c>
      <c r="AF24" s="26">
        <f>S1_ShockExchangeRate!R20</f>
        <v>54820.867509241303</v>
      </c>
      <c r="AG24" s="26">
        <f>S1_ShockExchangeRate!S20</f>
        <v>59778.12</v>
      </c>
      <c r="AH24" s="26">
        <f>S1_ShockExchangeRate!T20</f>
        <v>64735.37</v>
      </c>
      <c r="AI24" s="26">
        <f>S1_ShockExchangeRate!U20</f>
        <v>49836.623921079401</v>
      </c>
      <c r="AJ24" s="103"/>
      <c r="AK24" s="26">
        <f>S1_ShockInterestRate!G20</f>
        <v>10213.119489999999</v>
      </c>
      <c r="AL24" s="26">
        <f>S1_ShockInterestRate!H20</f>
        <v>10493.18173685</v>
      </c>
      <c r="AM24" s="26">
        <f>S1_ShockInterestRate!I20</f>
        <v>11463.18880975</v>
      </c>
      <c r="AN24" s="26">
        <f>S1_ShockInterestRate!J20</f>
        <v>17199.206405000001</v>
      </c>
      <c r="AO24" s="26">
        <f>S1_ShockInterestRate!K20</f>
        <v>17455.219529999998</v>
      </c>
      <c r="AP24" s="26">
        <f>S1_ShockInterestRate!L20</f>
        <v>25644.715284821501</v>
      </c>
      <c r="AQ24" s="26">
        <f>S1_ShockInterestRate!M20</f>
        <v>28494.272577544802</v>
      </c>
      <c r="AR24" s="26">
        <f>S1_ShockInterestRate!N20</f>
        <v>31343.663464176501</v>
      </c>
      <c r="AS24" s="26">
        <f>S1_ShockInterestRate!O20</f>
        <v>34477.312983802898</v>
      </c>
      <c r="AT24" s="26">
        <f>S1_ShockInterestRate!P20</f>
        <v>40775.759931373403</v>
      </c>
      <c r="AU24" s="26">
        <f>S1_ShockInterestRate!Q20</f>
        <v>49836.623921079401</v>
      </c>
      <c r="AV24" s="26">
        <f>S1_ShockInterestRate!R20</f>
        <v>54820.867509241303</v>
      </c>
      <c r="AW24" s="26">
        <f>S1_ShockInterestRate!S20</f>
        <v>59778.12</v>
      </c>
      <c r="AX24" s="26">
        <f>S1_ShockInterestRate!T20</f>
        <v>64735.37</v>
      </c>
      <c r="AY24" s="26">
        <f>S1_ShockInterestRate!U20</f>
        <v>49836.623921079401</v>
      </c>
      <c r="AZ24" s="103"/>
      <c r="BA24" s="26">
        <f>S1_ShockRevenue!G20</f>
        <v>10213.119489999999</v>
      </c>
      <c r="BB24" s="26">
        <f>S1_ShockRevenue!H20</f>
        <v>10493.18173685</v>
      </c>
      <c r="BC24" s="26">
        <f>S1_ShockRevenue!I20</f>
        <v>11463.18880975</v>
      </c>
      <c r="BD24" s="26">
        <f>S1_ShockRevenue!J20</f>
        <v>17199.206405000001</v>
      </c>
      <c r="BE24" s="26">
        <f>S1_ShockRevenue!K20</f>
        <v>17455.219529999998</v>
      </c>
      <c r="BF24" s="26">
        <f>S1_ShockRevenue!L20</f>
        <v>25644.715284821501</v>
      </c>
      <c r="BG24" s="26">
        <f>S1_ShockRevenue!M20</f>
        <v>25644.845319790322</v>
      </c>
      <c r="BH24" s="26">
        <f>S1_ShockRevenue!N20</f>
        <v>28209.297117758852</v>
      </c>
      <c r="BI24" s="26">
        <f>S1_ShockRevenue!O20</f>
        <v>31029.58168542261</v>
      </c>
      <c r="BJ24" s="26">
        <f>S1_ShockRevenue!P20</f>
        <v>36698.183938236063</v>
      </c>
      <c r="BK24" s="26">
        <f>S1_ShockRevenue!Q20</f>
        <v>44852.961528971464</v>
      </c>
      <c r="BL24" s="26">
        <f>S1_ShockRevenue!R20</f>
        <v>49338.780758317174</v>
      </c>
      <c r="BM24" s="26">
        <f>S1_ShockRevenue!S20</f>
        <v>53800.308000000005</v>
      </c>
      <c r="BN24" s="26">
        <f>S1_ShockRevenue!T20</f>
        <v>58261.833000000006</v>
      </c>
      <c r="BO24" s="26">
        <f>S1_ShockRevenue!U20</f>
        <v>44852.961528971464</v>
      </c>
      <c r="BP24" s="103"/>
      <c r="BQ24" s="26">
        <f>S1_ShockExpenditure!G20</f>
        <v>10213.119489999999</v>
      </c>
      <c r="BR24" s="26">
        <f>S1_ShockExpenditure!H20</f>
        <v>10493.18173685</v>
      </c>
      <c r="BS24" s="26">
        <f>S1_ShockExpenditure!I20</f>
        <v>11463.18880975</v>
      </c>
      <c r="BT24" s="26">
        <f>S1_ShockExpenditure!J20</f>
        <v>17199.206405000001</v>
      </c>
      <c r="BU24" s="26">
        <f>S1_ShockExpenditure!K20</f>
        <v>17455.219529999998</v>
      </c>
      <c r="BV24" s="26">
        <f>S1_ShockExpenditure!L20</f>
        <v>25644.715284821501</v>
      </c>
      <c r="BW24" s="26">
        <f>S1_ShockExpenditure!M20</f>
        <v>28494.272577544802</v>
      </c>
      <c r="BX24" s="26">
        <f>S1_ShockExpenditure!N20</f>
        <v>31343.663464176501</v>
      </c>
      <c r="BY24" s="26">
        <f>S1_ShockExpenditure!O20</f>
        <v>34477.312983802898</v>
      </c>
      <c r="BZ24" s="26">
        <f>S1_ShockExpenditure!P20</f>
        <v>40775.759931373403</v>
      </c>
      <c r="CA24" s="26">
        <f>S1_ShockExpenditure!Q20</f>
        <v>49836.623921079401</v>
      </c>
      <c r="CB24" s="26">
        <f>S1_ShockExpenditure!R20</f>
        <v>54820.867509241303</v>
      </c>
      <c r="CC24" s="26">
        <f>S1_ShockExpenditure!S20</f>
        <v>59778.12</v>
      </c>
      <c r="CD24" s="26">
        <f>S1_ShockExpenditure!T20</f>
        <v>64735.37</v>
      </c>
      <c r="CE24" s="26">
        <f>S1_ShockExpenditure!U20</f>
        <v>49836.623921079401</v>
      </c>
      <c r="CF24" s="103"/>
      <c r="CG24" s="26">
        <f>S1_Historical!G20</f>
        <v>10213.119489999999</v>
      </c>
      <c r="CH24" s="26">
        <f>S1_Historical!H20</f>
        <v>10493.18173685</v>
      </c>
      <c r="CI24" s="26">
        <f>S1_Historical!I20</f>
        <v>11463.18880975</v>
      </c>
      <c r="CJ24" s="26">
        <f>S1_Historical!J20</f>
        <v>17199.206405000001</v>
      </c>
      <c r="CK24" s="26">
        <f>S1_Historical!K20</f>
        <v>17455.219529999998</v>
      </c>
      <c r="CL24" s="26">
        <f>S1_Historical!L20</f>
        <v>25644.715284821501</v>
      </c>
      <c r="CM24" s="26">
        <f>S1_Historical!M20</f>
        <v>30385.793956341236</v>
      </c>
      <c r="CN24" s="26">
        <f>S1_Historical!N20</f>
        <v>36003.381753421178</v>
      </c>
      <c r="CO24" s="26">
        <f>S1_Historical!O20</f>
        <v>42659.52370851468</v>
      </c>
      <c r="CP24" s="26">
        <f>S1_Historical!P20</f>
        <v>50546.223004854211</v>
      </c>
      <c r="CQ24" s="26">
        <f>S1_Historical!Q20</f>
        <v>59890.979503517068</v>
      </c>
      <c r="CR24" s="26">
        <f>S1_Historical!R20</f>
        <v>70963.352208259574</v>
      </c>
      <c r="CS24" s="26">
        <f>S1_Historical!S20</f>
        <v>84082.734969091194</v>
      </c>
      <c r="CT24" s="26">
        <f>S1_Historical!T20</f>
        <v>99627.569722665241</v>
      </c>
      <c r="CU24" s="26">
        <f>S1_Historical!U20</f>
        <v>118046.26303477395</v>
      </c>
      <c r="CV24" s="103"/>
    </row>
    <row r="25" spans="3:100" s="1" customFormat="1">
      <c r="C25" s="36" t="str">
        <f>DataInput!B127</f>
        <v>6. Capital Receipts</v>
      </c>
      <c r="D25" s="299"/>
      <c r="E25" s="26">
        <f>S1_Baseline!G21</f>
        <v>16187</v>
      </c>
      <c r="F25" s="26">
        <f>S1_Baseline!H21</f>
        <v>12855</v>
      </c>
      <c r="G25" s="26">
        <f>S1_Baseline!I21</f>
        <v>0</v>
      </c>
      <c r="H25" s="26">
        <f>S1_Baseline!J21</f>
        <v>26171.3</v>
      </c>
      <c r="I25" s="26">
        <f>S1_Baseline!K21</f>
        <v>24466.799999999999</v>
      </c>
      <c r="J25" s="26">
        <f>S1_Baseline!L21</f>
        <v>10025.250840615947</v>
      </c>
      <c r="K25" s="26">
        <f ca="1">S1_Baseline!M21</f>
        <v>31457.916903996502</v>
      </c>
      <c r="L25" s="26">
        <f ca="1">S1_Baseline!N21</f>
        <v>40216.08637336472</v>
      </c>
      <c r="M25" s="26">
        <f ca="1">S1_Baseline!O21</f>
        <v>44612.468634973833</v>
      </c>
      <c r="N25" s="26">
        <f ca="1">S1_Baseline!P21</f>
        <v>49426.194617275411</v>
      </c>
      <c r="O25" s="26">
        <f ca="1">S1_Baseline!Q21</f>
        <v>51320.713205474472</v>
      </c>
      <c r="P25" s="26">
        <f ca="1">S1_Baseline!R21</f>
        <v>66750.859445683425</v>
      </c>
      <c r="Q25" s="26">
        <f ca="1">S1_Baseline!S21</f>
        <v>73205.868081226843</v>
      </c>
      <c r="R25" s="26">
        <f ca="1">S1_Baseline!T21</f>
        <v>61101.068454441214</v>
      </c>
      <c r="S25" s="26">
        <f ca="1">S1_Baseline!U21</f>
        <v>67990.316203363691</v>
      </c>
      <c r="T25" s="103"/>
      <c r="U25" s="26">
        <f>S1_ShockExchangeRate!G21</f>
        <v>16187</v>
      </c>
      <c r="V25" s="26">
        <f>S1_ShockExchangeRate!H21</f>
        <v>12855</v>
      </c>
      <c r="W25" s="26">
        <f>S1_ShockExchangeRate!I21</f>
        <v>0</v>
      </c>
      <c r="X25" s="26">
        <f>S1_ShockExchangeRate!J21</f>
        <v>26171.3</v>
      </c>
      <c r="Y25" s="26">
        <f>S1_ShockExchangeRate!K21</f>
        <v>24466.799999999999</v>
      </c>
      <c r="Z25" s="26">
        <f>S1_ShockExchangeRate!L21</f>
        <v>10025.250840615947</v>
      </c>
      <c r="AA25" s="26">
        <f ca="1">S1_ShockExchangeRate!M21</f>
        <v>36817.659103996506</v>
      </c>
      <c r="AB25" s="26">
        <f ca="1">S1_ShockExchangeRate!N21</f>
        <v>45867.864749364722</v>
      </c>
      <c r="AC25" s="26">
        <f ca="1">S1_ShockExchangeRate!O21</f>
        <v>50557.209281053838</v>
      </c>
      <c r="AD25" s="26">
        <f ca="1">S1_ShockExchangeRate!P21</f>
        <v>55680.512515041817</v>
      </c>
      <c r="AE25" s="26">
        <f ca="1">S1_ShockExchangeRate!Q21</f>
        <v>57902.249335062181</v>
      </c>
      <c r="AF25" s="26">
        <f ca="1">S1_ShockExchangeRate!R21</f>
        <v>78319.77373230482</v>
      </c>
      <c r="AG25" s="26">
        <f ca="1">S1_ShockExchangeRate!S21</f>
        <v>85667.322510777958</v>
      </c>
      <c r="AH25" s="26">
        <f ca="1">S1_ShockExchangeRate!T21</f>
        <v>74396.115505023074</v>
      </c>
      <c r="AI25" s="26">
        <f ca="1">S1_ShockExchangeRate!U21</f>
        <v>81352.37388465878</v>
      </c>
      <c r="AJ25" s="103"/>
      <c r="AK25" s="26">
        <f>S1_ShockInterestRate!G21</f>
        <v>16187</v>
      </c>
      <c r="AL25" s="26">
        <f>S1_ShockInterestRate!H21</f>
        <v>12855</v>
      </c>
      <c r="AM25" s="26">
        <f>S1_ShockInterestRate!I21</f>
        <v>0</v>
      </c>
      <c r="AN25" s="26">
        <f>S1_ShockInterestRate!J21</f>
        <v>26171.3</v>
      </c>
      <c r="AO25" s="26">
        <f>S1_ShockInterestRate!K21</f>
        <v>24466.799999999999</v>
      </c>
      <c r="AP25" s="26">
        <f>S1_ShockInterestRate!L21</f>
        <v>10025.250840615947</v>
      </c>
      <c r="AQ25" s="26">
        <f ca="1">S1_ShockInterestRate!M21</f>
        <v>31448.546903996506</v>
      </c>
      <c r="AR25" s="26">
        <f ca="1">S1_ShockInterestRate!N21</f>
        <v>40427.964773364722</v>
      </c>
      <c r="AS25" s="26">
        <f ca="1">S1_ShockInterestRate!O21</f>
        <v>45061.368306973833</v>
      </c>
      <c r="AT25" s="26">
        <f ca="1">S1_ShockInterestRate!P21</f>
        <v>49892.460263035406</v>
      </c>
      <c r="AU25" s="26">
        <f ca="1">S1_ShockInterestRate!Q21</f>
        <v>51646.126102895272</v>
      </c>
      <c r="AV25" s="26">
        <f ca="1">S1_ShockInterestRate!R21</f>
        <v>66804.842374897897</v>
      </c>
      <c r="AW25" s="26">
        <f ca="1">S1_ShockInterestRate!S21</f>
        <v>73135.886644778468</v>
      </c>
      <c r="AX25" s="26">
        <f ca="1">S1_ShockInterestRate!T21</f>
        <v>60526.076503076962</v>
      </c>
      <c r="AY25" s="26">
        <f ca="1">S1_ShockInterestRate!U21</f>
        <v>65871.084895890293</v>
      </c>
      <c r="AZ25" s="103"/>
      <c r="BA25" s="26">
        <f>S1_ShockRevenue!G21</f>
        <v>16187</v>
      </c>
      <c r="BB25" s="26">
        <f>S1_ShockRevenue!H21</f>
        <v>12855</v>
      </c>
      <c r="BC25" s="26">
        <f>S1_ShockRevenue!I21</f>
        <v>0</v>
      </c>
      <c r="BD25" s="26">
        <f>S1_ShockRevenue!J21</f>
        <v>26171.3</v>
      </c>
      <c r="BE25" s="26">
        <f>S1_ShockRevenue!K21</f>
        <v>24466.799999999999</v>
      </c>
      <c r="BF25" s="26">
        <f>S1_ShockRevenue!L21</f>
        <v>10025.250840615947</v>
      </c>
      <c r="BG25" s="26">
        <f ca="1">S1_ShockRevenue!M21</f>
        <v>43494.635812705703</v>
      </c>
      <c r="BH25" s="26">
        <f ca="1">S1_ShockRevenue!N21</f>
        <v>54106.226868605241</v>
      </c>
      <c r="BI25" s="26">
        <f ca="1">S1_ShockRevenue!O21</f>
        <v>60842.877362588115</v>
      </c>
      <c r="BJ25" s="26">
        <f ca="1">S1_ShockRevenue!P21</f>
        <v>68393.453999139761</v>
      </c>
      <c r="BK25" s="26">
        <f ca="1">S1_ShockRevenue!Q21</f>
        <v>73446.271640502498</v>
      </c>
      <c r="BL25" s="26">
        <f ca="1">S1_ShockRevenue!R21</f>
        <v>103434.52455431025</v>
      </c>
      <c r="BM25" s="26">
        <f ca="1">S1_ShockRevenue!S21</f>
        <v>115510.59191194401</v>
      </c>
      <c r="BN25" s="26">
        <f ca="1">S1_ShockRevenue!T21</f>
        <v>111083.38447214337</v>
      </c>
      <c r="BO25" s="26">
        <f ca="1">S1_ShockRevenue!U21</f>
        <v>123006.39537896705</v>
      </c>
      <c r="BP25" s="103"/>
      <c r="BQ25" s="26">
        <f>S1_ShockExpenditure!G21</f>
        <v>16187</v>
      </c>
      <c r="BR25" s="26">
        <f>S1_ShockExpenditure!H21</f>
        <v>12855</v>
      </c>
      <c r="BS25" s="26">
        <f>S1_ShockExpenditure!I21</f>
        <v>0</v>
      </c>
      <c r="BT25" s="26">
        <f>S1_ShockExpenditure!J21</f>
        <v>26171.3</v>
      </c>
      <c r="BU25" s="26">
        <f>S1_ShockExpenditure!K21</f>
        <v>24466.799999999999</v>
      </c>
      <c r="BV25" s="26">
        <f>S1_ShockExpenditure!L21</f>
        <v>10025.250840615947</v>
      </c>
      <c r="BW25" s="26">
        <f ca="1">S1_ShockExpenditure!M21</f>
        <v>43137.995005598976</v>
      </c>
      <c r="BX25" s="26">
        <f ca="1">S1_ShockExpenditure!N21</f>
        <v>54079.996408634841</v>
      </c>
      <c r="BY25" s="26">
        <f ca="1">S1_ShockExpenditure!O21</f>
        <v>60953.806800994091</v>
      </c>
      <c r="BZ25" s="26">
        <f ca="1">S1_ShockExpenditure!P21</f>
        <v>68330.873441768592</v>
      </c>
      <c r="CA25" s="26">
        <f ca="1">S1_ShockExpenditure!Q21</f>
        <v>73116.331671593754</v>
      </c>
      <c r="CB25" s="26">
        <f ca="1">S1_ShockExpenditure!R21</f>
        <v>103484.1285417622</v>
      </c>
      <c r="CC25" s="26">
        <f ca="1">S1_ShockExpenditure!S21</f>
        <v>115672.07930638095</v>
      </c>
      <c r="CD25" s="26">
        <f ca="1">S1_ShockExpenditure!T21</f>
        <v>109945.75321747354</v>
      </c>
      <c r="CE25" s="26">
        <f ca="1">S1_ShockExpenditure!U21</f>
        <v>123611.46201784709</v>
      </c>
      <c r="CF25" s="103"/>
      <c r="CG25" s="26">
        <f>S1_Historical!G21</f>
        <v>16187</v>
      </c>
      <c r="CH25" s="26">
        <f>S1_Historical!H21</f>
        <v>12855</v>
      </c>
      <c r="CI25" s="26">
        <f>S1_Historical!I21</f>
        <v>0</v>
      </c>
      <c r="CJ25" s="26">
        <f>S1_Historical!J21</f>
        <v>26171.3</v>
      </c>
      <c r="CK25" s="26">
        <f>S1_Historical!K21</f>
        <v>24466.799999999999</v>
      </c>
      <c r="CL25" s="26">
        <f>S1_Historical!L21</f>
        <v>10025.250840615947</v>
      </c>
      <c r="CM25" s="26">
        <f ca="1">S1_Historical!M21</f>
        <v>26044.435711448845</v>
      </c>
      <c r="CN25" s="26">
        <f ca="1">S1_Historical!N21</f>
        <v>19093.467349689381</v>
      </c>
      <c r="CO25" s="26">
        <f ca="1">S1_Historical!O21</f>
        <v>-193.46920858800877</v>
      </c>
      <c r="CP25" s="26">
        <f ca="1">S1_Historical!P21</f>
        <v>-66004.877425567247</v>
      </c>
      <c r="CQ25" s="26">
        <f ca="1">S1_Historical!Q21</f>
        <v>-425967.64886828512</v>
      </c>
      <c r="CR25" s="26">
        <f ca="1">S1_Historical!R21</f>
        <v>-2570264.4317691922</v>
      </c>
      <c r="CS25" s="26">
        <f ca="1">S1_Historical!S21</f>
        <v>-15519701.240548134</v>
      </c>
      <c r="CT25" s="26">
        <f ca="1">S1_Historical!T21</f>
        <v>-94203248.556840897</v>
      </c>
      <c r="CU25" s="26">
        <f ca="1">S1_Historical!U21</f>
        <v>-573026145.90810394</v>
      </c>
      <c r="CV25" s="103"/>
    </row>
    <row r="26" spans="3:100" s="1" customFormat="1">
      <c r="C26" s="35" t="str">
        <f>DataInput!B128</f>
        <v>6.a. Grants</v>
      </c>
      <c r="D26" s="299"/>
      <c r="E26" s="26">
        <f>S1_Baseline!G22</f>
        <v>0</v>
      </c>
      <c r="F26" s="26">
        <f>S1_Baseline!H22</f>
        <v>100</v>
      </c>
      <c r="G26" s="26">
        <f>S1_Baseline!I22</f>
        <v>0</v>
      </c>
      <c r="H26" s="26">
        <f>S1_Baseline!J22</f>
        <v>2977.4</v>
      </c>
      <c r="I26" s="26">
        <f>S1_Baseline!K22</f>
        <v>22564.799999999999</v>
      </c>
      <c r="J26" s="26">
        <f>S1_Baseline!L22</f>
        <v>3097.6761523199998</v>
      </c>
      <c r="K26" s="26">
        <f>S1_Baseline!M22</f>
        <v>2787.9083907999998</v>
      </c>
      <c r="L26" s="26">
        <f>S1_Baseline!N22</f>
        <v>2760.02930689</v>
      </c>
      <c r="M26" s="26">
        <f>S1_Baseline!O22</f>
        <v>3312.0351682599999</v>
      </c>
      <c r="N26" s="26">
        <f>S1_Baseline!P22</f>
        <v>3974.4422019100002</v>
      </c>
      <c r="O26" s="26">
        <f>S1_Baseline!Q22</f>
        <v>4371.8864221000003</v>
      </c>
      <c r="P26" s="26">
        <f>S1_Baseline!R22</f>
        <v>4809.07506431</v>
      </c>
      <c r="Q26" s="26">
        <f>S1_Baseline!S22</f>
        <v>5289.9825707399996</v>
      </c>
      <c r="R26" s="26">
        <f>S1_Baseline!T22</f>
        <v>5818.9808278099999</v>
      </c>
      <c r="S26" s="26">
        <f>S1_Baseline!U22</f>
        <v>5289.9825707399996</v>
      </c>
      <c r="T26" s="103"/>
      <c r="U26" s="26">
        <f>S1_ShockExchangeRate!G22</f>
        <v>0</v>
      </c>
      <c r="V26" s="26">
        <f>S1_ShockExchangeRate!H22</f>
        <v>100</v>
      </c>
      <c r="W26" s="26">
        <f>S1_ShockExchangeRate!I22</f>
        <v>0</v>
      </c>
      <c r="X26" s="26">
        <f>S1_ShockExchangeRate!J22</f>
        <v>2977.4</v>
      </c>
      <c r="Y26" s="26">
        <f>S1_ShockExchangeRate!K22</f>
        <v>22564.799999999999</v>
      </c>
      <c r="Z26" s="26">
        <f>S1_ShockExchangeRate!L22</f>
        <v>3097.6761523199998</v>
      </c>
      <c r="AA26" s="26">
        <f>S1_ShockExchangeRate!M22</f>
        <v>2787.9083907999998</v>
      </c>
      <c r="AB26" s="26">
        <f>S1_ShockExchangeRate!N22</f>
        <v>2760.02930689</v>
      </c>
      <c r="AC26" s="26">
        <f>S1_ShockExchangeRate!O22</f>
        <v>3312.0351682599999</v>
      </c>
      <c r="AD26" s="26">
        <f>S1_ShockExchangeRate!P22</f>
        <v>3974.4422019100002</v>
      </c>
      <c r="AE26" s="26">
        <f>S1_ShockExchangeRate!Q22</f>
        <v>4371.8864221000003</v>
      </c>
      <c r="AF26" s="26">
        <f>S1_ShockExchangeRate!R22</f>
        <v>4809.07506431</v>
      </c>
      <c r="AG26" s="26">
        <f>S1_ShockExchangeRate!S22</f>
        <v>5289.9825707399996</v>
      </c>
      <c r="AH26" s="26">
        <f>S1_ShockExchangeRate!T22</f>
        <v>5818.9808278099999</v>
      </c>
      <c r="AI26" s="26">
        <f>S1_ShockExchangeRate!U22</f>
        <v>5289.9825707399996</v>
      </c>
      <c r="AJ26" s="103"/>
      <c r="AK26" s="26">
        <f>S1_ShockInterestRate!G22</f>
        <v>0</v>
      </c>
      <c r="AL26" s="26">
        <f>S1_ShockInterestRate!H22</f>
        <v>100</v>
      </c>
      <c r="AM26" s="26">
        <f>S1_ShockInterestRate!I22</f>
        <v>0</v>
      </c>
      <c r="AN26" s="26">
        <f>S1_ShockInterestRate!J22</f>
        <v>2977.4</v>
      </c>
      <c r="AO26" s="26">
        <f>S1_ShockInterestRate!K22</f>
        <v>22564.799999999999</v>
      </c>
      <c r="AP26" s="26">
        <f>S1_ShockInterestRate!L22</f>
        <v>3097.6761523199998</v>
      </c>
      <c r="AQ26" s="26">
        <f>S1_ShockInterestRate!M22</f>
        <v>2787.9083907999998</v>
      </c>
      <c r="AR26" s="26">
        <f>S1_ShockInterestRate!N22</f>
        <v>2760.02930689</v>
      </c>
      <c r="AS26" s="26">
        <f>S1_ShockInterestRate!O22</f>
        <v>3312.0351682599999</v>
      </c>
      <c r="AT26" s="26">
        <f>S1_ShockInterestRate!P22</f>
        <v>3974.4422019100002</v>
      </c>
      <c r="AU26" s="26">
        <f>S1_ShockInterestRate!Q22</f>
        <v>4371.8864221000003</v>
      </c>
      <c r="AV26" s="26">
        <f>S1_ShockInterestRate!R22</f>
        <v>4809.07506431</v>
      </c>
      <c r="AW26" s="26">
        <f>S1_ShockInterestRate!S22</f>
        <v>5289.9825707399996</v>
      </c>
      <c r="AX26" s="26">
        <f>S1_ShockInterestRate!T22</f>
        <v>5818.9808278099999</v>
      </c>
      <c r="AY26" s="26">
        <f>S1_ShockInterestRate!U22</f>
        <v>5289.9825707399996</v>
      </c>
      <c r="AZ26" s="103"/>
      <c r="BA26" s="26">
        <f>S1_ShockRevenue!G22</f>
        <v>0</v>
      </c>
      <c r="BB26" s="26">
        <f>S1_ShockRevenue!H22</f>
        <v>100</v>
      </c>
      <c r="BC26" s="26">
        <f>S1_ShockRevenue!I22</f>
        <v>0</v>
      </c>
      <c r="BD26" s="26">
        <f>S1_ShockRevenue!J22</f>
        <v>2977.4</v>
      </c>
      <c r="BE26" s="26">
        <f>S1_ShockRevenue!K22</f>
        <v>22564.799999999999</v>
      </c>
      <c r="BF26" s="26">
        <f>S1_ShockRevenue!L22</f>
        <v>3097.6761523199998</v>
      </c>
      <c r="BG26" s="26">
        <f>S1_ShockRevenue!M22</f>
        <v>2509.1175517199999</v>
      </c>
      <c r="BH26" s="26">
        <f>S1_ShockRevenue!N22</f>
        <v>2484.0263762009999</v>
      </c>
      <c r="BI26" s="26">
        <f>S1_ShockRevenue!O22</f>
        <v>2980.8316514339999</v>
      </c>
      <c r="BJ26" s="26">
        <f>S1_ShockRevenue!P22</f>
        <v>3576.9979817190001</v>
      </c>
      <c r="BK26" s="26">
        <f>S1_ShockRevenue!Q22</f>
        <v>3934.6977798900002</v>
      </c>
      <c r="BL26" s="26">
        <f>S1_ShockRevenue!R22</f>
        <v>4328.167557879</v>
      </c>
      <c r="BM26" s="26">
        <f>S1_ShockRevenue!S22</f>
        <v>4760.9843136660002</v>
      </c>
      <c r="BN26" s="26">
        <f>S1_ShockRevenue!T22</f>
        <v>5237.0827450289999</v>
      </c>
      <c r="BO26" s="26">
        <f>S1_ShockRevenue!U22</f>
        <v>4760.9843136660002</v>
      </c>
      <c r="BP26" s="103"/>
      <c r="BQ26" s="26">
        <f>S1_ShockExpenditure!G22</f>
        <v>0</v>
      </c>
      <c r="BR26" s="26">
        <f>S1_ShockExpenditure!H22</f>
        <v>100</v>
      </c>
      <c r="BS26" s="26">
        <f>S1_ShockExpenditure!I22</f>
        <v>0</v>
      </c>
      <c r="BT26" s="26">
        <f>S1_ShockExpenditure!J22</f>
        <v>2977.4</v>
      </c>
      <c r="BU26" s="26">
        <f>S1_ShockExpenditure!K22</f>
        <v>22564.799999999999</v>
      </c>
      <c r="BV26" s="26">
        <f>S1_ShockExpenditure!L22</f>
        <v>3097.6761523199998</v>
      </c>
      <c r="BW26" s="26">
        <f>S1_ShockExpenditure!M22</f>
        <v>2787.9083907999998</v>
      </c>
      <c r="BX26" s="26">
        <f>S1_ShockExpenditure!N22</f>
        <v>2760.02930689</v>
      </c>
      <c r="BY26" s="26">
        <f>S1_ShockExpenditure!O22</f>
        <v>3312.0351682599999</v>
      </c>
      <c r="BZ26" s="26">
        <f>S1_ShockExpenditure!P22</f>
        <v>3974.4422019100002</v>
      </c>
      <c r="CA26" s="26">
        <f>S1_ShockExpenditure!Q22</f>
        <v>4371.8864221000003</v>
      </c>
      <c r="CB26" s="26">
        <f>S1_ShockExpenditure!R22</f>
        <v>4809.07506431</v>
      </c>
      <c r="CC26" s="26">
        <f>S1_ShockExpenditure!S22</f>
        <v>5289.9825707399996</v>
      </c>
      <c r="CD26" s="26">
        <f>S1_ShockExpenditure!T22</f>
        <v>5818.9808278099999</v>
      </c>
      <c r="CE26" s="26">
        <f>S1_ShockExpenditure!U22</f>
        <v>5289.9825707399996</v>
      </c>
      <c r="CF26" s="103"/>
      <c r="CG26" s="26">
        <f>S1_Historical!G22</f>
        <v>0</v>
      </c>
      <c r="CH26" s="26">
        <f>S1_Historical!H22</f>
        <v>100</v>
      </c>
      <c r="CI26" s="26">
        <f>S1_Historical!I22</f>
        <v>0</v>
      </c>
      <c r="CJ26" s="26">
        <f>S1_Historical!J22</f>
        <v>2977.4</v>
      </c>
      <c r="CK26" s="26">
        <f>S1_Historical!K22</f>
        <v>22564.799999999999</v>
      </c>
      <c r="CL26" s="26">
        <f>S1_Historical!L22</f>
        <v>3097.6761523199998</v>
      </c>
      <c r="CM26" s="26">
        <f>S1_Historical!M22</f>
        <v>18858.761803819791</v>
      </c>
      <c r="CN26" s="26">
        <f>S1_Historical!N22</f>
        <v>114812.80782267914</v>
      </c>
      <c r="CO26" s="26">
        <f>S1_Historical!O22</f>
        <v>698984.42841870338</v>
      </c>
      <c r="CP26" s="26">
        <f>S1_Historical!P22</f>
        <v>4255441.8835083283</v>
      </c>
      <c r="CQ26" s="26">
        <f>S1_Historical!Q22</f>
        <v>25907280.459571905</v>
      </c>
      <c r="CR26" s="26">
        <f>S1_Historical!R22</f>
        <v>157724438.30382362</v>
      </c>
      <c r="CS26" s="26">
        <f>S1_Historical!S22</f>
        <v>960231950.12988758</v>
      </c>
      <c r="CT26" s="26">
        <f>S1_Historical!T22</f>
        <v>5845926021.1414833</v>
      </c>
      <c r="CU26" s="26">
        <f>S1_Historical!U22</f>
        <v>35590204054.381203</v>
      </c>
      <c r="CV26" s="103"/>
    </row>
    <row r="27" spans="3:100" s="1" customFormat="1">
      <c r="C27" s="35" t="str">
        <f>DataInput!B129</f>
        <v>6.b. Sales of Government Assets and Privatization Proceeds</v>
      </c>
      <c r="D27" s="299"/>
      <c r="E27" s="26">
        <f>S1_Baseline!G23</f>
        <v>0</v>
      </c>
      <c r="F27" s="26">
        <f>S1_Baseline!H23</f>
        <v>0</v>
      </c>
      <c r="G27" s="26">
        <f>S1_Baseline!I23</f>
        <v>0</v>
      </c>
      <c r="H27" s="26">
        <f>S1_Baseline!J23</f>
        <v>0</v>
      </c>
      <c r="I27" s="26">
        <f>S1_Baseline!K23</f>
        <v>0</v>
      </c>
      <c r="J27" s="26">
        <f>S1_Baseline!L23</f>
        <v>0</v>
      </c>
      <c r="K27" s="26">
        <f>S1_Baseline!M23</f>
        <v>0</v>
      </c>
      <c r="L27" s="26">
        <f>S1_Baseline!N23</f>
        <v>0</v>
      </c>
      <c r="M27" s="26">
        <f>S1_Baseline!O23</f>
        <v>0</v>
      </c>
      <c r="N27" s="26">
        <f>S1_Baseline!P23</f>
        <v>0</v>
      </c>
      <c r="O27" s="26">
        <f>S1_Baseline!Q23</f>
        <v>0</v>
      </c>
      <c r="P27" s="26">
        <f>S1_Baseline!R23</f>
        <v>0</v>
      </c>
      <c r="Q27" s="26">
        <f>S1_Baseline!S23</f>
        <v>0</v>
      </c>
      <c r="R27" s="26">
        <f>S1_Baseline!T23</f>
        <v>0</v>
      </c>
      <c r="S27" s="26">
        <f>S1_Baseline!U23</f>
        <v>0</v>
      </c>
      <c r="T27" s="103"/>
      <c r="U27" s="26">
        <f>S1_ShockExchangeRate!G23</f>
        <v>0</v>
      </c>
      <c r="V27" s="26">
        <f>S1_ShockExchangeRate!H23</f>
        <v>0</v>
      </c>
      <c r="W27" s="26">
        <f>S1_ShockExchangeRate!I23</f>
        <v>0</v>
      </c>
      <c r="X27" s="26">
        <f>S1_ShockExchangeRate!J23</f>
        <v>0</v>
      </c>
      <c r="Y27" s="26">
        <f>S1_ShockExchangeRate!K23</f>
        <v>0</v>
      </c>
      <c r="Z27" s="26">
        <f>S1_ShockExchangeRate!L23</f>
        <v>0</v>
      </c>
      <c r="AA27" s="26">
        <f>S1_ShockExchangeRate!M23</f>
        <v>0</v>
      </c>
      <c r="AB27" s="26">
        <f>S1_ShockExchangeRate!N23</f>
        <v>0</v>
      </c>
      <c r="AC27" s="26">
        <f>S1_ShockExchangeRate!O23</f>
        <v>0</v>
      </c>
      <c r="AD27" s="26">
        <f>S1_ShockExchangeRate!P23</f>
        <v>0</v>
      </c>
      <c r="AE27" s="26">
        <f>S1_ShockExchangeRate!Q23</f>
        <v>0</v>
      </c>
      <c r="AF27" s="26">
        <f>S1_ShockExchangeRate!R23</f>
        <v>0</v>
      </c>
      <c r="AG27" s="26">
        <f>S1_ShockExchangeRate!S23</f>
        <v>0</v>
      </c>
      <c r="AH27" s="26">
        <f>S1_ShockExchangeRate!T23</f>
        <v>0</v>
      </c>
      <c r="AI27" s="26">
        <f>S1_ShockExchangeRate!U23</f>
        <v>0</v>
      </c>
      <c r="AJ27" s="103"/>
      <c r="AK27" s="26">
        <f>S1_ShockInterestRate!G23</f>
        <v>0</v>
      </c>
      <c r="AL27" s="26">
        <f>S1_ShockInterestRate!H23</f>
        <v>0</v>
      </c>
      <c r="AM27" s="26">
        <f>S1_ShockInterestRate!I23</f>
        <v>0</v>
      </c>
      <c r="AN27" s="26">
        <f>S1_ShockInterestRate!J23</f>
        <v>0</v>
      </c>
      <c r="AO27" s="26">
        <f>S1_ShockInterestRate!K23</f>
        <v>0</v>
      </c>
      <c r="AP27" s="26">
        <f>S1_ShockInterestRate!L23</f>
        <v>0</v>
      </c>
      <c r="AQ27" s="26">
        <f>S1_ShockInterestRate!M23</f>
        <v>0</v>
      </c>
      <c r="AR27" s="26">
        <f>S1_ShockInterestRate!N23</f>
        <v>0</v>
      </c>
      <c r="AS27" s="26">
        <f>S1_ShockInterestRate!O23</f>
        <v>0</v>
      </c>
      <c r="AT27" s="26">
        <f>S1_ShockInterestRate!P23</f>
        <v>0</v>
      </c>
      <c r="AU27" s="26">
        <f>S1_ShockInterestRate!Q23</f>
        <v>0</v>
      </c>
      <c r="AV27" s="26">
        <f>S1_ShockInterestRate!R23</f>
        <v>0</v>
      </c>
      <c r="AW27" s="26">
        <f>S1_ShockInterestRate!S23</f>
        <v>0</v>
      </c>
      <c r="AX27" s="26">
        <f>S1_ShockInterestRate!T23</f>
        <v>0</v>
      </c>
      <c r="AY27" s="26">
        <f>S1_ShockInterestRate!U23</f>
        <v>0</v>
      </c>
      <c r="AZ27" s="103"/>
      <c r="BA27" s="26">
        <f>S1_ShockRevenue!G23</f>
        <v>0</v>
      </c>
      <c r="BB27" s="26">
        <f>S1_ShockRevenue!H23</f>
        <v>0</v>
      </c>
      <c r="BC27" s="26">
        <f>S1_ShockRevenue!I23</f>
        <v>0</v>
      </c>
      <c r="BD27" s="26">
        <f>S1_ShockRevenue!J23</f>
        <v>0</v>
      </c>
      <c r="BE27" s="26">
        <f>S1_ShockRevenue!K23</f>
        <v>0</v>
      </c>
      <c r="BF27" s="26">
        <f>S1_ShockRevenue!L23</f>
        <v>0</v>
      </c>
      <c r="BG27" s="26">
        <f>S1_ShockRevenue!M23</f>
        <v>0</v>
      </c>
      <c r="BH27" s="26">
        <f>S1_ShockRevenue!N23</f>
        <v>0</v>
      </c>
      <c r="BI27" s="26">
        <f>S1_ShockRevenue!O23</f>
        <v>0</v>
      </c>
      <c r="BJ27" s="26">
        <f>S1_ShockRevenue!P23</f>
        <v>0</v>
      </c>
      <c r="BK27" s="26">
        <f>S1_ShockRevenue!Q23</f>
        <v>0</v>
      </c>
      <c r="BL27" s="26">
        <f>S1_ShockRevenue!R23</f>
        <v>0</v>
      </c>
      <c r="BM27" s="26">
        <f>S1_ShockRevenue!S23</f>
        <v>0</v>
      </c>
      <c r="BN27" s="26">
        <f>S1_ShockRevenue!T23</f>
        <v>0</v>
      </c>
      <c r="BO27" s="26">
        <f>S1_ShockRevenue!U23</f>
        <v>0</v>
      </c>
      <c r="BP27" s="103"/>
      <c r="BQ27" s="26">
        <f>S1_ShockExpenditure!G23</f>
        <v>0</v>
      </c>
      <c r="BR27" s="26">
        <f>S1_ShockExpenditure!H23</f>
        <v>0</v>
      </c>
      <c r="BS27" s="26">
        <f>S1_ShockExpenditure!I23</f>
        <v>0</v>
      </c>
      <c r="BT27" s="26">
        <f>S1_ShockExpenditure!J23</f>
        <v>0</v>
      </c>
      <c r="BU27" s="26">
        <f>S1_ShockExpenditure!K23</f>
        <v>0</v>
      </c>
      <c r="BV27" s="26">
        <f>S1_ShockExpenditure!L23</f>
        <v>0</v>
      </c>
      <c r="BW27" s="26">
        <f>S1_ShockExpenditure!M23</f>
        <v>0</v>
      </c>
      <c r="BX27" s="26">
        <f>S1_ShockExpenditure!N23</f>
        <v>0</v>
      </c>
      <c r="BY27" s="26">
        <f>S1_ShockExpenditure!O23</f>
        <v>0</v>
      </c>
      <c r="BZ27" s="26">
        <f>S1_ShockExpenditure!P23</f>
        <v>0</v>
      </c>
      <c r="CA27" s="26">
        <f>S1_ShockExpenditure!Q23</f>
        <v>0</v>
      </c>
      <c r="CB27" s="26">
        <f>S1_ShockExpenditure!R23</f>
        <v>0</v>
      </c>
      <c r="CC27" s="26">
        <f>S1_ShockExpenditure!S23</f>
        <v>0</v>
      </c>
      <c r="CD27" s="26">
        <f>S1_ShockExpenditure!T23</f>
        <v>0</v>
      </c>
      <c r="CE27" s="26">
        <f>S1_ShockExpenditure!U23</f>
        <v>0</v>
      </c>
      <c r="CF27" s="103"/>
      <c r="CG27" s="26">
        <f>S1_Historical!G23</f>
        <v>0</v>
      </c>
      <c r="CH27" s="26">
        <f>S1_Historical!H23</f>
        <v>0</v>
      </c>
      <c r="CI27" s="26">
        <f>S1_Historical!I23</f>
        <v>0</v>
      </c>
      <c r="CJ27" s="26">
        <f>S1_Historical!J23</f>
        <v>0</v>
      </c>
      <c r="CK27" s="26">
        <f>S1_Historical!K23</f>
        <v>0</v>
      </c>
      <c r="CL27" s="26">
        <f>S1_Historical!L23</f>
        <v>0</v>
      </c>
      <c r="CM27" s="26">
        <f>S1_Historical!M23</f>
        <v>0</v>
      </c>
      <c r="CN27" s="26">
        <f>S1_Historical!N23</f>
        <v>0</v>
      </c>
      <c r="CO27" s="26">
        <f>S1_Historical!O23</f>
        <v>0</v>
      </c>
      <c r="CP27" s="26">
        <f>S1_Historical!P23</f>
        <v>0</v>
      </c>
      <c r="CQ27" s="26">
        <f>S1_Historical!Q23</f>
        <v>0</v>
      </c>
      <c r="CR27" s="26">
        <f>S1_Historical!R23</f>
        <v>0</v>
      </c>
      <c r="CS27" s="26">
        <f>S1_Historical!S23</f>
        <v>0</v>
      </c>
      <c r="CT27" s="26">
        <f>S1_Historical!T23</f>
        <v>0</v>
      </c>
      <c r="CU27" s="26">
        <f>S1_Historical!U23</f>
        <v>0</v>
      </c>
      <c r="CV27" s="103"/>
    </row>
    <row r="28" spans="3:100" s="1" customFormat="1">
      <c r="C28" s="35" t="str">
        <f>DataInput!B130</f>
        <v>6.c. Other Non-Debt Creating Capital Receipts</v>
      </c>
      <c r="D28" s="40"/>
      <c r="E28" s="26">
        <f>S1_Baseline!G24</f>
        <v>0</v>
      </c>
      <c r="F28" s="26">
        <f>S1_Baseline!H24</f>
        <v>0</v>
      </c>
      <c r="G28" s="26">
        <f>S1_Baseline!I24</f>
        <v>0</v>
      </c>
      <c r="H28" s="26">
        <f>S1_Baseline!J24</f>
        <v>0</v>
      </c>
      <c r="I28" s="26">
        <f>S1_Baseline!K24</f>
        <v>1902</v>
      </c>
      <c r="J28" s="26">
        <f>S1_Baseline!L24</f>
        <v>0</v>
      </c>
      <c r="K28" s="26">
        <f>S1_Baseline!M24</f>
        <v>0</v>
      </c>
      <c r="L28" s="26">
        <f>S1_Baseline!N24</f>
        <v>0</v>
      </c>
      <c r="M28" s="26">
        <f>S1_Baseline!O24</f>
        <v>0</v>
      </c>
      <c r="N28" s="26">
        <f>S1_Baseline!P24</f>
        <v>0</v>
      </c>
      <c r="O28" s="26">
        <f>S1_Baseline!Q24</f>
        <v>0</v>
      </c>
      <c r="P28" s="26">
        <f>S1_Baseline!R24</f>
        <v>0</v>
      </c>
      <c r="Q28" s="26">
        <f>S1_Baseline!S24</f>
        <v>0</v>
      </c>
      <c r="R28" s="26">
        <f>S1_Baseline!T24</f>
        <v>0</v>
      </c>
      <c r="S28" s="26">
        <f>S1_Baseline!U24</f>
        <v>0</v>
      </c>
      <c r="T28" s="103"/>
      <c r="U28" s="26">
        <f>S1_ShockExchangeRate!G24</f>
        <v>0</v>
      </c>
      <c r="V28" s="26">
        <f>S1_ShockExchangeRate!H24</f>
        <v>0</v>
      </c>
      <c r="W28" s="26">
        <f>S1_ShockExchangeRate!I24</f>
        <v>0</v>
      </c>
      <c r="X28" s="26">
        <f>S1_ShockExchangeRate!J24</f>
        <v>0</v>
      </c>
      <c r="Y28" s="26">
        <f>S1_ShockExchangeRate!K24</f>
        <v>1902</v>
      </c>
      <c r="Z28" s="26">
        <f>S1_ShockExchangeRate!L24</f>
        <v>0</v>
      </c>
      <c r="AA28" s="26">
        <f>S1_ShockExchangeRate!M24</f>
        <v>0</v>
      </c>
      <c r="AB28" s="26">
        <f>S1_ShockExchangeRate!N24</f>
        <v>0</v>
      </c>
      <c r="AC28" s="26">
        <f>S1_ShockExchangeRate!O24</f>
        <v>0</v>
      </c>
      <c r="AD28" s="26">
        <f>S1_ShockExchangeRate!P24</f>
        <v>0</v>
      </c>
      <c r="AE28" s="26">
        <f>S1_ShockExchangeRate!Q24</f>
        <v>0</v>
      </c>
      <c r="AF28" s="26">
        <f>S1_ShockExchangeRate!R24</f>
        <v>0</v>
      </c>
      <c r="AG28" s="26">
        <f>S1_ShockExchangeRate!S24</f>
        <v>0</v>
      </c>
      <c r="AH28" s="26">
        <f>S1_ShockExchangeRate!T24</f>
        <v>0</v>
      </c>
      <c r="AI28" s="26">
        <f>S1_ShockExchangeRate!U24</f>
        <v>0</v>
      </c>
      <c r="AJ28" s="103"/>
      <c r="AK28" s="26">
        <f>S1_ShockInterestRate!G24</f>
        <v>0</v>
      </c>
      <c r="AL28" s="26">
        <f>S1_ShockInterestRate!H24</f>
        <v>0</v>
      </c>
      <c r="AM28" s="26">
        <f>S1_ShockInterestRate!I24</f>
        <v>0</v>
      </c>
      <c r="AN28" s="26">
        <f>S1_ShockInterestRate!J24</f>
        <v>0</v>
      </c>
      <c r="AO28" s="26">
        <f>S1_ShockInterestRate!K24</f>
        <v>1902</v>
      </c>
      <c r="AP28" s="26">
        <f>S1_ShockInterestRate!L24</f>
        <v>0</v>
      </c>
      <c r="AQ28" s="26">
        <f>S1_ShockInterestRate!M24</f>
        <v>0</v>
      </c>
      <c r="AR28" s="26">
        <f>S1_ShockInterestRate!N24</f>
        <v>0</v>
      </c>
      <c r="AS28" s="26">
        <f>S1_ShockInterestRate!O24</f>
        <v>0</v>
      </c>
      <c r="AT28" s="26">
        <f>S1_ShockInterestRate!P24</f>
        <v>0</v>
      </c>
      <c r="AU28" s="26">
        <f>S1_ShockInterestRate!Q24</f>
        <v>0</v>
      </c>
      <c r="AV28" s="26">
        <f>S1_ShockInterestRate!R24</f>
        <v>0</v>
      </c>
      <c r="AW28" s="26">
        <f>S1_ShockInterestRate!S24</f>
        <v>0</v>
      </c>
      <c r="AX28" s="26">
        <f>S1_ShockInterestRate!T24</f>
        <v>0</v>
      </c>
      <c r="AY28" s="26">
        <f>S1_ShockInterestRate!U24</f>
        <v>0</v>
      </c>
      <c r="AZ28" s="103"/>
      <c r="BA28" s="26">
        <f>S1_ShockRevenue!G24</f>
        <v>0</v>
      </c>
      <c r="BB28" s="26">
        <f>S1_ShockRevenue!H24</f>
        <v>0</v>
      </c>
      <c r="BC28" s="26">
        <f>S1_ShockRevenue!I24</f>
        <v>0</v>
      </c>
      <c r="BD28" s="26">
        <f>S1_ShockRevenue!J24</f>
        <v>0</v>
      </c>
      <c r="BE28" s="26">
        <f>S1_ShockRevenue!K24</f>
        <v>1902</v>
      </c>
      <c r="BF28" s="26">
        <f>S1_ShockRevenue!L24</f>
        <v>0</v>
      </c>
      <c r="BG28" s="26">
        <f>S1_ShockRevenue!M24</f>
        <v>0</v>
      </c>
      <c r="BH28" s="26">
        <f>S1_ShockRevenue!N24</f>
        <v>0</v>
      </c>
      <c r="BI28" s="26">
        <f>S1_ShockRevenue!O24</f>
        <v>0</v>
      </c>
      <c r="BJ28" s="26">
        <f>S1_ShockRevenue!P24</f>
        <v>0</v>
      </c>
      <c r="BK28" s="26">
        <f>S1_ShockRevenue!Q24</f>
        <v>0</v>
      </c>
      <c r="BL28" s="26">
        <f>S1_ShockRevenue!R24</f>
        <v>0</v>
      </c>
      <c r="BM28" s="26">
        <f>S1_ShockRevenue!S24</f>
        <v>0</v>
      </c>
      <c r="BN28" s="26">
        <f>S1_ShockRevenue!T24</f>
        <v>0</v>
      </c>
      <c r="BO28" s="26">
        <f>S1_ShockRevenue!U24</f>
        <v>0</v>
      </c>
      <c r="BP28" s="103"/>
      <c r="BQ28" s="26">
        <f>S1_ShockExpenditure!G24</f>
        <v>0</v>
      </c>
      <c r="BR28" s="26">
        <f>S1_ShockExpenditure!H24</f>
        <v>0</v>
      </c>
      <c r="BS28" s="26">
        <f>S1_ShockExpenditure!I24</f>
        <v>0</v>
      </c>
      <c r="BT28" s="26">
        <f>S1_ShockExpenditure!J24</f>
        <v>0</v>
      </c>
      <c r="BU28" s="26">
        <f>S1_ShockExpenditure!K24</f>
        <v>1902</v>
      </c>
      <c r="BV28" s="26">
        <f>S1_ShockExpenditure!L24</f>
        <v>0</v>
      </c>
      <c r="BW28" s="26">
        <f>S1_ShockExpenditure!M24</f>
        <v>0</v>
      </c>
      <c r="BX28" s="26">
        <f>S1_ShockExpenditure!N24</f>
        <v>0</v>
      </c>
      <c r="BY28" s="26">
        <f>S1_ShockExpenditure!O24</f>
        <v>0</v>
      </c>
      <c r="BZ28" s="26">
        <f>S1_ShockExpenditure!P24</f>
        <v>0</v>
      </c>
      <c r="CA28" s="26">
        <f>S1_ShockExpenditure!Q24</f>
        <v>0</v>
      </c>
      <c r="CB28" s="26">
        <f>S1_ShockExpenditure!R24</f>
        <v>0</v>
      </c>
      <c r="CC28" s="26">
        <f>S1_ShockExpenditure!S24</f>
        <v>0</v>
      </c>
      <c r="CD28" s="26">
        <f>S1_ShockExpenditure!T24</f>
        <v>0</v>
      </c>
      <c r="CE28" s="26">
        <f>S1_ShockExpenditure!U24</f>
        <v>0</v>
      </c>
      <c r="CF28" s="103"/>
      <c r="CG28" s="26">
        <f>S1_Historical!G24</f>
        <v>0</v>
      </c>
      <c r="CH28" s="26">
        <f>S1_Historical!H24</f>
        <v>0</v>
      </c>
      <c r="CI28" s="26">
        <f>S1_Historical!I24</f>
        <v>0</v>
      </c>
      <c r="CJ28" s="26">
        <f>S1_Historical!J24</f>
        <v>0</v>
      </c>
      <c r="CK28" s="26">
        <f>S1_Historical!K24</f>
        <v>1902</v>
      </c>
      <c r="CL28" s="26">
        <f>S1_Historical!L24</f>
        <v>0</v>
      </c>
      <c r="CM28" s="26">
        <f>S1_Historical!M24</f>
        <v>0</v>
      </c>
      <c r="CN28" s="26">
        <f>S1_Historical!N24</f>
        <v>0</v>
      </c>
      <c r="CO28" s="26">
        <f>S1_Historical!O24</f>
        <v>0</v>
      </c>
      <c r="CP28" s="26">
        <f>S1_Historical!P24</f>
        <v>0</v>
      </c>
      <c r="CQ28" s="26">
        <f>S1_Historical!Q24</f>
        <v>0</v>
      </c>
      <c r="CR28" s="26">
        <f>S1_Historical!R24</f>
        <v>0</v>
      </c>
      <c r="CS28" s="26">
        <f>S1_Historical!S24</f>
        <v>0</v>
      </c>
      <c r="CT28" s="26">
        <f>S1_Historical!T24</f>
        <v>0</v>
      </c>
      <c r="CU28" s="26">
        <f>S1_Historical!U24</f>
        <v>0</v>
      </c>
      <c r="CV28" s="103"/>
    </row>
    <row r="29" spans="3:100" s="1" customFormat="1">
      <c r="C29" s="35" t="str">
        <f>DataInput!B131</f>
        <v>6.d. Proceeds from Debt-Creating Borrowings (bond issuance, loan disbursements, etc.)</v>
      </c>
      <c r="D29" s="40"/>
      <c r="E29" s="26">
        <f>S1_Baseline!G25</f>
        <v>16187</v>
      </c>
      <c r="F29" s="26">
        <f>S1_Baseline!H25</f>
        <v>0</v>
      </c>
      <c r="G29" s="26">
        <f>S1_Baseline!I25</f>
        <v>0</v>
      </c>
      <c r="H29" s="26">
        <f>S1_Baseline!J25</f>
        <v>0</v>
      </c>
      <c r="I29" s="26">
        <f>S1_Baseline!K25</f>
        <v>0</v>
      </c>
      <c r="J29" s="26">
        <f>S1_Baseline!L25</f>
        <v>6927.5746882959465</v>
      </c>
      <c r="K29" s="26">
        <f ca="1">S1_Baseline!M25</f>
        <v>28670.008513196502</v>
      </c>
      <c r="L29" s="26">
        <f ca="1">S1_Baseline!N25</f>
        <v>37456.057066474721</v>
      </c>
      <c r="M29" s="26">
        <f ca="1">S1_Baseline!O25</f>
        <v>41300.433466713832</v>
      </c>
      <c r="N29" s="26">
        <f ca="1">S1_Baseline!P25</f>
        <v>45451.752415365409</v>
      </c>
      <c r="O29" s="26">
        <f ca="1">S1_Baseline!Q25</f>
        <v>46948.826783374476</v>
      </c>
      <c r="P29" s="26">
        <f ca="1">S1_Baseline!R25</f>
        <v>61941.784381373429</v>
      </c>
      <c r="Q29" s="26">
        <f ca="1">S1_Baseline!S25</f>
        <v>67915.885510486842</v>
      </c>
      <c r="R29" s="26">
        <f ca="1">S1_Baseline!T25</f>
        <v>55282.087626631212</v>
      </c>
      <c r="S29" s="26">
        <f ca="1">S1_Baseline!U25</f>
        <v>62700.333632623697</v>
      </c>
      <c r="T29" s="103"/>
      <c r="U29" s="26">
        <f>S1_ShockExchangeRate!G25</f>
        <v>16187</v>
      </c>
      <c r="V29" s="26">
        <f>S1_ShockExchangeRate!H25</f>
        <v>0</v>
      </c>
      <c r="W29" s="26">
        <f>S1_ShockExchangeRate!I25</f>
        <v>0</v>
      </c>
      <c r="X29" s="26">
        <f>S1_ShockExchangeRate!J25</f>
        <v>0</v>
      </c>
      <c r="Y29" s="26">
        <f>S1_ShockExchangeRate!K25</f>
        <v>0</v>
      </c>
      <c r="Z29" s="26">
        <f>S1_ShockExchangeRate!L25</f>
        <v>6927.5746882959465</v>
      </c>
      <c r="AA29" s="26">
        <f ca="1">S1_ShockExchangeRate!M25</f>
        <v>34029.750713196503</v>
      </c>
      <c r="AB29" s="26">
        <f ca="1">S1_ShockExchangeRate!N25</f>
        <v>43107.835442474723</v>
      </c>
      <c r="AC29" s="26">
        <f ca="1">S1_ShockExchangeRate!O25</f>
        <v>47245.174112793837</v>
      </c>
      <c r="AD29" s="26">
        <f ca="1">S1_ShockExchangeRate!P25</f>
        <v>51706.070313131815</v>
      </c>
      <c r="AE29" s="26">
        <f ca="1">S1_ShockExchangeRate!Q25</f>
        <v>53530.362912962184</v>
      </c>
      <c r="AF29" s="26">
        <f ca="1">S1_ShockExchangeRate!R25</f>
        <v>73510.698667994817</v>
      </c>
      <c r="AG29" s="26">
        <f ca="1">S1_ShockExchangeRate!S25</f>
        <v>80377.339940037957</v>
      </c>
      <c r="AH29" s="26">
        <f ca="1">S1_ShockExchangeRate!T25</f>
        <v>68577.134677213078</v>
      </c>
      <c r="AI29" s="26">
        <f ca="1">S1_ShockExchangeRate!U25</f>
        <v>76062.391313918779</v>
      </c>
      <c r="AJ29" s="103"/>
      <c r="AK29" s="26">
        <f>S1_ShockInterestRate!G25</f>
        <v>16187</v>
      </c>
      <c r="AL29" s="26">
        <f>S1_ShockInterestRate!H25</f>
        <v>0</v>
      </c>
      <c r="AM29" s="26">
        <f>S1_ShockInterestRate!I25</f>
        <v>0</v>
      </c>
      <c r="AN29" s="26">
        <f>S1_ShockInterestRate!J25</f>
        <v>0</v>
      </c>
      <c r="AO29" s="26">
        <f>S1_ShockInterestRate!K25</f>
        <v>0</v>
      </c>
      <c r="AP29" s="26">
        <f>S1_ShockInterestRate!L25</f>
        <v>6927.5746882959465</v>
      </c>
      <c r="AQ29" s="26">
        <f ca="1">S1_ShockInterestRate!M25</f>
        <v>28660.638513196507</v>
      </c>
      <c r="AR29" s="26">
        <f ca="1">S1_ShockInterestRate!N25</f>
        <v>37667.935466474722</v>
      </c>
      <c r="AS29" s="26">
        <f ca="1">S1_ShockInterestRate!O25</f>
        <v>41749.333138713831</v>
      </c>
      <c r="AT29" s="26">
        <f ca="1">S1_ShockInterestRate!P25</f>
        <v>45918.018061125404</v>
      </c>
      <c r="AU29" s="26">
        <f ca="1">S1_ShockInterestRate!Q25</f>
        <v>47274.239680795275</v>
      </c>
      <c r="AV29" s="26">
        <f ca="1">S1_ShockInterestRate!R25</f>
        <v>61995.767310587893</v>
      </c>
      <c r="AW29" s="26">
        <f ca="1">S1_ShockInterestRate!S25</f>
        <v>67845.904074038466</v>
      </c>
      <c r="AX29" s="26">
        <f ca="1">S1_ShockInterestRate!T25</f>
        <v>54707.095675266959</v>
      </c>
      <c r="AY29" s="26">
        <f ca="1">S1_ShockInterestRate!U25</f>
        <v>60581.102325150299</v>
      </c>
      <c r="AZ29" s="103"/>
      <c r="BA29" s="26">
        <f>S1_ShockRevenue!G25</f>
        <v>16187</v>
      </c>
      <c r="BB29" s="26">
        <f>S1_ShockRevenue!H25</f>
        <v>0</v>
      </c>
      <c r="BC29" s="26">
        <f>S1_ShockRevenue!I25</f>
        <v>0</v>
      </c>
      <c r="BD29" s="26">
        <f>S1_ShockRevenue!J25</f>
        <v>0</v>
      </c>
      <c r="BE29" s="26">
        <f>S1_ShockRevenue!K25</f>
        <v>0</v>
      </c>
      <c r="BF29" s="26">
        <f>S1_ShockRevenue!L25</f>
        <v>6927.5746882959465</v>
      </c>
      <c r="BG29" s="26">
        <f ca="1">S1_ShockRevenue!M25</f>
        <v>40985.5182609857</v>
      </c>
      <c r="BH29" s="26">
        <f ca="1">S1_ShockRevenue!N25</f>
        <v>51622.200492404241</v>
      </c>
      <c r="BI29" s="26">
        <f ca="1">S1_ShockRevenue!O25</f>
        <v>57862.045711154118</v>
      </c>
      <c r="BJ29" s="26">
        <f ca="1">S1_ShockRevenue!P25</f>
        <v>64816.456017420758</v>
      </c>
      <c r="BK29" s="26">
        <f ca="1">S1_ShockRevenue!Q25</f>
        <v>69511.573860612494</v>
      </c>
      <c r="BL29" s="26">
        <f ca="1">S1_ShockRevenue!R25</f>
        <v>99106.356996431248</v>
      </c>
      <c r="BM29" s="26">
        <f ca="1">S1_ShockRevenue!S25</f>
        <v>110749.607598278</v>
      </c>
      <c r="BN29" s="26">
        <f ca="1">S1_ShockRevenue!T25</f>
        <v>105846.30172711438</v>
      </c>
      <c r="BO29" s="26">
        <f ca="1">S1_ShockRevenue!U25</f>
        <v>118245.41106530104</v>
      </c>
      <c r="BP29" s="103"/>
      <c r="BQ29" s="26">
        <f>S1_ShockExpenditure!G25</f>
        <v>16187</v>
      </c>
      <c r="BR29" s="26">
        <f>S1_ShockExpenditure!H25</f>
        <v>0</v>
      </c>
      <c r="BS29" s="26">
        <f>S1_ShockExpenditure!I25</f>
        <v>0</v>
      </c>
      <c r="BT29" s="26">
        <f>S1_ShockExpenditure!J25</f>
        <v>0</v>
      </c>
      <c r="BU29" s="26">
        <f>S1_ShockExpenditure!K25</f>
        <v>0</v>
      </c>
      <c r="BV29" s="26">
        <f>S1_ShockExpenditure!L25</f>
        <v>6927.5746882959465</v>
      </c>
      <c r="BW29" s="26">
        <f ca="1">S1_ShockExpenditure!M25</f>
        <v>40350.086614798973</v>
      </c>
      <c r="BX29" s="26">
        <f ca="1">S1_ShockExpenditure!N25</f>
        <v>51319.967101744842</v>
      </c>
      <c r="BY29" s="26">
        <f ca="1">S1_ShockExpenditure!O25</f>
        <v>57641.77163273409</v>
      </c>
      <c r="BZ29" s="26">
        <f ca="1">S1_ShockExpenditure!P25</f>
        <v>64356.43123985859</v>
      </c>
      <c r="CA29" s="26">
        <f ca="1">S1_ShockExpenditure!Q25</f>
        <v>68744.445249493758</v>
      </c>
      <c r="CB29" s="26">
        <f ca="1">S1_ShockExpenditure!R25</f>
        <v>98675.053477452195</v>
      </c>
      <c r="CC29" s="26">
        <f ca="1">S1_ShockExpenditure!S25</f>
        <v>110382.09673564095</v>
      </c>
      <c r="CD29" s="26">
        <f ca="1">S1_ShockExpenditure!T25</f>
        <v>104126.77238966354</v>
      </c>
      <c r="CE29" s="26">
        <f ca="1">S1_ShockExpenditure!U25</f>
        <v>118321.47944710709</v>
      </c>
      <c r="CF29" s="103"/>
      <c r="CG29" s="26">
        <f>S1_Historical!G25</f>
        <v>16187</v>
      </c>
      <c r="CH29" s="26">
        <f>S1_Historical!H25</f>
        <v>0</v>
      </c>
      <c r="CI29" s="26">
        <f>S1_Historical!I25</f>
        <v>0</v>
      </c>
      <c r="CJ29" s="26">
        <f>S1_Historical!J25</f>
        <v>0</v>
      </c>
      <c r="CK29" s="26">
        <f>S1_Historical!K25</f>
        <v>0</v>
      </c>
      <c r="CL29" s="26">
        <f>S1_Historical!L25</f>
        <v>6927.5746882959465</v>
      </c>
      <c r="CM29" s="26">
        <f ca="1">S1_Historical!M25</f>
        <v>7185.6739076290542</v>
      </c>
      <c r="CN29" s="26">
        <f ca="1">S1_Historical!N25</f>
        <v>-95719.340472989759</v>
      </c>
      <c r="CO29" s="26">
        <f ca="1">S1_Historical!O25</f>
        <v>-699177.89762729139</v>
      </c>
      <c r="CP29" s="26">
        <f ca="1">S1_Historical!P25</f>
        <v>-4321446.7609338956</v>
      </c>
      <c r="CQ29" s="26">
        <f ca="1">S1_Historical!Q25</f>
        <v>-26333248.108440191</v>
      </c>
      <c r="CR29" s="26">
        <f ca="1">S1_Historical!R25</f>
        <v>-160294702.73559281</v>
      </c>
      <c r="CS29" s="26">
        <f ca="1">S1_Historical!S25</f>
        <v>-975751651.37043571</v>
      </c>
      <c r="CT29" s="26">
        <f ca="1">S1_Historical!T25</f>
        <v>-5940129269.6983242</v>
      </c>
      <c r="CU29" s="26">
        <f ca="1">S1_Historical!U25</f>
        <v>-36163230200.289307</v>
      </c>
      <c r="CV29" s="103"/>
    </row>
    <row r="30" spans="3:100" s="1" customFormat="1">
      <c r="C30" s="40"/>
      <c r="D30" s="40"/>
      <c r="E30" s="41"/>
      <c r="F30" s="41"/>
      <c r="G30" s="41"/>
      <c r="H30" s="41"/>
      <c r="I30" s="41"/>
      <c r="J30" s="80"/>
      <c r="K30" s="80"/>
      <c r="L30" s="80"/>
      <c r="M30" s="80"/>
      <c r="N30" s="80"/>
      <c r="O30" s="80"/>
      <c r="P30" s="80"/>
      <c r="Q30" s="80"/>
      <c r="R30" s="80"/>
      <c r="S30" s="80"/>
      <c r="T30" s="103"/>
      <c r="U30" s="41"/>
      <c r="V30" s="41"/>
      <c r="W30" s="41"/>
      <c r="X30" s="41"/>
      <c r="Y30" s="41"/>
      <c r="Z30" s="80"/>
      <c r="AA30" s="80"/>
      <c r="AB30" s="80"/>
      <c r="AC30" s="80"/>
      <c r="AD30" s="80"/>
      <c r="AE30" s="80"/>
      <c r="AF30" s="80"/>
      <c r="AG30" s="80"/>
      <c r="AH30" s="80"/>
      <c r="AI30" s="80"/>
      <c r="AJ30" s="103"/>
      <c r="AK30" s="41"/>
      <c r="AL30" s="41"/>
      <c r="AM30" s="41"/>
      <c r="AN30" s="41"/>
      <c r="AO30" s="41"/>
      <c r="AP30" s="80"/>
      <c r="AQ30" s="80"/>
      <c r="AR30" s="80"/>
      <c r="AS30" s="80"/>
      <c r="AT30" s="80"/>
      <c r="AU30" s="80"/>
      <c r="AV30" s="80"/>
      <c r="AW30" s="80"/>
      <c r="AX30" s="80"/>
      <c r="AY30" s="80"/>
      <c r="AZ30" s="103"/>
      <c r="BA30" s="41"/>
      <c r="BB30" s="41"/>
      <c r="BC30" s="41"/>
      <c r="BD30" s="41"/>
      <c r="BE30" s="41"/>
      <c r="BF30" s="80"/>
      <c r="BG30" s="80"/>
      <c r="BH30" s="80"/>
      <c r="BI30" s="80"/>
      <c r="BJ30" s="80"/>
      <c r="BK30" s="80"/>
      <c r="BL30" s="80"/>
      <c r="BM30" s="80"/>
      <c r="BN30" s="80"/>
      <c r="BO30" s="80"/>
      <c r="BP30" s="103"/>
      <c r="BQ30" s="41"/>
      <c r="BR30" s="41"/>
      <c r="BS30" s="41"/>
      <c r="BT30" s="41"/>
      <c r="BU30" s="41"/>
      <c r="BV30" s="80"/>
      <c r="BW30" s="80"/>
      <c r="BX30" s="80"/>
      <c r="BY30" s="80"/>
      <c r="BZ30" s="80"/>
      <c r="CA30" s="80"/>
      <c r="CB30" s="80"/>
      <c r="CC30" s="80"/>
      <c r="CD30" s="80"/>
      <c r="CE30" s="80"/>
      <c r="CF30" s="103"/>
      <c r="CG30" s="41"/>
      <c r="CH30" s="41"/>
      <c r="CI30" s="41"/>
      <c r="CJ30" s="41"/>
      <c r="CK30" s="41"/>
      <c r="CL30" s="80"/>
      <c r="CM30" s="80"/>
      <c r="CN30" s="80"/>
      <c r="CO30" s="80"/>
      <c r="CP30" s="80"/>
      <c r="CQ30" s="80"/>
      <c r="CR30" s="80"/>
      <c r="CS30" s="80"/>
      <c r="CT30" s="80"/>
      <c r="CU30" s="80"/>
      <c r="CV30" s="103"/>
    </row>
    <row r="31" spans="3:100" s="1" customFormat="1">
      <c r="C31" s="32" t="str">
        <f>DataInput!B136</f>
        <v>Expenditure</v>
      </c>
      <c r="D31" s="32"/>
      <c r="E31" s="33">
        <f>S1_Baseline!G30</f>
        <v>44587.1</v>
      </c>
      <c r="F31" s="33">
        <f>S1_Baseline!H30</f>
        <v>80487.3</v>
      </c>
      <c r="G31" s="33">
        <f>S1_Baseline!I30</f>
        <v>69262.100000000006</v>
      </c>
      <c r="H31" s="33">
        <f>S1_Baseline!J30</f>
        <v>87535.5</v>
      </c>
      <c r="I31" s="33">
        <f>S1_Baseline!K30</f>
        <v>84243.7</v>
      </c>
      <c r="J31" s="33">
        <f>S1_Baseline!L30</f>
        <v>144374.58432395244</v>
      </c>
      <c r="K31" s="33">
        <f ca="1">S1_Baseline!M30</f>
        <v>152004.4259910885</v>
      </c>
      <c r="L31" s="33">
        <f ca="1">S1_Baseline!N30</f>
        <v>166245.8135275385</v>
      </c>
      <c r="M31" s="33">
        <f ca="1">S1_Baseline!O30</f>
        <v>185542.28337214189</v>
      </c>
      <c r="N31" s="33">
        <f ca="1">S1_Baseline!P30</f>
        <v>205653.79610139166</v>
      </c>
      <c r="O31" s="33">
        <f ca="1">S1_Baseline!Q30</f>
        <v>224644.7023395834</v>
      </c>
      <c r="P31" s="33">
        <f ca="1">S1_Baseline!R30</f>
        <v>242478.09017609808</v>
      </c>
      <c r="Q31" s="33">
        <f ca="1">S1_Baseline!S30</f>
        <v>264826.99895732646</v>
      </c>
      <c r="R31" s="33">
        <f ca="1">S1_Baseline!T30</f>
        <v>285472.6400857938</v>
      </c>
      <c r="S31" s="33">
        <f ca="1">S1_Baseline!U30</f>
        <v>287466.53435274388</v>
      </c>
      <c r="T31" s="103"/>
      <c r="U31" s="33">
        <f>S1_ShockExchangeRate!G30</f>
        <v>44587.1</v>
      </c>
      <c r="V31" s="33">
        <f>S1_ShockExchangeRate!H30</f>
        <v>80487.3</v>
      </c>
      <c r="W31" s="33">
        <f>S1_ShockExchangeRate!I30</f>
        <v>69262.100000000006</v>
      </c>
      <c r="X31" s="33">
        <f>S1_ShockExchangeRate!J30</f>
        <v>87535.5</v>
      </c>
      <c r="Y31" s="33">
        <f>S1_ShockExchangeRate!K30</f>
        <v>84243.7</v>
      </c>
      <c r="Z31" s="33">
        <f>S1_ShockExchangeRate!L30</f>
        <v>144374.58432395244</v>
      </c>
      <c r="AA31" s="33">
        <f ca="1">S1_ShockExchangeRate!M30</f>
        <v>157364.16819108848</v>
      </c>
      <c r="AB31" s="33">
        <f ca="1">S1_ShockExchangeRate!N30</f>
        <v>171897.5919035385</v>
      </c>
      <c r="AC31" s="33">
        <f ca="1">S1_ShockExchangeRate!O30</f>
        <v>191487.02401822191</v>
      </c>
      <c r="AD31" s="33">
        <f ca="1">S1_ShockExchangeRate!P30</f>
        <v>211908.11399915809</v>
      </c>
      <c r="AE31" s="33">
        <f ca="1">S1_ShockExchangeRate!Q30</f>
        <v>231226.23846917113</v>
      </c>
      <c r="AF31" s="33">
        <f ca="1">S1_ShockExchangeRate!R30</f>
        <v>254047.00446271946</v>
      </c>
      <c r="AG31" s="33">
        <f ca="1">S1_ShockExchangeRate!S30</f>
        <v>277288.45338687761</v>
      </c>
      <c r="AH31" s="33">
        <f ca="1">S1_ShockExchangeRate!T30</f>
        <v>298767.68713637569</v>
      </c>
      <c r="AI31" s="33">
        <f ca="1">S1_ShockExchangeRate!U30</f>
        <v>300828.59203403897</v>
      </c>
      <c r="AJ31" s="103"/>
      <c r="AK31" s="33">
        <f>S1_ShockInterestRate!G30</f>
        <v>44587.1</v>
      </c>
      <c r="AL31" s="33">
        <f>S1_ShockInterestRate!H30</f>
        <v>80487.3</v>
      </c>
      <c r="AM31" s="33">
        <f>S1_ShockInterestRate!I30</f>
        <v>69262.100000000006</v>
      </c>
      <c r="AN31" s="33">
        <f>S1_ShockInterestRate!J30</f>
        <v>87535.5</v>
      </c>
      <c r="AO31" s="33">
        <f>S1_ShockInterestRate!K30</f>
        <v>84243.7</v>
      </c>
      <c r="AP31" s="33">
        <f>S1_ShockInterestRate!L30</f>
        <v>144374.58432395244</v>
      </c>
      <c r="AQ31" s="33">
        <f ca="1">S1_ShockInterestRate!M30</f>
        <v>151995.05599108848</v>
      </c>
      <c r="AR31" s="33">
        <f ca="1">S1_ShockInterestRate!N30</f>
        <v>166457.69192753849</v>
      </c>
      <c r="AS31" s="33">
        <f ca="1">S1_ShockInterestRate!O30</f>
        <v>185991.18304414192</v>
      </c>
      <c r="AT31" s="33">
        <f ca="1">S1_ShockInterestRate!P30</f>
        <v>206120.06174715172</v>
      </c>
      <c r="AU31" s="33">
        <f ca="1">S1_ShockInterestRate!Q30</f>
        <v>224970.11523700421</v>
      </c>
      <c r="AV31" s="33">
        <f ca="1">S1_ShockInterestRate!R30</f>
        <v>242532.07310531256</v>
      </c>
      <c r="AW31" s="33">
        <f ca="1">S1_ShockInterestRate!S30</f>
        <v>264757.01752087811</v>
      </c>
      <c r="AX31" s="33">
        <f ca="1">S1_ShockInterestRate!T30</f>
        <v>284897.64813442953</v>
      </c>
      <c r="AY31" s="33">
        <f ca="1">S1_ShockInterestRate!U30</f>
        <v>285347.3030452705</v>
      </c>
      <c r="AZ31" s="103"/>
      <c r="BA31" s="33">
        <f>S1_ShockRevenue!G30</f>
        <v>44587.1</v>
      </c>
      <c r="BB31" s="33">
        <f>S1_ShockRevenue!H30</f>
        <v>80487.3</v>
      </c>
      <c r="BC31" s="33">
        <f>S1_ShockRevenue!I30</f>
        <v>69262.100000000006</v>
      </c>
      <c r="BD31" s="33">
        <f>S1_ShockRevenue!J30</f>
        <v>87535.5</v>
      </c>
      <c r="BE31" s="33">
        <f>S1_ShockRevenue!K30</f>
        <v>84243.7</v>
      </c>
      <c r="BF31" s="33">
        <f>S1_ShockRevenue!L30</f>
        <v>144374.58432395244</v>
      </c>
      <c r="BG31" s="33">
        <f ca="1">S1_ShockRevenue!M30</f>
        <v>152004.4259910885</v>
      </c>
      <c r="BH31" s="33">
        <f ca="1">S1_ShockRevenue!N30</f>
        <v>167231.05430736166</v>
      </c>
      <c r="BI31" s="33">
        <f ca="1">S1_ShockRevenue!O30</f>
        <v>187660.8156260394</v>
      </c>
      <c r="BJ31" s="33">
        <f ca="1">S1_ShockRevenue!P30</f>
        <v>209097.25733484438</v>
      </c>
      <c r="BK31" s="33">
        <f ca="1">S1_ShockRevenue!Q30</f>
        <v>229637.33986120054</v>
      </c>
      <c r="BL31" s="33">
        <f ca="1">S1_ShockRevenue!R30</f>
        <v>261591.25721168346</v>
      </c>
      <c r="BM31" s="33">
        <f ca="1">S1_ShockRevenue!S30</f>
        <v>287778.72470043367</v>
      </c>
      <c r="BN31" s="33">
        <f ca="1">S1_ShockRevenue!T30</f>
        <v>313113.24094036076</v>
      </c>
      <c r="BO31" s="33">
        <f ca="1">S1_ShockRevenue!U30</f>
        <v>320630.43471340934</v>
      </c>
      <c r="BP31" s="103"/>
      <c r="BQ31" s="33">
        <f>S1_ShockExpenditure!G30</f>
        <v>44587.1</v>
      </c>
      <c r="BR31" s="33">
        <f>S1_ShockExpenditure!H30</f>
        <v>80487.3</v>
      </c>
      <c r="BS31" s="33">
        <f>S1_ShockExpenditure!I30</f>
        <v>69262.100000000006</v>
      </c>
      <c r="BT31" s="33">
        <f>S1_ShockExpenditure!J30</f>
        <v>87535.5</v>
      </c>
      <c r="BU31" s="33">
        <f>S1_ShockExpenditure!K30</f>
        <v>84243.7</v>
      </c>
      <c r="BV31" s="33">
        <f>S1_ShockExpenditure!L30</f>
        <v>144374.58432395244</v>
      </c>
      <c r="BW31" s="33">
        <f ca="1">S1_ShockExpenditure!M30</f>
        <v>163684.50409269097</v>
      </c>
      <c r="BX31" s="33">
        <f ca="1">S1_ShockExpenditure!N30</f>
        <v>180109.72356280862</v>
      </c>
      <c r="BY31" s="33">
        <f ca="1">S1_ShockExpenditure!O30</f>
        <v>201883.62153816217</v>
      </c>
      <c r="BZ31" s="33">
        <f ca="1">S1_ShockExpenditure!P30</f>
        <v>224558.47492588486</v>
      </c>
      <c r="CA31" s="33">
        <f ca="1">S1_ShockExpenditure!Q30</f>
        <v>246440.32080570268</v>
      </c>
      <c r="CB31" s="33">
        <f ca="1">S1_ShockExpenditure!R30</f>
        <v>279211.35927217687</v>
      </c>
      <c r="CC31" s="33">
        <f ca="1">S1_ShockExpenditure!S30</f>
        <v>307293.21018248057</v>
      </c>
      <c r="CD31" s="33">
        <f ca="1">S1_ShockExpenditure!T30</f>
        <v>334317.32484882616</v>
      </c>
      <c r="CE31" s="33">
        <f ca="1">S1_ShockExpenditure!U30</f>
        <v>343087.68016722728</v>
      </c>
      <c r="CF31" s="103"/>
      <c r="CG31" s="33">
        <f>S1_Historical!G30</f>
        <v>44587.1</v>
      </c>
      <c r="CH31" s="33">
        <f>S1_Historical!H30</f>
        <v>80487.3</v>
      </c>
      <c r="CI31" s="33">
        <f>S1_Historical!I30</f>
        <v>69262.100000000006</v>
      </c>
      <c r="CJ31" s="33">
        <f>S1_Historical!J30</f>
        <v>87535.5</v>
      </c>
      <c r="CK31" s="33">
        <f>S1_Historical!K30</f>
        <v>84243.7</v>
      </c>
      <c r="CL31" s="33">
        <f>S1_Historical!L30</f>
        <v>144374.58432395244</v>
      </c>
      <c r="CM31" s="33">
        <f ca="1">S1_Historical!M30</f>
        <v>139024.09470872255</v>
      </c>
      <c r="CN31" s="33">
        <f ca="1">S1_Historical!N30</f>
        <v>137987.51851619594</v>
      </c>
      <c r="CO31" s="33">
        <f ca="1">S1_Historical!O30</f>
        <v>132216.63218733401</v>
      </c>
      <c r="CP31" s="33">
        <f ca="1">S1_Historical!P30</f>
        <v>80109.158036769557</v>
      </c>
      <c r="CQ31" s="33">
        <f ca="1">S1_Historical!Q30</f>
        <v>-264170.54327357025</v>
      </c>
      <c r="CR31" s="33">
        <f ca="1">S1_Historical!R30</f>
        <v>-2393242.4183376515</v>
      </c>
      <c r="CS31" s="33">
        <f ca="1">S1_Historical!S30</f>
        <v>-15324462.846171936</v>
      </c>
      <c r="CT31" s="33">
        <f ca="1">S1_Historical!T30</f>
        <v>-93981544.179925948</v>
      </c>
      <c r="CU31" s="33">
        <f ca="1">S1_Historical!U30</f>
        <v>-572776790.60205281</v>
      </c>
      <c r="CV31" s="103"/>
    </row>
    <row r="32" spans="3:100" s="1" customFormat="1">
      <c r="C32" s="34" t="str">
        <f>DataInput!B137</f>
        <v>1. Personnel costs (Salaries, Pensions, Civil Servant Social Benefits, other)</v>
      </c>
      <c r="D32" s="34"/>
      <c r="E32" s="26">
        <f>S1_Baseline!G31</f>
        <v>20049.900000000001</v>
      </c>
      <c r="F32" s="26">
        <f>S1_Baseline!H31</f>
        <v>32288.6</v>
      </c>
      <c r="G32" s="26">
        <f>S1_Baseline!I31</f>
        <v>28815.200000000001</v>
      </c>
      <c r="H32" s="26">
        <f>S1_Baseline!J31</f>
        <v>22364</v>
      </c>
      <c r="I32" s="26">
        <f>S1_Baseline!K31</f>
        <v>35267.5</v>
      </c>
      <c r="J32" s="26">
        <f>S1_Baseline!L31</f>
        <v>38580.383752113499</v>
      </c>
      <c r="K32" s="26">
        <f>S1_Baseline!M31</f>
        <v>42438.187589634603</v>
      </c>
      <c r="L32" s="26">
        <f>S1_Baseline!N31</f>
        <v>46482.849465530999</v>
      </c>
      <c r="M32" s="26">
        <f>S1_Baseline!O31</f>
        <v>51151.407960186298</v>
      </c>
      <c r="N32" s="26">
        <f>S1_Baseline!P31</f>
        <v>53708.902039788198</v>
      </c>
      <c r="O32" s="26">
        <f>S1_Baseline!Q31</f>
        <v>56394.371060186</v>
      </c>
      <c r="P32" s="26">
        <f>S1_Baseline!R31</f>
        <v>59214.854770787897</v>
      </c>
      <c r="Q32" s="26">
        <f>S1_Baseline!S31</f>
        <v>60991.3933184958</v>
      </c>
      <c r="R32" s="26">
        <f>S1_Baseline!T31</f>
        <v>62821.027251680702</v>
      </c>
      <c r="S32" s="26">
        <f>S1_Baseline!U31</f>
        <v>64650.6</v>
      </c>
      <c r="T32" s="103"/>
      <c r="U32" s="26">
        <f>S1_ShockExchangeRate!G31</f>
        <v>20049.900000000001</v>
      </c>
      <c r="V32" s="26">
        <f>S1_ShockExchangeRate!H31</f>
        <v>32288.6</v>
      </c>
      <c r="W32" s="26">
        <f>S1_ShockExchangeRate!I31</f>
        <v>28815.200000000001</v>
      </c>
      <c r="X32" s="26">
        <f>S1_ShockExchangeRate!J31</f>
        <v>22364</v>
      </c>
      <c r="Y32" s="26">
        <f>S1_ShockExchangeRate!K31</f>
        <v>35267.5</v>
      </c>
      <c r="Z32" s="26">
        <f>S1_ShockExchangeRate!L31</f>
        <v>38580.383752113499</v>
      </c>
      <c r="AA32" s="26">
        <f>S1_ShockExchangeRate!M31</f>
        <v>42438.187589634603</v>
      </c>
      <c r="AB32" s="26">
        <f>S1_ShockExchangeRate!N31</f>
        <v>46482.849465530999</v>
      </c>
      <c r="AC32" s="26">
        <f>S1_ShockExchangeRate!O31</f>
        <v>51151.407960186298</v>
      </c>
      <c r="AD32" s="26">
        <f>S1_ShockExchangeRate!P31</f>
        <v>53708.902039788198</v>
      </c>
      <c r="AE32" s="26">
        <f>S1_ShockExchangeRate!Q31</f>
        <v>56394.371060186</v>
      </c>
      <c r="AF32" s="26">
        <f>S1_ShockExchangeRate!R31</f>
        <v>59214.854770787897</v>
      </c>
      <c r="AG32" s="26">
        <f>S1_ShockExchangeRate!S31</f>
        <v>60991.3933184958</v>
      </c>
      <c r="AH32" s="26">
        <f>S1_ShockExchangeRate!T31</f>
        <v>62821.027251680702</v>
      </c>
      <c r="AI32" s="26">
        <f>S1_ShockExchangeRate!U31</f>
        <v>64650.6</v>
      </c>
      <c r="AJ32" s="103"/>
      <c r="AK32" s="26">
        <f>S1_ShockInterestRate!G31</f>
        <v>20049.900000000001</v>
      </c>
      <c r="AL32" s="26">
        <f>S1_ShockInterestRate!H31</f>
        <v>32288.6</v>
      </c>
      <c r="AM32" s="26">
        <f>S1_ShockInterestRate!I31</f>
        <v>28815.200000000001</v>
      </c>
      <c r="AN32" s="26">
        <f>S1_ShockInterestRate!J31</f>
        <v>22364</v>
      </c>
      <c r="AO32" s="26">
        <f>S1_ShockInterestRate!K31</f>
        <v>35267.5</v>
      </c>
      <c r="AP32" s="26">
        <f>S1_ShockInterestRate!L31</f>
        <v>38580.383752113499</v>
      </c>
      <c r="AQ32" s="26">
        <f>S1_ShockInterestRate!M31</f>
        <v>42438.187589634603</v>
      </c>
      <c r="AR32" s="26">
        <f>S1_ShockInterestRate!N31</f>
        <v>46482.849465530999</v>
      </c>
      <c r="AS32" s="26">
        <f>S1_ShockInterestRate!O31</f>
        <v>51151.407960186298</v>
      </c>
      <c r="AT32" s="26">
        <f>S1_ShockInterestRate!P31</f>
        <v>53708.902039788198</v>
      </c>
      <c r="AU32" s="26">
        <f>S1_ShockInterestRate!Q31</f>
        <v>56394.371060186</v>
      </c>
      <c r="AV32" s="26">
        <f>S1_ShockInterestRate!R31</f>
        <v>59214.854770787897</v>
      </c>
      <c r="AW32" s="26">
        <f>S1_ShockInterestRate!S31</f>
        <v>60991.3933184958</v>
      </c>
      <c r="AX32" s="26">
        <f>S1_ShockInterestRate!T31</f>
        <v>62821.027251680702</v>
      </c>
      <c r="AY32" s="26">
        <f>S1_ShockInterestRate!U31</f>
        <v>64650.6</v>
      </c>
      <c r="AZ32" s="103"/>
      <c r="BA32" s="26">
        <f>S1_ShockRevenue!G31</f>
        <v>20049.900000000001</v>
      </c>
      <c r="BB32" s="26">
        <f>S1_ShockRevenue!H31</f>
        <v>32288.6</v>
      </c>
      <c r="BC32" s="26">
        <f>S1_ShockRevenue!I31</f>
        <v>28815.200000000001</v>
      </c>
      <c r="BD32" s="26">
        <f>S1_ShockRevenue!J31</f>
        <v>22364</v>
      </c>
      <c r="BE32" s="26">
        <f>S1_ShockRevenue!K31</f>
        <v>35267.5</v>
      </c>
      <c r="BF32" s="26">
        <f>S1_ShockRevenue!L31</f>
        <v>38580.383752113499</v>
      </c>
      <c r="BG32" s="26">
        <f>S1_ShockRevenue!M31</f>
        <v>42438.187589634603</v>
      </c>
      <c r="BH32" s="26">
        <f>S1_ShockRevenue!N31</f>
        <v>46482.849465530999</v>
      </c>
      <c r="BI32" s="26">
        <f>S1_ShockRevenue!O31</f>
        <v>51151.407960186298</v>
      </c>
      <c r="BJ32" s="26">
        <f>S1_ShockRevenue!P31</f>
        <v>53708.902039788198</v>
      </c>
      <c r="BK32" s="26">
        <f>S1_ShockRevenue!Q31</f>
        <v>56394.371060186</v>
      </c>
      <c r="BL32" s="26">
        <f>S1_ShockRevenue!R31</f>
        <v>59214.854770787897</v>
      </c>
      <c r="BM32" s="26">
        <f>S1_ShockRevenue!S31</f>
        <v>60991.3933184958</v>
      </c>
      <c r="BN32" s="26">
        <f>S1_ShockRevenue!T31</f>
        <v>62821.027251680702</v>
      </c>
      <c r="BO32" s="26">
        <f>S1_ShockRevenue!U31</f>
        <v>64650.6</v>
      </c>
      <c r="BP32" s="103"/>
      <c r="BQ32" s="26">
        <f>S1_ShockExpenditure!G31</f>
        <v>20049.900000000001</v>
      </c>
      <c r="BR32" s="26">
        <f>S1_ShockExpenditure!H31</f>
        <v>32288.6</v>
      </c>
      <c r="BS32" s="26">
        <f>S1_ShockExpenditure!I31</f>
        <v>28815.200000000001</v>
      </c>
      <c r="BT32" s="26">
        <f>S1_ShockExpenditure!J31</f>
        <v>22364</v>
      </c>
      <c r="BU32" s="26">
        <f>S1_ShockExpenditure!K31</f>
        <v>35267.5</v>
      </c>
      <c r="BV32" s="26">
        <f>S1_ShockExpenditure!L31</f>
        <v>38580.383752113499</v>
      </c>
      <c r="BW32" s="26">
        <f>S1_ShockExpenditure!M31</f>
        <v>46682.006348598065</v>
      </c>
      <c r="BX32" s="26">
        <f>S1_ShockExpenditure!N31</f>
        <v>51131.134412084102</v>
      </c>
      <c r="BY32" s="26">
        <f>S1_ShockExpenditure!O31</f>
        <v>56266.548756204931</v>
      </c>
      <c r="BZ32" s="26">
        <f>S1_ShockExpenditure!P31</f>
        <v>59079.79224376702</v>
      </c>
      <c r="CA32" s="26">
        <f>S1_ShockExpenditure!Q31</f>
        <v>62033.808166204602</v>
      </c>
      <c r="CB32" s="26">
        <f>S1_ShockExpenditure!R31</f>
        <v>65136.34024786669</v>
      </c>
      <c r="CC32" s="26">
        <f>S1_ShockExpenditure!S31</f>
        <v>67090.532650345383</v>
      </c>
      <c r="CD32" s="26">
        <f>S1_ShockExpenditure!T31</f>
        <v>69103.129976848781</v>
      </c>
      <c r="CE32" s="26">
        <f>S1_ShockExpenditure!U31</f>
        <v>71115.66</v>
      </c>
      <c r="CF32" s="103"/>
      <c r="CG32" s="26">
        <f>S1_Historical!G31</f>
        <v>20049.900000000001</v>
      </c>
      <c r="CH32" s="26">
        <f>S1_Historical!H31</f>
        <v>32288.6</v>
      </c>
      <c r="CI32" s="26">
        <f>S1_Historical!I31</f>
        <v>28815.200000000001</v>
      </c>
      <c r="CJ32" s="26">
        <f>S1_Historical!J31</f>
        <v>22364</v>
      </c>
      <c r="CK32" s="26">
        <f>S1_Historical!K31</f>
        <v>35267.5</v>
      </c>
      <c r="CL32" s="26">
        <f>S1_Historical!L31</f>
        <v>38580.383752113499</v>
      </c>
      <c r="CM32" s="26">
        <f>S1_Historical!M31</f>
        <v>39732.116165851396</v>
      </c>
      <c r="CN32" s="26">
        <f>S1_Historical!N31</f>
        <v>40918.231015009776</v>
      </c>
      <c r="CO32" s="26">
        <f>S1_Historical!O31</f>
        <v>42139.754711497641</v>
      </c>
      <c r="CP32" s="26">
        <f>S1_Historical!P31</f>
        <v>43397.744308491659</v>
      </c>
      <c r="CQ32" s="26">
        <f>S1_Historical!Q31</f>
        <v>44693.28841516377</v>
      </c>
      <c r="CR32" s="26">
        <f>S1_Historical!R31</f>
        <v>46027.508138715915</v>
      </c>
      <c r="CS32" s="26">
        <f>S1_Historical!S31</f>
        <v>47401.558054537185</v>
      </c>
      <c r="CT32" s="26">
        <f>S1_Historical!T31</f>
        <v>48816.627205322868</v>
      </c>
      <c r="CU32" s="26">
        <f>S1_Historical!U31</f>
        <v>50273.940130019982</v>
      </c>
      <c r="CV32" s="103"/>
    </row>
    <row r="33" spans="2:100" s="1" customFormat="1">
      <c r="C33" s="34" t="str">
        <f>DataInput!B138</f>
        <v>2. Overhead costs</v>
      </c>
      <c r="D33" s="34"/>
      <c r="E33" s="26">
        <f>S1_Baseline!G32</f>
        <v>12215.8</v>
      </c>
      <c r="F33" s="26">
        <f>S1_Baseline!H32</f>
        <v>25320.684786189999</v>
      </c>
      <c r="G33" s="26">
        <f>S1_Baseline!I32</f>
        <v>18045.082829800001</v>
      </c>
      <c r="H33" s="26">
        <f>S1_Baseline!J32</f>
        <v>29121.7</v>
      </c>
      <c r="I33" s="26">
        <f>S1_Baseline!K32</f>
        <v>27136.530460000002</v>
      </c>
      <c r="J33" s="26">
        <f>S1_Baseline!L32</f>
        <v>31394.042153187231</v>
      </c>
      <c r="K33" s="26">
        <f>S1_Baseline!M32</f>
        <v>35431.315974087112</v>
      </c>
      <c r="L33" s="26">
        <f>S1_Baseline!N32</f>
        <v>39987.783208354718</v>
      </c>
      <c r="M33" s="26">
        <f>S1_Baseline!O32</f>
        <v>44719.937473231425</v>
      </c>
      <c r="N33" s="26">
        <f>S1_Baseline!P32</f>
        <v>50012.094873813629</v>
      </c>
      <c r="O33" s="26">
        <f>S1_Baseline!Q32</f>
        <v>55930.526181180736</v>
      </c>
      <c r="P33" s="26">
        <f>S1_Baseline!R32</f>
        <v>62549.344649461666</v>
      </c>
      <c r="Q33" s="26">
        <f>S1_Baseline!S32</f>
        <v>69951.434095278964</v>
      </c>
      <c r="R33" s="26">
        <f>S1_Baseline!T32</f>
        <v>77353.5</v>
      </c>
      <c r="S33" s="26">
        <f>S1_Baseline!U32</f>
        <v>84755.6</v>
      </c>
      <c r="T33" s="103"/>
      <c r="U33" s="26">
        <f>S1_ShockExchangeRate!G32</f>
        <v>12215.8</v>
      </c>
      <c r="V33" s="26">
        <f>S1_ShockExchangeRate!H32</f>
        <v>25320.684786189999</v>
      </c>
      <c r="W33" s="26">
        <f>S1_ShockExchangeRate!I32</f>
        <v>18045.082829800001</v>
      </c>
      <c r="X33" s="26">
        <f>S1_ShockExchangeRate!J32</f>
        <v>29121.7</v>
      </c>
      <c r="Y33" s="26">
        <f>S1_ShockExchangeRate!K32</f>
        <v>27136.530460000002</v>
      </c>
      <c r="Z33" s="26">
        <f>S1_ShockExchangeRate!L32</f>
        <v>31394.042153187231</v>
      </c>
      <c r="AA33" s="26">
        <f>S1_ShockExchangeRate!M32</f>
        <v>35431.315974087112</v>
      </c>
      <c r="AB33" s="26">
        <f>S1_ShockExchangeRate!N32</f>
        <v>39987.783208354718</v>
      </c>
      <c r="AC33" s="26">
        <f>S1_ShockExchangeRate!O32</f>
        <v>44719.937473231425</v>
      </c>
      <c r="AD33" s="26">
        <f>S1_ShockExchangeRate!P32</f>
        <v>50012.094873813629</v>
      </c>
      <c r="AE33" s="26">
        <f>S1_ShockExchangeRate!Q32</f>
        <v>55930.526181180736</v>
      </c>
      <c r="AF33" s="26">
        <f>S1_ShockExchangeRate!R32</f>
        <v>62549.344649461666</v>
      </c>
      <c r="AG33" s="26">
        <f>S1_ShockExchangeRate!S32</f>
        <v>69951.434095278964</v>
      </c>
      <c r="AH33" s="26">
        <f>S1_ShockExchangeRate!T32</f>
        <v>77353.5</v>
      </c>
      <c r="AI33" s="26">
        <f>S1_ShockExchangeRate!U32</f>
        <v>84755.6</v>
      </c>
      <c r="AJ33" s="103"/>
      <c r="AK33" s="26">
        <f>S1_ShockInterestRate!G32</f>
        <v>12215.8</v>
      </c>
      <c r="AL33" s="26">
        <f>S1_ShockInterestRate!H32</f>
        <v>25320.684786189999</v>
      </c>
      <c r="AM33" s="26">
        <f>S1_ShockInterestRate!I32</f>
        <v>18045.082829800001</v>
      </c>
      <c r="AN33" s="26">
        <f>S1_ShockInterestRate!J32</f>
        <v>29121.7</v>
      </c>
      <c r="AO33" s="26">
        <f>S1_ShockInterestRate!K32</f>
        <v>27136.530460000002</v>
      </c>
      <c r="AP33" s="26">
        <f>S1_ShockInterestRate!L32</f>
        <v>31394.042153187231</v>
      </c>
      <c r="AQ33" s="26">
        <f>S1_ShockInterestRate!M32</f>
        <v>35431.315974087112</v>
      </c>
      <c r="AR33" s="26">
        <f>S1_ShockInterestRate!N32</f>
        <v>39987.783208354718</v>
      </c>
      <c r="AS33" s="26">
        <f>S1_ShockInterestRate!O32</f>
        <v>44719.937473231425</v>
      </c>
      <c r="AT33" s="26">
        <f>S1_ShockInterestRate!P32</f>
        <v>50012.094873813629</v>
      </c>
      <c r="AU33" s="26">
        <f>S1_ShockInterestRate!Q32</f>
        <v>55930.526181180736</v>
      </c>
      <c r="AV33" s="26">
        <f>S1_ShockInterestRate!R32</f>
        <v>62549.344649461666</v>
      </c>
      <c r="AW33" s="26">
        <f>S1_ShockInterestRate!S32</f>
        <v>69951.434095278964</v>
      </c>
      <c r="AX33" s="26">
        <f>S1_ShockInterestRate!T32</f>
        <v>77353.5</v>
      </c>
      <c r="AY33" s="26">
        <f>S1_ShockInterestRate!U32</f>
        <v>84755.6</v>
      </c>
      <c r="AZ33" s="103"/>
      <c r="BA33" s="26">
        <f>S1_ShockRevenue!G32</f>
        <v>12215.8</v>
      </c>
      <c r="BB33" s="26">
        <f>S1_ShockRevenue!H32</f>
        <v>25320.684786189999</v>
      </c>
      <c r="BC33" s="26">
        <f>S1_ShockRevenue!I32</f>
        <v>18045.082829800001</v>
      </c>
      <c r="BD33" s="26">
        <f>S1_ShockRevenue!J32</f>
        <v>29121.7</v>
      </c>
      <c r="BE33" s="26">
        <f>S1_ShockRevenue!K32</f>
        <v>27136.530460000002</v>
      </c>
      <c r="BF33" s="26">
        <f>S1_ShockRevenue!L32</f>
        <v>31394.042153187231</v>
      </c>
      <c r="BG33" s="26">
        <f>S1_ShockRevenue!M32</f>
        <v>35431.315974087112</v>
      </c>
      <c r="BH33" s="26">
        <f>S1_ShockRevenue!N32</f>
        <v>39987.783208354718</v>
      </c>
      <c r="BI33" s="26">
        <f>S1_ShockRevenue!O32</f>
        <v>44719.937473231425</v>
      </c>
      <c r="BJ33" s="26">
        <f>S1_ShockRevenue!P32</f>
        <v>50012.094873813629</v>
      </c>
      <c r="BK33" s="26">
        <f>S1_ShockRevenue!Q32</f>
        <v>55930.526181180736</v>
      </c>
      <c r="BL33" s="26">
        <f>S1_ShockRevenue!R32</f>
        <v>62549.344649461666</v>
      </c>
      <c r="BM33" s="26">
        <f>S1_ShockRevenue!S32</f>
        <v>69951.434095278964</v>
      </c>
      <c r="BN33" s="26">
        <f>S1_ShockRevenue!T32</f>
        <v>77353.5</v>
      </c>
      <c r="BO33" s="26">
        <f>S1_ShockRevenue!U32</f>
        <v>84755.6</v>
      </c>
      <c r="BP33" s="103"/>
      <c r="BQ33" s="26">
        <f>S1_ShockExpenditure!G32</f>
        <v>12215.8</v>
      </c>
      <c r="BR33" s="26">
        <f>S1_ShockExpenditure!H32</f>
        <v>25320.684786189999</v>
      </c>
      <c r="BS33" s="26">
        <f>S1_ShockExpenditure!I32</f>
        <v>18045.082829800001</v>
      </c>
      <c r="BT33" s="26">
        <f>S1_ShockExpenditure!J32</f>
        <v>29121.7</v>
      </c>
      <c r="BU33" s="26">
        <f>S1_ShockExpenditure!K32</f>
        <v>27136.530460000002</v>
      </c>
      <c r="BV33" s="26">
        <f>S1_ShockExpenditure!L32</f>
        <v>31394.042153187231</v>
      </c>
      <c r="BW33" s="26">
        <f>S1_ShockExpenditure!M32</f>
        <v>38974.447571495824</v>
      </c>
      <c r="BX33" s="26">
        <f>S1_ShockExpenditure!N32</f>
        <v>43986.561529190192</v>
      </c>
      <c r="BY33" s="26">
        <f>S1_ShockExpenditure!O32</f>
        <v>49191.931220554572</v>
      </c>
      <c r="BZ33" s="26">
        <f>S1_ShockExpenditure!P32</f>
        <v>55013.304361194998</v>
      </c>
      <c r="CA33" s="26">
        <f>S1_ShockExpenditure!Q32</f>
        <v>61523.578799298812</v>
      </c>
      <c r="CB33" s="26">
        <f>S1_ShockExpenditure!R32</f>
        <v>68804.279114407836</v>
      </c>
      <c r="CC33" s="26">
        <f>S1_ShockExpenditure!S32</f>
        <v>76946.577504806861</v>
      </c>
      <c r="CD33" s="26">
        <f>S1_ShockExpenditure!T32</f>
        <v>85088.85</v>
      </c>
      <c r="CE33" s="26">
        <f>S1_ShockExpenditure!U32</f>
        <v>93231.160000000018</v>
      </c>
      <c r="CF33" s="103"/>
      <c r="CG33" s="26">
        <f>S1_Historical!G32</f>
        <v>12215.8</v>
      </c>
      <c r="CH33" s="26">
        <f>S1_Historical!H32</f>
        <v>25320.684786189999</v>
      </c>
      <c r="CI33" s="26">
        <f>S1_Historical!I32</f>
        <v>18045.082829800001</v>
      </c>
      <c r="CJ33" s="26">
        <f>S1_Historical!J32</f>
        <v>29121.7</v>
      </c>
      <c r="CK33" s="26">
        <f>S1_Historical!K32</f>
        <v>27136.530460000002</v>
      </c>
      <c r="CL33" s="26">
        <f>S1_Historical!L32</f>
        <v>31394.042153187231</v>
      </c>
      <c r="CM33" s="26">
        <f>S1_Historical!M32</f>
        <v>32127.248180767121</v>
      </c>
      <c r="CN33" s="26">
        <f>S1_Historical!N32</f>
        <v>32877.578192453817</v>
      </c>
      <c r="CO33" s="26">
        <f>S1_Historical!O32</f>
        <v>33645.432117899632</v>
      </c>
      <c r="CP33" s="26">
        <f>S1_Historical!P32</f>
        <v>34431.219227090653</v>
      </c>
      <c r="CQ33" s="26">
        <f>S1_Historical!Q32</f>
        <v>35235.358348489659</v>
      </c>
      <c r="CR33" s="26">
        <f>S1_Historical!R32</f>
        <v>36058.278092273817</v>
      </c>
      <c r="CS33" s="26">
        <f>S1_Historical!S32</f>
        <v>36900.417078786035</v>
      </c>
      <c r="CT33" s="26">
        <f>S1_Historical!T32</f>
        <v>37762.22417232181</v>
      </c>
      <c r="CU33" s="26">
        <f>S1_Historical!U32</f>
        <v>38644.15872037613</v>
      </c>
      <c r="CV33" s="103"/>
    </row>
    <row r="34" spans="2:100" s="1" customFormat="1">
      <c r="C34" s="34" t="str">
        <f>DataInput!B139</f>
        <v>3. Interest Payments (Public Debt Charges, including interests deducted from FAAC Allocation)</v>
      </c>
      <c r="D34" s="34"/>
      <c r="E34" s="26">
        <f>S1_Baseline!G33</f>
        <v>0</v>
      </c>
      <c r="F34" s="26">
        <f>S1_Baseline!H33</f>
        <v>0</v>
      </c>
      <c r="G34" s="26">
        <f>S1_Baseline!I33</f>
        <v>0</v>
      </c>
      <c r="H34" s="26">
        <f>S1_Baseline!J33</f>
        <v>1995.3099790000001</v>
      </c>
      <c r="I34" s="26">
        <f>S1_Baseline!K33</f>
        <v>3689.4</v>
      </c>
      <c r="J34" s="26">
        <f>S1_Baseline!L33</f>
        <v>31722</v>
      </c>
      <c r="K34" s="26">
        <f>S1_Baseline!M33</f>
        <v>31296.344975063676</v>
      </c>
      <c r="L34" s="26">
        <f ca="1">S1_Baseline!N33</f>
        <v>32816.725656119394</v>
      </c>
      <c r="M34" s="26">
        <f ca="1">S1_Baseline!O33</f>
        <v>35117.592221437371</v>
      </c>
      <c r="N34" s="26">
        <f ca="1">S1_Baseline!P33</f>
        <v>37233.268898774477</v>
      </c>
      <c r="O34" s="26">
        <f ca="1">S1_Baseline!Q33</f>
        <v>38569.697092003713</v>
      </c>
      <c r="P34" s="26">
        <f ca="1">S1_Baseline!R33</f>
        <v>39417.387259609997</v>
      </c>
      <c r="Q34" s="26">
        <f ca="1">S1_Baseline!S33</f>
        <v>41267.79832906415</v>
      </c>
      <c r="R34" s="26">
        <f ca="1">S1_Baseline!T33</f>
        <v>42599.466604585119</v>
      </c>
      <c r="S34" s="26">
        <f ca="1">S1_Baseline!U33</f>
        <v>36433.981937378514</v>
      </c>
      <c r="T34" s="103"/>
      <c r="U34" s="26">
        <f>S1_ShockExchangeRate!G33</f>
        <v>0</v>
      </c>
      <c r="V34" s="26">
        <f>S1_ShockExchangeRate!H33</f>
        <v>0</v>
      </c>
      <c r="W34" s="26">
        <f>S1_ShockExchangeRate!I33</f>
        <v>0</v>
      </c>
      <c r="X34" s="26">
        <f>S1_ShockExchangeRate!J33</f>
        <v>1995.3099790000001</v>
      </c>
      <c r="Y34" s="26">
        <f>S1_ShockExchangeRate!K33</f>
        <v>3689.4</v>
      </c>
      <c r="Z34" s="26">
        <f>S1_ShockExchangeRate!L33</f>
        <v>31722</v>
      </c>
      <c r="AA34" s="26">
        <f>S1_ShockExchangeRate!M33</f>
        <v>36625.767175063673</v>
      </c>
      <c r="AB34" s="26">
        <f ca="1">S1_ShockExchangeRate!N33</f>
        <v>38438.184032119396</v>
      </c>
      <c r="AC34" s="26">
        <f ca="1">S1_ShockExchangeRate!O33</f>
        <v>41032.012867517376</v>
      </c>
      <c r="AD34" s="26">
        <f ca="1">S1_ShockExchangeRate!P33</f>
        <v>43457.266796540884</v>
      </c>
      <c r="AE34" s="26">
        <f ca="1">S1_ShockExchangeRate!Q33</f>
        <v>45120.913221591429</v>
      </c>
      <c r="AF34" s="26">
        <f ca="1">S1_ShockExchangeRate!R33</f>
        <v>46321.392679564728</v>
      </c>
      <c r="AG34" s="26">
        <f ca="1">S1_ShockExchangeRate!S33</f>
        <v>48560.067715948593</v>
      </c>
      <c r="AH34" s="26">
        <f ca="1">S1_ShockExchangeRate!T33</f>
        <v>50255.499675753657</v>
      </c>
      <c r="AI34" s="26">
        <f ca="1">S1_ShockExchangeRate!U33</f>
        <v>43617.521720907193</v>
      </c>
      <c r="AJ34" s="103"/>
      <c r="AK34" s="26">
        <f>S1_ShockInterestRate!G33</f>
        <v>0</v>
      </c>
      <c r="AL34" s="26">
        <f>S1_ShockInterestRate!H33</f>
        <v>0</v>
      </c>
      <c r="AM34" s="26">
        <f>S1_ShockInterestRate!I33</f>
        <v>0</v>
      </c>
      <c r="AN34" s="26">
        <f>S1_ShockInterestRate!J33</f>
        <v>1995.3099790000001</v>
      </c>
      <c r="AO34" s="26">
        <f>S1_ShockInterestRate!K33</f>
        <v>3689.4</v>
      </c>
      <c r="AP34" s="26">
        <f>S1_ShockInterestRate!L33</f>
        <v>31722</v>
      </c>
      <c r="AQ34" s="26">
        <f>S1_ShockInterestRate!M33</f>
        <v>31286.974975063677</v>
      </c>
      <c r="AR34" s="26">
        <f ca="1">S1_ShockInterestRate!N33</f>
        <v>33028.604056119395</v>
      </c>
      <c r="AS34" s="26">
        <f ca="1">S1_ShockInterestRate!O33</f>
        <v>35566.491893437371</v>
      </c>
      <c r="AT34" s="26">
        <f ca="1">S1_ShockInterestRate!P33</f>
        <v>37699.534544534479</v>
      </c>
      <c r="AU34" s="26">
        <f ca="1">S1_ShockInterestRate!Q33</f>
        <v>38895.109989424513</v>
      </c>
      <c r="AV34" s="26">
        <f ca="1">S1_ShockInterestRate!R33</f>
        <v>39480.740188824457</v>
      </c>
      <c r="AW34" s="26">
        <f ca="1">S1_ShockInterestRate!S33</f>
        <v>40985.938492615773</v>
      </c>
      <c r="AX34" s="26">
        <f ca="1">S1_ShockInterestRate!T33</f>
        <v>41575.574981220867</v>
      </c>
      <c r="AY34" s="26">
        <f ca="1">S1_ShockInterestRate!U33</f>
        <v>33848.484984145121</v>
      </c>
      <c r="AZ34" s="103"/>
      <c r="BA34" s="26">
        <f>S1_ShockRevenue!G33</f>
        <v>0</v>
      </c>
      <c r="BB34" s="26">
        <f>S1_ShockRevenue!H33</f>
        <v>0</v>
      </c>
      <c r="BC34" s="26">
        <f>S1_ShockRevenue!I33</f>
        <v>0</v>
      </c>
      <c r="BD34" s="26">
        <f>S1_ShockRevenue!J33</f>
        <v>1995.3099790000001</v>
      </c>
      <c r="BE34" s="26">
        <f>S1_ShockRevenue!K33</f>
        <v>3689.4</v>
      </c>
      <c r="BF34" s="26">
        <f>S1_ShockRevenue!L33</f>
        <v>31722</v>
      </c>
      <c r="BG34" s="26">
        <f>S1_ShockRevenue!M33</f>
        <v>31296.344975063676</v>
      </c>
      <c r="BH34" s="26">
        <f ca="1">S1_ShockRevenue!N33</f>
        <v>33801.966435942537</v>
      </c>
      <c r="BI34" s="26">
        <f ca="1">S1_ShockRevenue!O33</f>
        <v>37236.124475334873</v>
      </c>
      <c r="BJ34" s="26">
        <f ca="1">S1_ShockRevenue!P33</f>
        <v>40676.730132227196</v>
      </c>
      <c r="BK34" s="26">
        <f ca="1">S1_ShockRevenue!Q33</f>
        <v>43562.334613620864</v>
      </c>
      <c r="BL34" s="26">
        <f ca="1">S1_ShockRevenue!R33</f>
        <v>46215.044547406185</v>
      </c>
      <c r="BM34" s="26">
        <f ca="1">S1_ShockRevenue!S33</f>
        <v>50053.380646241829</v>
      </c>
      <c r="BN34" s="26">
        <f ca="1">S1_ShockRevenue!T33</f>
        <v>53678.455214711736</v>
      </c>
      <c r="BO34" s="26">
        <f ca="1">S1_ShockRevenue!U33</f>
        <v>50233.178695988565</v>
      </c>
      <c r="BP34" s="103"/>
      <c r="BQ34" s="26">
        <f>S1_ShockExpenditure!G33</f>
        <v>0</v>
      </c>
      <c r="BR34" s="26">
        <f>S1_ShockExpenditure!H33</f>
        <v>0</v>
      </c>
      <c r="BS34" s="26">
        <f>S1_ShockExpenditure!I33</f>
        <v>0</v>
      </c>
      <c r="BT34" s="26">
        <f>S1_ShockExpenditure!J33</f>
        <v>1995.3099790000001</v>
      </c>
      <c r="BU34" s="26">
        <f>S1_ShockExpenditure!K33</f>
        <v>3689.4</v>
      </c>
      <c r="BV34" s="26">
        <f>S1_ShockExpenditure!L33</f>
        <v>31722</v>
      </c>
      <c r="BW34" s="26">
        <f>S1_ShockExpenditure!M33</f>
        <v>31296.344975063676</v>
      </c>
      <c r="BX34" s="26">
        <f ca="1">S1_ShockExpenditure!N33</f>
        <v>33751.131904247595</v>
      </c>
      <c r="BY34" s="26">
        <f ca="1">S1_ShockExpenditure!O33</f>
        <v>37161.111272387177</v>
      </c>
      <c r="BZ34" s="26">
        <f ca="1">S1_ShockExpenditure!P33</f>
        <v>40584.095003005903</v>
      </c>
      <c r="CA34" s="26">
        <f ca="1">S1_ShockExpenditure!Q33</f>
        <v>43432.897502194595</v>
      </c>
      <c r="CB34" s="26">
        <f ca="1">S1_ShockExpenditure!R33</f>
        <v>46024.237147090418</v>
      </c>
      <c r="CC34" s="26">
        <f ca="1">S1_ShockExpenditure!S33</f>
        <v>49878.903496102677</v>
      </c>
      <c r="CD34" s="26">
        <f ca="1">S1_ShockExpenditure!T33</f>
        <v>53498.755866814361</v>
      </c>
      <c r="CE34" s="26">
        <f ca="1">S1_ShockExpenditure!U33</f>
        <v>49933.538927368718</v>
      </c>
      <c r="CF34" s="103"/>
      <c r="CG34" s="26">
        <f>S1_Historical!G33</f>
        <v>0</v>
      </c>
      <c r="CH34" s="26">
        <f>S1_Historical!H33</f>
        <v>0</v>
      </c>
      <c r="CI34" s="26">
        <f>S1_Historical!I33</f>
        <v>0</v>
      </c>
      <c r="CJ34" s="26">
        <f>S1_Historical!J33</f>
        <v>1995.3099790000001</v>
      </c>
      <c r="CK34" s="26">
        <f>S1_Historical!K33</f>
        <v>3689.4</v>
      </c>
      <c r="CL34" s="26">
        <f>S1_Historical!L33</f>
        <v>31722</v>
      </c>
      <c r="CM34" s="26">
        <f>S1_Historical!M33</f>
        <v>31296.344975063676</v>
      </c>
      <c r="CN34" s="26">
        <f ca="1">S1_Historical!N33</f>
        <v>31097.978887674002</v>
      </c>
      <c r="CO34" s="26">
        <f ca="1">S1_Historical!O33</f>
        <v>22744.813649834818</v>
      </c>
      <c r="CP34" s="26">
        <f ca="1">S1_Historical!P33</f>
        <v>-34377.776160348498</v>
      </c>
      <c r="CQ34" s="26">
        <f ca="1">S1_Historical!Q33</f>
        <v>-382393.22903506015</v>
      </c>
      <c r="CR34" s="26">
        <f ca="1">S1_Historical!R33</f>
        <v>-2491961.2936853389</v>
      </c>
      <c r="CS34" s="26">
        <f ca="1">S1_Historical!S33</f>
        <v>-15316923.697445374</v>
      </c>
      <c r="CT34" s="26">
        <f ca="1">S1_Historical!T33</f>
        <v>-93370503.377842411</v>
      </c>
      <c r="CU34" s="26">
        <f ca="1">S1_Historical!U33</f>
        <v>-568532194.73889828</v>
      </c>
      <c r="CV34" s="103"/>
    </row>
    <row r="35" spans="2:100" s="1" customFormat="1">
      <c r="C35" s="35" t="str">
        <f>DataInput!B140</f>
        <v>3.a. of which Interest Payments (Public Debt Charges, excluding interests deducted from FAAC Allocation)</v>
      </c>
      <c r="D35" s="34"/>
      <c r="E35" s="26">
        <f>S1_Baseline!G34</f>
        <v>0</v>
      </c>
      <c r="F35" s="26">
        <f>S1_Baseline!H34</f>
        <v>0</v>
      </c>
      <c r="G35" s="26">
        <f>S1_Baseline!I34</f>
        <v>0</v>
      </c>
      <c r="H35" s="26">
        <f>S1_Baseline!J34</f>
        <v>0</v>
      </c>
      <c r="I35" s="26">
        <f>S1_Baseline!K34</f>
        <v>0</v>
      </c>
      <c r="J35" s="26">
        <f>S1_Baseline!L34</f>
        <v>0</v>
      </c>
      <c r="K35" s="26">
        <f>S1_Baseline!M34</f>
        <v>0</v>
      </c>
      <c r="L35" s="26">
        <f>S1_Baseline!N34</f>
        <v>0</v>
      </c>
      <c r="M35" s="26">
        <f>S1_Baseline!O34</f>
        <v>0</v>
      </c>
      <c r="N35" s="26">
        <f>S1_Baseline!P34</f>
        <v>0</v>
      </c>
      <c r="O35" s="26">
        <f>S1_Baseline!Q34</f>
        <v>0</v>
      </c>
      <c r="P35" s="26">
        <f>S1_Baseline!R34</f>
        <v>0</v>
      </c>
      <c r="Q35" s="26">
        <f>S1_Baseline!S34</f>
        <v>0</v>
      </c>
      <c r="R35" s="26">
        <f>S1_Baseline!T34</f>
        <v>0</v>
      </c>
      <c r="S35" s="26">
        <f>S1_Baseline!U34</f>
        <v>0</v>
      </c>
      <c r="T35" s="103"/>
      <c r="U35" s="26">
        <f>S1_ShockExchangeRate!G34</f>
        <v>0</v>
      </c>
      <c r="V35" s="26">
        <f>S1_ShockExchangeRate!H34</f>
        <v>0</v>
      </c>
      <c r="W35" s="26">
        <f>S1_ShockExchangeRate!I34</f>
        <v>0</v>
      </c>
      <c r="X35" s="26">
        <f>S1_ShockExchangeRate!J34</f>
        <v>0</v>
      </c>
      <c r="Y35" s="26">
        <f>S1_ShockExchangeRate!K34</f>
        <v>0</v>
      </c>
      <c r="Z35" s="26">
        <f>S1_ShockExchangeRate!L34</f>
        <v>0</v>
      </c>
      <c r="AA35" s="26">
        <f>S1_ShockExchangeRate!M34</f>
        <v>0</v>
      </c>
      <c r="AB35" s="26">
        <f>S1_ShockExchangeRate!N34</f>
        <v>0</v>
      </c>
      <c r="AC35" s="26">
        <f>S1_ShockExchangeRate!O34</f>
        <v>0</v>
      </c>
      <c r="AD35" s="26">
        <f>S1_ShockExchangeRate!P34</f>
        <v>0</v>
      </c>
      <c r="AE35" s="26">
        <f>S1_ShockExchangeRate!Q34</f>
        <v>0</v>
      </c>
      <c r="AF35" s="26">
        <f>S1_ShockExchangeRate!R34</f>
        <v>0</v>
      </c>
      <c r="AG35" s="26">
        <f>S1_ShockExchangeRate!S34</f>
        <v>0</v>
      </c>
      <c r="AH35" s="26">
        <f>S1_ShockExchangeRate!T34</f>
        <v>0</v>
      </c>
      <c r="AI35" s="26">
        <f>S1_ShockExchangeRate!U34</f>
        <v>0</v>
      </c>
      <c r="AJ35" s="103"/>
      <c r="AK35" s="26">
        <f>S1_ShockInterestRate!G34</f>
        <v>0</v>
      </c>
      <c r="AL35" s="26">
        <f>S1_ShockInterestRate!H34</f>
        <v>0</v>
      </c>
      <c r="AM35" s="26">
        <f>S1_ShockInterestRate!I34</f>
        <v>0</v>
      </c>
      <c r="AN35" s="26">
        <f>S1_ShockInterestRate!J34</f>
        <v>0</v>
      </c>
      <c r="AO35" s="26">
        <f>S1_ShockInterestRate!K34</f>
        <v>0</v>
      </c>
      <c r="AP35" s="26">
        <f>S1_ShockInterestRate!L34</f>
        <v>0</v>
      </c>
      <c r="AQ35" s="26">
        <f>S1_ShockInterestRate!M34</f>
        <v>0</v>
      </c>
      <c r="AR35" s="26">
        <f>S1_ShockInterestRate!N34</f>
        <v>0</v>
      </c>
      <c r="AS35" s="26">
        <f>S1_ShockInterestRate!O34</f>
        <v>0</v>
      </c>
      <c r="AT35" s="26">
        <f>S1_ShockInterestRate!P34</f>
        <v>0</v>
      </c>
      <c r="AU35" s="26">
        <f>S1_ShockInterestRate!Q34</f>
        <v>0</v>
      </c>
      <c r="AV35" s="26">
        <f>S1_ShockInterestRate!R34</f>
        <v>0</v>
      </c>
      <c r="AW35" s="26">
        <f>S1_ShockInterestRate!S34</f>
        <v>0</v>
      </c>
      <c r="AX35" s="26">
        <f>S1_ShockInterestRate!T34</f>
        <v>0</v>
      </c>
      <c r="AY35" s="26">
        <f>S1_ShockInterestRate!U34</f>
        <v>0</v>
      </c>
      <c r="AZ35" s="103"/>
      <c r="BA35" s="26">
        <f>S1_ShockRevenue!G34</f>
        <v>0</v>
      </c>
      <c r="BB35" s="26">
        <f>S1_ShockRevenue!H34</f>
        <v>0</v>
      </c>
      <c r="BC35" s="26">
        <f>S1_ShockRevenue!I34</f>
        <v>0</v>
      </c>
      <c r="BD35" s="26">
        <f>S1_ShockRevenue!J34</f>
        <v>0</v>
      </c>
      <c r="BE35" s="26">
        <f>S1_ShockRevenue!K34</f>
        <v>0</v>
      </c>
      <c r="BF35" s="26">
        <f>S1_ShockRevenue!L34</f>
        <v>0</v>
      </c>
      <c r="BG35" s="26">
        <f>S1_ShockRevenue!M34</f>
        <v>0</v>
      </c>
      <c r="BH35" s="26">
        <f>S1_ShockRevenue!N34</f>
        <v>0</v>
      </c>
      <c r="BI35" s="26">
        <f>S1_ShockRevenue!O34</f>
        <v>0</v>
      </c>
      <c r="BJ35" s="26">
        <f>S1_ShockRevenue!P34</f>
        <v>0</v>
      </c>
      <c r="BK35" s="26">
        <f>S1_ShockRevenue!Q34</f>
        <v>0</v>
      </c>
      <c r="BL35" s="26">
        <f>S1_ShockRevenue!R34</f>
        <v>0</v>
      </c>
      <c r="BM35" s="26">
        <f>S1_ShockRevenue!S34</f>
        <v>0</v>
      </c>
      <c r="BN35" s="26">
        <f>S1_ShockRevenue!T34</f>
        <v>0</v>
      </c>
      <c r="BO35" s="26">
        <f>S1_ShockRevenue!U34</f>
        <v>0</v>
      </c>
      <c r="BP35" s="103"/>
      <c r="BQ35" s="26">
        <f>S1_ShockExpenditure!G34</f>
        <v>0</v>
      </c>
      <c r="BR35" s="26">
        <f>S1_ShockExpenditure!H34</f>
        <v>0</v>
      </c>
      <c r="BS35" s="26">
        <f>S1_ShockExpenditure!I34</f>
        <v>0</v>
      </c>
      <c r="BT35" s="26">
        <f>S1_ShockExpenditure!J34</f>
        <v>0</v>
      </c>
      <c r="BU35" s="26">
        <f>S1_ShockExpenditure!K34</f>
        <v>0</v>
      </c>
      <c r="BV35" s="26">
        <f>S1_ShockExpenditure!L34</f>
        <v>0</v>
      </c>
      <c r="BW35" s="26">
        <f>S1_ShockExpenditure!M34</f>
        <v>0</v>
      </c>
      <c r="BX35" s="26">
        <f>S1_ShockExpenditure!N34</f>
        <v>0</v>
      </c>
      <c r="BY35" s="26">
        <f>S1_ShockExpenditure!O34</f>
        <v>0</v>
      </c>
      <c r="BZ35" s="26">
        <f>S1_ShockExpenditure!P34</f>
        <v>0</v>
      </c>
      <c r="CA35" s="26">
        <f>S1_ShockExpenditure!Q34</f>
        <v>0</v>
      </c>
      <c r="CB35" s="26">
        <f>S1_ShockExpenditure!R34</f>
        <v>0</v>
      </c>
      <c r="CC35" s="26">
        <f>S1_ShockExpenditure!S34</f>
        <v>0</v>
      </c>
      <c r="CD35" s="26">
        <f>S1_ShockExpenditure!T34</f>
        <v>0</v>
      </c>
      <c r="CE35" s="26">
        <f>S1_ShockExpenditure!U34</f>
        <v>0</v>
      </c>
      <c r="CF35" s="103"/>
      <c r="CG35" s="26">
        <f>S1_Historical!G34</f>
        <v>0</v>
      </c>
      <c r="CH35" s="26">
        <f>S1_Historical!H34</f>
        <v>0</v>
      </c>
      <c r="CI35" s="26">
        <f>S1_Historical!I34</f>
        <v>0</v>
      </c>
      <c r="CJ35" s="26">
        <f>S1_Historical!J34</f>
        <v>0</v>
      </c>
      <c r="CK35" s="26">
        <f>S1_Historical!K34</f>
        <v>0</v>
      </c>
      <c r="CL35" s="26">
        <f>S1_Historical!L34</f>
        <v>0</v>
      </c>
      <c r="CM35" s="26">
        <f>S1_Historical!M34</f>
        <v>0</v>
      </c>
      <c r="CN35" s="26">
        <f>S1_Historical!N34</f>
        <v>0</v>
      </c>
      <c r="CO35" s="26">
        <f>S1_Historical!O34</f>
        <v>0</v>
      </c>
      <c r="CP35" s="26">
        <f>S1_Historical!P34</f>
        <v>0</v>
      </c>
      <c r="CQ35" s="26">
        <f>S1_Historical!Q34</f>
        <v>0</v>
      </c>
      <c r="CR35" s="26">
        <f>S1_Historical!R34</f>
        <v>0</v>
      </c>
      <c r="CS35" s="26">
        <f>S1_Historical!S34</f>
        <v>0</v>
      </c>
      <c r="CT35" s="26">
        <f>S1_Historical!T34</f>
        <v>0</v>
      </c>
      <c r="CU35" s="26">
        <f>S1_Historical!U34</f>
        <v>0</v>
      </c>
      <c r="CV35" s="103"/>
    </row>
    <row r="36" spans="2:100" s="1" customFormat="1">
      <c r="C36" s="35" t="str">
        <f>DataInput!B141</f>
        <v>3.b. of which Interest deducted from FAAC Allocation</v>
      </c>
      <c r="D36" s="34"/>
      <c r="E36" s="26">
        <f>S1_Baseline!G35</f>
        <v>0</v>
      </c>
      <c r="F36" s="26">
        <f>S1_Baseline!H35</f>
        <v>0</v>
      </c>
      <c r="G36" s="26">
        <f>S1_Baseline!I35</f>
        <v>0</v>
      </c>
      <c r="H36" s="26">
        <f>S1_Baseline!J35</f>
        <v>0</v>
      </c>
      <c r="I36" s="26">
        <f>S1_Baseline!K35</f>
        <v>0</v>
      </c>
      <c r="J36" s="26">
        <f>S1_Baseline!L35</f>
        <v>0</v>
      </c>
      <c r="K36" s="26">
        <f>S1_Baseline!M35</f>
        <v>0</v>
      </c>
      <c r="L36" s="26">
        <f>S1_Baseline!N35</f>
        <v>0</v>
      </c>
      <c r="M36" s="26">
        <f>S1_Baseline!O35</f>
        <v>0</v>
      </c>
      <c r="N36" s="26">
        <f>S1_Baseline!P35</f>
        <v>0</v>
      </c>
      <c r="O36" s="26">
        <f>S1_Baseline!Q35</f>
        <v>0</v>
      </c>
      <c r="P36" s="26">
        <f>S1_Baseline!R35</f>
        <v>0</v>
      </c>
      <c r="Q36" s="26">
        <f>S1_Baseline!S35</f>
        <v>0</v>
      </c>
      <c r="R36" s="26">
        <f>S1_Baseline!T35</f>
        <v>0</v>
      </c>
      <c r="S36" s="26">
        <f>S1_Baseline!U35</f>
        <v>0</v>
      </c>
      <c r="T36" s="103"/>
      <c r="U36" s="26">
        <f>S1_ShockExchangeRate!G35</f>
        <v>0</v>
      </c>
      <c r="V36" s="26">
        <f>S1_ShockExchangeRate!H35</f>
        <v>0</v>
      </c>
      <c r="W36" s="26">
        <f>S1_ShockExchangeRate!I35</f>
        <v>0</v>
      </c>
      <c r="X36" s="26">
        <f>S1_ShockExchangeRate!J35</f>
        <v>0</v>
      </c>
      <c r="Y36" s="26">
        <f>S1_ShockExchangeRate!K35</f>
        <v>0</v>
      </c>
      <c r="Z36" s="26">
        <f>S1_ShockExchangeRate!L35</f>
        <v>0</v>
      </c>
      <c r="AA36" s="26">
        <f>S1_ShockExchangeRate!M35</f>
        <v>0</v>
      </c>
      <c r="AB36" s="26">
        <f>S1_ShockExchangeRate!N35</f>
        <v>0</v>
      </c>
      <c r="AC36" s="26">
        <f>S1_ShockExchangeRate!O35</f>
        <v>0</v>
      </c>
      <c r="AD36" s="26">
        <f>S1_ShockExchangeRate!P35</f>
        <v>0</v>
      </c>
      <c r="AE36" s="26">
        <f>S1_ShockExchangeRate!Q35</f>
        <v>0</v>
      </c>
      <c r="AF36" s="26">
        <f>S1_ShockExchangeRate!R35</f>
        <v>0</v>
      </c>
      <c r="AG36" s="26">
        <f>S1_ShockExchangeRate!S35</f>
        <v>0</v>
      </c>
      <c r="AH36" s="26">
        <f>S1_ShockExchangeRate!T35</f>
        <v>0</v>
      </c>
      <c r="AI36" s="26">
        <f>S1_ShockExchangeRate!U35</f>
        <v>0</v>
      </c>
      <c r="AJ36" s="103"/>
      <c r="AK36" s="26">
        <f>S1_ShockInterestRate!G35</f>
        <v>0</v>
      </c>
      <c r="AL36" s="26">
        <f>S1_ShockInterestRate!H35</f>
        <v>0</v>
      </c>
      <c r="AM36" s="26">
        <f>S1_ShockInterestRate!I35</f>
        <v>0</v>
      </c>
      <c r="AN36" s="26">
        <f>S1_ShockInterestRate!J35</f>
        <v>0</v>
      </c>
      <c r="AO36" s="26">
        <f>S1_ShockInterestRate!K35</f>
        <v>0</v>
      </c>
      <c r="AP36" s="26">
        <f>S1_ShockInterestRate!L35</f>
        <v>0</v>
      </c>
      <c r="AQ36" s="26">
        <f>S1_ShockInterestRate!M35</f>
        <v>0</v>
      </c>
      <c r="AR36" s="26">
        <f>S1_ShockInterestRate!N35</f>
        <v>0</v>
      </c>
      <c r="AS36" s="26">
        <f>S1_ShockInterestRate!O35</f>
        <v>0</v>
      </c>
      <c r="AT36" s="26">
        <f>S1_ShockInterestRate!P35</f>
        <v>0</v>
      </c>
      <c r="AU36" s="26">
        <f>S1_ShockInterestRate!Q35</f>
        <v>0</v>
      </c>
      <c r="AV36" s="26">
        <f>S1_ShockInterestRate!R35</f>
        <v>0</v>
      </c>
      <c r="AW36" s="26">
        <f>S1_ShockInterestRate!S35</f>
        <v>0</v>
      </c>
      <c r="AX36" s="26">
        <f>S1_ShockInterestRate!T35</f>
        <v>0</v>
      </c>
      <c r="AY36" s="26">
        <f>S1_ShockInterestRate!U35</f>
        <v>0</v>
      </c>
      <c r="AZ36" s="103"/>
      <c r="BA36" s="26">
        <f>S1_ShockRevenue!G35</f>
        <v>0</v>
      </c>
      <c r="BB36" s="26">
        <f>S1_ShockRevenue!H35</f>
        <v>0</v>
      </c>
      <c r="BC36" s="26">
        <f>S1_ShockRevenue!I35</f>
        <v>0</v>
      </c>
      <c r="BD36" s="26">
        <f>S1_ShockRevenue!J35</f>
        <v>0</v>
      </c>
      <c r="BE36" s="26">
        <f>S1_ShockRevenue!K35</f>
        <v>0</v>
      </c>
      <c r="BF36" s="26">
        <f>S1_ShockRevenue!L35</f>
        <v>0</v>
      </c>
      <c r="BG36" s="26">
        <f>S1_ShockRevenue!M35</f>
        <v>0</v>
      </c>
      <c r="BH36" s="26">
        <f>S1_ShockRevenue!N35</f>
        <v>0</v>
      </c>
      <c r="BI36" s="26">
        <f>S1_ShockRevenue!O35</f>
        <v>0</v>
      </c>
      <c r="BJ36" s="26">
        <f>S1_ShockRevenue!P35</f>
        <v>0</v>
      </c>
      <c r="BK36" s="26">
        <f>S1_ShockRevenue!Q35</f>
        <v>0</v>
      </c>
      <c r="BL36" s="26">
        <f>S1_ShockRevenue!R35</f>
        <v>0</v>
      </c>
      <c r="BM36" s="26">
        <f>S1_ShockRevenue!S35</f>
        <v>0</v>
      </c>
      <c r="BN36" s="26">
        <f>S1_ShockRevenue!T35</f>
        <v>0</v>
      </c>
      <c r="BO36" s="26">
        <f>S1_ShockRevenue!U35</f>
        <v>0</v>
      </c>
      <c r="BP36" s="103"/>
      <c r="BQ36" s="26">
        <f>S1_ShockExpenditure!G35</f>
        <v>0</v>
      </c>
      <c r="BR36" s="26">
        <f>S1_ShockExpenditure!H35</f>
        <v>0</v>
      </c>
      <c r="BS36" s="26">
        <f>S1_ShockExpenditure!I35</f>
        <v>0</v>
      </c>
      <c r="BT36" s="26">
        <f>S1_ShockExpenditure!J35</f>
        <v>0</v>
      </c>
      <c r="BU36" s="26">
        <f>S1_ShockExpenditure!K35</f>
        <v>0</v>
      </c>
      <c r="BV36" s="26">
        <f>S1_ShockExpenditure!L35</f>
        <v>0</v>
      </c>
      <c r="BW36" s="26">
        <f>S1_ShockExpenditure!M35</f>
        <v>0</v>
      </c>
      <c r="BX36" s="26">
        <f>S1_ShockExpenditure!N35</f>
        <v>0</v>
      </c>
      <c r="BY36" s="26">
        <f>S1_ShockExpenditure!O35</f>
        <v>0</v>
      </c>
      <c r="BZ36" s="26">
        <f>S1_ShockExpenditure!P35</f>
        <v>0</v>
      </c>
      <c r="CA36" s="26">
        <f>S1_ShockExpenditure!Q35</f>
        <v>0</v>
      </c>
      <c r="CB36" s="26">
        <f>S1_ShockExpenditure!R35</f>
        <v>0</v>
      </c>
      <c r="CC36" s="26">
        <f>S1_ShockExpenditure!S35</f>
        <v>0</v>
      </c>
      <c r="CD36" s="26">
        <f>S1_ShockExpenditure!T35</f>
        <v>0</v>
      </c>
      <c r="CE36" s="26">
        <f>S1_ShockExpenditure!U35</f>
        <v>0</v>
      </c>
      <c r="CF36" s="103"/>
      <c r="CG36" s="26">
        <f>S1_Historical!G35</f>
        <v>0</v>
      </c>
      <c r="CH36" s="26">
        <f>S1_Historical!H35</f>
        <v>0</v>
      </c>
      <c r="CI36" s="26">
        <f>S1_Historical!I35</f>
        <v>0</v>
      </c>
      <c r="CJ36" s="26">
        <f>S1_Historical!J35</f>
        <v>0</v>
      </c>
      <c r="CK36" s="26">
        <f>S1_Historical!K35</f>
        <v>0</v>
      </c>
      <c r="CL36" s="26">
        <f>S1_Historical!L35</f>
        <v>0</v>
      </c>
      <c r="CM36" s="26">
        <f>S1_Historical!M35</f>
        <v>0</v>
      </c>
      <c r="CN36" s="26">
        <f>S1_Historical!N35</f>
        <v>0</v>
      </c>
      <c r="CO36" s="26">
        <f>S1_Historical!O35</f>
        <v>0</v>
      </c>
      <c r="CP36" s="26">
        <f>S1_Historical!P35</f>
        <v>0</v>
      </c>
      <c r="CQ36" s="26">
        <f>S1_Historical!Q35</f>
        <v>0</v>
      </c>
      <c r="CR36" s="26">
        <f>S1_Historical!R35</f>
        <v>0</v>
      </c>
      <c r="CS36" s="26">
        <f>S1_Historical!S35</f>
        <v>0</v>
      </c>
      <c r="CT36" s="26">
        <f>S1_Historical!T35</f>
        <v>0</v>
      </c>
      <c r="CU36" s="26">
        <f>S1_Historical!U35</f>
        <v>0</v>
      </c>
      <c r="CV36" s="103"/>
    </row>
    <row r="37" spans="2:100" s="1" customFormat="1">
      <c r="C37" s="34" t="str">
        <f>DataInput!B142</f>
        <v>4. Other Recurrent Expenditure (Excluding Personnel Costs, Overhead Costs and Interest Payments)</v>
      </c>
      <c r="D37" s="34"/>
      <c r="E37" s="26">
        <f>S1_Baseline!G36</f>
        <v>0</v>
      </c>
      <c r="F37" s="26">
        <f>S1_Baseline!H36</f>
        <v>0</v>
      </c>
      <c r="G37" s="26">
        <f>S1_Baseline!I36</f>
        <v>0</v>
      </c>
      <c r="H37" s="26">
        <f>S1_Baseline!J36</f>
        <v>0</v>
      </c>
      <c r="I37" s="26">
        <f>S1_Baseline!K36</f>
        <v>0</v>
      </c>
      <c r="J37" s="26">
        <f>S1_Baseline!L36</f>
        <v>0</v>
      </c>
      <c r="K37" s="26">
        <f>S1_Baseline!M36</f>
        <v>0</v>
      </c>
      <c r="L37" s="26">
        <f>S1_Baseline!N36</f>
        <v>0</v>
      </c>
      <c r="M37" s="26">
        <f>S1_Baseline!O36</f>
        <v>0</v>
      </c>
      <c r="N37" s="26">
        <f>S1_Baseline!P36</f>
        <v>0</v>
      </c>
      <c r="O37" s="26">
        <f>S1_Baseline!Q36</f>
        <v>0</v>
      </c>
      <c r="P37" s="26">
        <f>S1_Baseline!R36</f>
        <v>0</v>
      </c>
      <c r="Q37" s="26">
        <f>S1_Baseline!S36</f>
        <v>0</v>
      </c>
      <c r="R37" s="26">
        <f>S1_Baseline!T36</f>
        <v>0</v>
      </c>
      <c r="S37" s="26">
        <f>S1_Baseline!U36</f>
        <v>0</v>
      </c>
      <c r="T37" s="103"/>
      <c r="U37" s="26">
        <f>S1_ShockExchangeRate!G36</f>
        <v>0</v>
      </c>
      <c r="V37" s="26">
        <f>S1_ShockExchangeRate!H36</f>
        <v>0</v>
      </c>
      <c r="W37" s="26">
        <f>S1_ShockExchangeRate!I36</f>
        <v>0</v>
      </c>
      <c r="X37" s="26">
        <f>S1_ShockExchangeRate!J36</f>
        <v>0</v>
      </c>
      <c r="Y37" s="26">
        <f>S1_ShockExchangeRate!K36</f>
        <v>0</v>
      </c>
      <c r="Z37" s="26">
        <f>S1_ShockExchangeRate!L36</f>
        <v>0</v>
      </c>
      <c r="AA37" s="26">
        <f>S1_ShockExchangeRate!M36</f>
        <v>0</v>
      </c>
      <c r="AB37" s="26">
        <f>S1_ShockExchangeRate!N36</f>
        <v>0</v>
      </c>
      <c r="AC37" s="26">
        <f>S1_ShockExchangeRate!O36</f>
        <v>0</v>
      </c>
      <c r="AD37" s="26">
        <f>S1_ShockExchangeRate!P36</f>
        <v>0</v>
      </c>
      <c r="AE37" s="26">
        <f>S1_ShockExchangeRate!Q36</f>
        <v>0</v>
      </c>
      <c r="AF37" s="26">
        <f>S1_ShockExchangeRate!R36</f>
        <v>0</v>
      </c>
      <c r="AG37" s="26">
        <f>S1_ShockExchangeRate!S36</f>
        <v>0</v>
      </c>
      <c r="AH37" s="26">
        <f>S1_ShockExchangeRate!T36</f>
        <v>0</v>
      </c>
      <c r="AI37" s="26">
        <f>S1_ShockExchangeRate!U36</f>
        <v>0</v>
      </c>
      <c r="AJ37" s="103"/>
      <c r="AK37" s="26">
        <f>S1_ShockInterestRate!G36</f>
        <v>0</v>
      </c>
      <c r="AL37" s="26">
        <f>S1_ShockInterestRate!H36</f>
        <v>0</v>
      </c>
      <c r="AM37" s="26">
        <f>S1_ShockInterestRate!I36</f>
        <v>0</v>
      </c>
      <c r="AN37" s="26">
        <f>S1_ShockInterestRate!J36</f>
        <v>0</v>
      </c>
      <c r="AO37" s="26">
        <f>S1_ShockInterestRate!K36</f>
        <v>0</v>
      </c>
      <c r="AP37" s="26">
        <f>S1_ShockInterestRate!L36</f>
        <v>0</v>
      </c>
      <c r="AQ37" s="26">
        <f>S1_ShockInterestRate!M36</f>
        <v>0</v>
      </c>
      <c r="AR37" s="26">
        <f>S1_ShockInterestRate!N36</f>
        <v>0</v>
      </c>
      <c r="AS37" s="26">
        <f>S1_ShockInterestRate!O36</f>
        <v>0</v>
      </c>
      <c r="AT37" s="26">
        <f>S1_ShockInterestRate!P36</f>
        <v>0</v>
      </c>
      <c r="AU37" s="26">
        <f>S1_ShockInterestRate!Q36</f>
        <v>0</v>
      </c>
      <c r="AV37" s="26">
        <f>S1_ShockInterestRate!R36</f>
        <v>0</v>
      </c>
      <c r="AW37" s="26">
        <f>S1_ShockInterestRate!S36</f>
        <v>0</v>
      </c>
      <c r="AX37" s="26">
        <f>S1_ShockInterestRate!T36</f>
        <v>0</v>
      </c>
      <c r="AY37" s="26">
        <f>S1_ShockInterestRate!U36</f>
        <v>0</v>
      </c>
      <c r="AZ37" s="103"/>
      <c r="BA37" s="26">
        <f>S1_ShockRevenue!G36</f>
        <v>0</v>
      </c>
      <c r="BB37" s="26">
        <f>S1_ShockRevenue!H36</f>
        <v>0</v>
      </c>
      <c r="BC37" s="26">
        <f>S1_ShockRevenue!I36</f>
        <v>0</v>
      </c>
      <c r="BD37" s="26">
        <f>S1_ShockRevenue!J36</f>
        <v>0</v>
      </c>
      <c r="BE37" s="26">
        <f>S1_ShockRevenue!K36</f>
        <v>0</v>
      </c>
      <c r="BF37" s="26">
        <f>S1_ShockRevenue!L36</f>
        <v>0</v>
      </c>
      <c r="BG37" s="26">
        <f>S1_ShockRevenue!M36</f>
        <v>0</v>
      </c>
      <c r="BH37" s="26">
        <f>S1_ShockRevenue!N36</f>
        <v>0</v>
      </c>
      <c r="BI37" s="26">
        <f>S1_ShockRevenue!O36</f>
        <v>0</v>
      </c>
      <c r="BJ37" s="26">
        <f>S1_ShockRevenue!P36</f>
        <v>0</v>
      </c>
      <c r="BK37" s="26">
        <f>S1_ShockRevenue!Q36</f>
        <v>0</v>
      </c>
      <c r="BL37" s="26">
        <f>S1_ShockRevenue!R36</f>
        <v>0</v>
      </c>
      <c r="BM37" s="26">
        <f>S1_ShockRevenue!S36</f>
        <v>0</v>
      </c>
      <c r="BN37" s="26">
        <f>S1_ShockRevenue!T36</f>
        <v>0</v>
      </c>
      <c r="BO37" s="26">
        <f>S1_ShockRevenue!U36</f>
        <v>0</v>
      </c>
      <c r="BP37" s="103"/>
      <c r="BQ37" s="26">
        <f>S1_ShockExpenditure!G36</f>
        <v>0</v>
      </c>
      <c r="BR37" s="26">
        <f>S1_ShockExpenditure!H36</f>
        <v>0</v>
      </c>
      <c r="BS37" s="26">
        <f>S1_ShockExpenditure!I36</f>
        <v>0</v>
      </c>
      <c r="BT37" s="26">
        <f>S1_ShockExpenditure!J36</f>
        <v>0</v>
      </c>
      <c r="BU37" s="26">
        <f>S1_ShockExpenditure!K36</f>
        <v>0</v>
      </c>
      <c r="BV37" s="26">
        <f>S1_ShockExpenditure!L36</f>
        <v>0</v>
      </c>
      <c r="BW37" s="26">
        <f>S1_ShockExpenditure!M36</f>
        <v>0</v>
      </c>
      <c r="BX37" s="26">
        <f>S1_ShockExpenditure!N36</f>
        <v>0</v>
      </c>
      <c r="BY37" s="26">
        <f>S1_ShockExpenditure!O36</f>
        <v>0</v>
      </c>
      <c r="BZ37" s="26">
        <f>S1_ShockExpenditure!P36</f>
        <v>0</v>
      </c>
      <c r="CA37" s="26">
        <f>S1_ShockExpenditure!Q36</f>
        <v>0</v>
      </c>
      <c r="CB37" s="26">
        <f>S1_ShockExpenditure!R36</f>
        <v>0</v>
      </c>
      <c r="CC37" s="26">
        <f>S1_ShockExpenditure!S36</f>
        <v>0</v>
      </c>
      <c r="CD37" s="26">
        <f>S1_ShockExpenditure!T36</f>
        <v>0</v>
      </c>
      <c r="CE37" s="26">
        <f>S1_ShockExpenditure!U36</f>
        <v>0</v>
      </c>
      <c r="CF37" s="103"/>
      <c r="CG37" s="26">
        <f>S1_Historical!G36</f>
        <v>0</v>
      </c>
      <c r="CH37" s="26">
        <f>S1_Historical!H36</f>
        <v>0</v>
      </c>
      <c r="CI37" s="26">
        <f>S1_Historical!I36</f>
        <v>0</v>
      </c>
      <c r="CJ37" s="26">
        <f>S1_Historical!J36</f>
        <v>0</v>
      </c>
      <c r="CK37" s="26">
        <f>S1_Historical!K36</f>
        <v>0</v>
      </c>
      <c r="CL37" s="26">
        <f>S1_Historical!L36</f>
        <v>0</v>
      </c>
      <c r="CM37" s="26">
        <f>S1_Historical!M36</f>
        <v>0</v>
      </c>
      <c r="CN37" s="26">
        <f>S1_Historical!N36</f>
        <v>0</v>
      </c>
      <c r="CO37" s="26">
        <f>S1_Historical!O36</f>
        <v>0</v>
      </c>
      <c r="CP37" s="26">
        <f>S1_Historical!P36</f>
        <v>0</v>
      </c>
      <c r="CQ37" s="26">
        <f>S1_Historical!Q36</f>
        <v>0</v>
      </c>
      <c r="CR37" s="26">
        <f>S1_Historical!R36</f>
        <v>0</v>
      </c>
      <c r="CS37" s="26">
        <f>S1_Historical!S36</f>
        <v>0</v>
      </c>
      <c r="CT37" s="26">
        <f>S1_Historical!T36</f>
        <v>0</v>
      </c>
      <c r="CU37" s="26">
        <f>S1_Historical!U36</f>
        <v>0</v>
      </c>
      <c r="CV37" s="103"/>
    </row>
    <row r="38" spans="2:100" s="1" customFormat="1">
      <c r="C38" s="34" t="str">
        <f>DataInput!B143</f>
        <v>5. Capital Expenditure</v>
      </c>
      <c r="D38" s="43"/>
      <c r="E38" s="26">
        <f>S1_Baseline!G37</f>
        <v>9828.2000000000007</v>
      </c>
      <c r="F38" s="26">
        <f>S1_Baseline!H37</f>
        <v>18880.400000000001</v>
      </c>
      <c r="G38" s="26">
        <f>S1_Baseline!I37</f>
        <v>19295.099999999999</v>
      </c>
      <c r="H38" s="26">
        <f>S1_Baseline!J37</f>
        <v>28589.764954999999</v>
      </c>
      <c r="I38" s="26">
        <f>S1_Baseline!K37</f>
        <v>14045.2</v>
      </c>
      <c r="J38" s="26">
        <f>S1_Baseline!L37</f>
        <v>35273.558418651701</v>
      </c>
      <c r="K38" s="26">
        <f>S1_Baseline!M37</f>
        <v>38931.277452303097</v>
      </c>
      <c r="L38" s="26">
        <f>S1_Baseline!N37</f>
        <v>42824.4051975334</v>
      </c>
      <c r="M38" s="26">
        <f>S1_Baseline!O37</f>
        <v>47106.8457172868</v>
      </c>
      <c r="N38" s="26">
        <f>S1_Baseline!P37</f>
        <v>51817.530289015398</v>
      </c>
      <c r="O38" s="26">
        <f>S1_Baseline!Q37</f>
        <v>56999.283317916997</v>
      </c>
      <c r="P38" s="26">
        <f>S1_Baseline!R37</f>
        <v>62699.211649708697</v>
      </c>
      <c r="Q38" s="26">
        <f>S1_Baseline!S37</f>
        <v>68969.132814679499</v>
      </c>
      <c r="R38" s="26">
        <f>S1_Baseline!T37</f>
        <v>75866.046096147504</v>
      </c>
      <c r="S38" s="26">
        <f>S1_Baseline!U37</f>
        <v>82762.899999999994</v>
      </c>
      <c r="T38" s="103"/>
      <c r="U38" s="26">
        <f>S1_ShockExchangeRate!G37</f>
        <v>9828.2000000000007</v>
      </c>
      <c r="V38" s="26">
        <f>S1_ShockExchangeRate!H37</f>
        <v>18880.400000000001</v>
      </c>
      <c r="W38" s="26">
        <f>S1_ShockExchangeRate!I37</f>
        <v>19295.099999999999</v>
      </c>
      <c r="X38" s="26">
        <f>S1_ShockExchangeRate!J37</f>
        <v>28589.764954999999</v>
      </c>
      <c r="Y38" s="26">
        <f>S1_ShockExchangeRate!K37</f>
        <v>14045.2</v>
      </c>
      <c r="Z38" s="26">
        <f>S1_ShockExchangeRate!L37</f>
        <v>35273.558418651701</v>
      </c>
      <c r="AA38" s="26">
        <f>S1_ShockExchangeRate!M37</f>
        <v>38931.277452303097</v>
      </c>
      <c r="AB38" s="26">
        <f>S1_ShockExchangeRate!N37</f>
        <v>42824.4051975334</v>
      </c>
      <c r="AC38" s="26">
        <f>S1_ShockExchangeRate!O37</f>
        <v>47106.8457172868</v>
      </c>
      <c r="AD38" s="26">
        <f>S1_ShockExchangeRate!P37</f>
        <v>51817.530289015398</v>
      </c>
      <c r="AE38" s="26">
        <f>S1_ShockExchangeRate!Q37</f>
        <v>56999.283317916997</v>
      </c>
      <c r="AF38" s="26">
        <f>S1_ShockExchangeRate!R37</f>
        <v>62699.211649708697</v>
      </c>
      <c r="AG38" s="26">
        <f>S1_ShockExchangeRate!S37</f>
        <v>68969.132814679499</v>
      </c>
      <c r="AH38" s="26">
        <f>S1_ShockExchangeRate!T37</f>
        <v>75866.046096147504</v>
      </c>
      <c r="AI38" s="26">
        <f>S1_ShockExchangeRate!U37</f>
        <v>82762.899999999994</v>
      </c>
      <c r="AJ38" s="103"/>
      <c r="AK38" s="26">
        <f>S1_ShockInterestRate!G37</f>
        <v>9828.2000000000007</v>
      </c>
      <c r="AL38" s="26">
        <f>S1_ShockInterestRate!H37</f>
        <v>18880.400000000001</v>
      </c>
      <c r="AM38" s="26">
        <f>S1_ShockInterestRate!I37</f>
        <v>19295.099999999999</v>
      </c>
      <c r="AN38" s="26">
        <f>S1_ShockInterestRate!J37</f>
        <v>28589.764954999999</v>
      </c>
      <c r="AO38" s="26">
        <f>S1_ShockInterestRate!K37</f>
        <v>14045.2</v>
      </c>
      <c r="AP38" s="26">
        <f>S1_ShockInterestRate!L37</f>
        <v>35273.558418651701</v>
      </c>
      <c r="AQ38" s="26">
        <f>S1_ShockInterestRate!M37</f>
        <v>38931.277452303097</v>
      </c>
      <c r="AR38" s="26">
        <f>S1_ShockInterestRate!N37</f>
        <v>42824.4051975334</v>
      </c>
      <c r="AS38" s="26">
        <f>S1_ShockInterestRate!O37</f>
        <v>47106.8457172868</v>
      </c>
      <c r="AT38" s="26">
        <f>S1_ShockInterestRate!P37</f>
        <v>51817.530289015398</v>
      </c>
      <c r="AU38" s="26">
        <f>S1_ShockInterestRate!Q37</f>
        <v>56999.283317916997</v>
      </c>
      <c r="AV38" s="26">
        <f>S1_ShockInterestRate!R37</f>
        <v>62699.211649708697</v>
      </c>
      <c r="AW38" s="26">
        <f>S1_ShockInterestRate!S37</f>
        <v>68969.132814679499</v>
      </c>
      <c r="AX38" s="26">
        <f>S1_ShockInterestRate!T37</f>
        <v>75866.046096147504</v>
      </c>
      <c r="AY38" s="26">
        <f>S1_ShockInterestRate!U37</f>
        <v>82762.899999999994</v>
      </c>
      <c r="AZ38" s="103"/>
      <c r="BA38" s="26">
        <f>S1_ShockRevenue!G37</f>
        <v>9828.2000000000007</v>
      </c>
      <c r="BB38" s="26">
        <f>S1_ShockRevenue!H37</f>
        <v>18880.400000000001</v>
      </c>
      <c r="BC38" s="26">
        <f>S1_ShockRevenue!I37</f>
        <v>19295.099999999999</v>
      </c>
      <c r="BD38" s="26">
        <f>S1_ShockRevenue!J37</f>
        <v>28589.764954999999</v>
      </c>
      <c r="BE38" s="26">
        <f>S1_ShockRevenue!K37</f>
        <v>14045.2</v>
      </c>
      <c r="BF38" s="26">
        <f>S1_ShockRevenue!L37</f>
        <v>35273.558418651701</v>
      </c>
      <c r="BG38" s="26">
        <f>S1_ShockRevenue!M37</f>
        <v>38931.277452303097</v>
      </c>
      <c r="BH38" s="26">
        <f>S1_ShockRevenue!N37</f>
        <v>42824.4051975334</v>
      </c>
      <c r="BI38" s="26">
        <f>S1_ShockRevenue!O37</f>
        <v>47106.8457172868</v>
      </c>
      <c r="BJ38" s="26">
        <f>S1_ShockRevenue!P37</f>
        <v>51817.530289015398</v>
      </c>
      <c r="BK38" s="26">
        <f>S1_ShockRevenue!Q37</f>
        <v>56999.283317916997</v>
      </c>
      <c r="BL38" s="26">
        <f>S1_ShockRevenue!R37</f>
        <v>62699.211649708697</v>
      </c>
      <c r="BM38" s="26">
        <f>S1_ShockRevenue!S37</f>
        <v>68969.132814679499</v>
      </c>
      <c r="BN38" s="26">
        <f>S1_ShockRevenue!T37</f>
        <v>75866.046096147504</v>
      </c>
      <c r="BO38" s="26">
        <f>S1_ShockRevenue!U37</f>
        <v>82762.899999999994</v>
      </c>
      <c r="BP38" s="103"/>
      <c r="BQ38" s="26">
        <f>S1_ShockExpenditure!G37</f>
        <v>9828.2000000000007</v>
      </c>
      <c r="BR38" s="26">
        <f>S1_ShockExpenditure!H37</f>
        <v>18880.400000000001</v>
      </c>
      <c r="BS38" s="26">
        <f>S1_ShockExpenditure!I37</f>
        <v>19295.099999999999</v>
      </c>
      <c r="BT38" s="26">
        <f>S1_ShockExpenditure!J37</f>
        <v>28589.764954999999</v>
      </c>
      <c r="BU38" s="26">
        <f>S1_ShockExpenditure!K37</f>
        <v>14045.2</v>
      </c>
      <c r="BV38" s="26">
        <f>S1_ShockExpenditure!L37</f>
        <v>35273.558418651701</v>
      </c>
      <c r="BW38" s="26">
        <f>S1_ShockExpenditure!M37</f>
        <v>42824.405197533408</v>
      </c>
      <c r="BX38" s="26">
        <f>S1_ShockExpenditure!N37</f>
        <v>47106.845717286742</v>
      </c>
      <c r="BY38" s="26">
        <f>S1_ShockExpenditure!O37</f>
        <v>51817.530289015485</v>
      </c>
      <c r="BZ38" s="26">
        <f>S1_ShockExpenditure!P37</f>
        <v>56999.283317916939</v>
      </c>
      <c r="CA38" s="26">
        <f>S1_ShockExpenditure!Q37</f>
        <v>62699.211649708704</v>
      </c>
      <c r="CB38" s="26">
        <f>S1_ShockExpenditure!R37</f>
        <v>68969.132814679571</v>
      </c>
      <c r="CC38" s="26">
        <f>S1_ShockExpenditure!S37</f>
        <v>75866.04609614746</v>
      </c>
      <c r="CD38" s="26">
        <f>S1_ShockExpenditure!T37</f>
        <v>83452.650705762266</v>
      </c>
      <c r="CE38" s="26">
        <f>S1_ShockExpenditure!U37</f>
        <v>91039.19</v>
      </c>
      <c r="CF38" s="103"/>
      <c r="CG38" s="26">
        <f>S1_Historical!G37</f>
        <v>9828.2000000000007</v>
      </c>
      <c r="CH38" s="26">
        <f>S1_Historical!H37</f>
        <v>18880.400000000001</v>
      </c>
      <c r="CI38" s="26">
        <f>S1_Historical!I37</f>
        <v>19295.099999999999</v>
      </c>
      <c r="CJ38" s="26">
        <f>S1_Historical!J37</f>
        <v>28589.764954999999</v>
      </c>
      <c r="CK38" s="26">
        <f>S1_Historical!K37</f>
        <v>14045.2</v>
      </c>
      <c r="CL38" s="26">
        <f>S1_Historical!L37</f>
        <v>35273.558418651701</v>
      </c>
      <c r="CM38" s="26">
        <f>S1_Historical!M37</f>
        <v>31961.08538704037</v>
      </c>
      <c r="CN38" s="26">
        <f>S1_Historical!N37</f>
        <v>28959.680421058347</v>
      </c>
      <c r="CO38" s="26">
        <f>S1_Historical!O37</f>
        <v>26240.131708101893</v>
      </c>
      <c r="CP38" s="26">
        <f>S1_Historical!P37</f>
        <v>23775.970661535746</v>
      </c>
      <c r="CQ38" s="26">
        <f>S1_Historical!Q37</f>
        <v>21543.214309540515</v>
      </c>
      <c r="CR38" s="26">
        <f>S1_Historical!R37</f>
        <v>19520.1318757353</v>
      </c>
      <c r="CS38" s="26">
        <f>S1_Historical!S37</f>
        <v>17687.033279771716</v>
      </c>
      <c r="CT38" s="26">
        <f>S1_Historical!T37</f>
        <v>16026.077499436373</v>
      </c>
      <c r="CU38" s="26">
        <f>S1_Historical!U37</f>
        <v>14521.098929105183</v>
      </c>
      <c r="CV38" s="103"/>
    </row>
    <row r="39" spans="2:100" s="1" customFormat="1">
      <c r="C39" s="34" t="str">
        <f>DataInput!B144</f>
        <v>6. Amortization (principal) payments</v>
      </c>
      <c r="D39" s="43"/>
      <c r="E39" s="26">
        <f>S1_Baseline!G38</f>
        <v>2493.213197</v>
      </c>
      <c r="F39" s="26">
        <f>S1_Baseline!H38</f>
        <v>3997.66299888</v>
      </c>
      <c r="G39" s="26">
        <f>S1_Baseline!I38</f>
        <v>3106.7</v>
      </c>
      <c r="H39" s="26">
        <f>S1_Baseline!J38</f>
        <v>5464.7350180000003</v>
      </c>
      <c r="I39" s="26">
        <f>S1_Baseline!K38</f>
        <v>4105.1000000000004</v>
      </c>
      <c r="J39" s="26">
        <f>S1_Baseline!L38</f>
        <v>7404.6</v>
      </c>
      <c r="K39" s="26">
        <f ca="1">S1_Baseline!M38</f>
        <v>3907.2999999999997</v>
      </c>
      <c r="L39" s="26">
        <f ca="1">S1_Baseline!N38</f>
        <v>4134.05</v>
      </c>
      <c r="M39" s="26">
        <f ca="1">S1_Baseline!O38</f>
        <v>7446.5</v>
      </c>
      <c r="N39" s="26">
        <f ca="1">S1_Baseline!P38</f>
        <v>12881.999999999998</v>
      </c>
      <c r="O39" s="26">
        <f ca="1">S1_Baseline!Q38</f>
        <v>16750.824688295947</v>
      </c>
      <c r="P39" s="26">
        <f ca="1">S1_Baseline!R38</f>
        <v>18597.291846529835</v>
      </c>
      <c r="Q39" s="26">
        <f ca="1">S1_Baseline!S38</f>
        <v>23647.240399808055</v>
      </c>
      <c r="R39" s="26">
        <f ca="1">S1_Baseline!T38</f>
        <v>26832.6001333805</v>
      </c>
      <c r="S39" s="26">
        <f ca="1">S1_Baseline!U38</f>
        <v>18863.452415365406</v>
      </c>
      <c r="T39" s="103"/>
      <c r="U39" s="26">
        <f>S1_ShockExchangeRate!G38</f>
        <v>2493.213197</v>
      </c>
      <c r="V39" s="26">
        <f>S1_ShockExchangeRate!H38</f>
        <v>3997.66299888</v>
      </c>
      <c r="W39" s="26">
        <f>S1_ShockExchangeRate!I38</f>
        <v>3106.7</v>
      </c>
      <c r="X39" s="26">
        <f>S1_ShockExchangeRate!J38</f>
        <v>5464.7350180000003</v>
      </c>
      <c r="Y39" s="26">
        <f>S1_ShockExchangeRate!K38</f>
        <v>4105.1000000000004</v>
      </c>
      <c r="Z39" s="26">
        <f>S1_ShockExchangeRate!L38</f>
        <v>7404.6</v>
      </c>
      <c r="AA39" s="26">
        <f ca="1">S1_ShockExchangeRate!M38</f>
        <v>3937.62</v>
      </c>
      <c r="AB39" s="26">
        <f ca="1">S1_ShockExchangeRate!N38</f>
        <v>4164.37</v>
      </c>
      <c r="AC39" s="26">
        <f ca="1">S1_ShockExchangeRate!O38</f>
        <v>7476.82</v>
      </c>
      <c r="AD39" s="26">
        <f ca="1">S1_ShockExchangeRate!P38</f>
        <v>12912.319999999998</v>
      </c>
      <c r="AE39" s="26">
        <f ca="1">S1_ShockExchangeRate!Q38</f>
        <v>16781.144688295946</v>
      </c>
      <c r="AF39" s="26">
        <f ca="1">S1_ShockExchangeRate!R38</f>
        <v>23262.2007131965</v>
      </c>
      <c r="AG39" s="26">
        <f ca="1">S1_ShockExchangeRate!S38</f>
        <v>28816.425442474723</v>
      </c>
      <c r="AH39" s="26">
        <f ca="1">S1_ShockExchangeRate!T38</f>
        <v>32471.614112793835</v>
      </c>
      <c r="AI39" s="26">
        <f ca="1">S1_ShockExchangeRate!U38</f>
        <v>25041.970313131813</v>
      </c>
      <c r="AJ39" s="103"/>
      <c r="AK39" s="26">
        <f>S1_ShockInterestRate!G38</f>
        <v>2493.213197</v>
      </c>
      <c r="AL39" s="26">
        <f>S1_ShockInterestRate!H38</f>
        <v>3997.66299888</v>
      </c>
      <c r="AM39" s="26">
        <f>S1_ShockInterestRate!I38</f>
        <v>3106.7</v>
      </c>
      <c r="AN39" s="26">
        <f>S1_ShockInterestRate!J38</f>
        <v>5464.7350180000003</v>
      </c>
      <c r="AO39" s="26">
        <f>S1_ShockInterestRate!K38</f>
        <v>4105.1000000000004</v>
      </c>
      <c r="AP39" s="26">
        <f>S1_ShockInterestRate!L38</f>
        <v>7404.6</v>
      </c>
      <c r="AQ39" s="26">
        <f ca="1">S1_ShockInterestRate!M38</f>
        <v>3907.2999999999997</v>
      </c>
      <c r="AR39" s="26">
        <f ca="1">S1_ShockInterestRate!N38</f>
        <v>4134.05</v>
      </c>
      <c r="AS39" s="26">
        <f ca="1">S1_ShockInterestRate!O38</f>
        <v>7446.5</v>
      </c>
      <c r="AT39" s="26">
        <f ca="1">S1_ShockInterestRate!P38</f>
        <v>12881.999999999998</v>
      </c>
      <c r="AU39" s="26">
        <f ca="1">S1_ShockInterestRate!Q38</f>
        <v>16750.824688295947</v>
      </c>
      <c r="AV39" s="26">
        <f ca="1">S1_ShockInterestRate!R38</f>
        <v>18587.92184652984</v>
      </c>
      <c r="AW39" s="26">
        <f ca="1">S1_ShockInterestRate!S38</f>
        <v>23859.118799808057</v>
      </c>
      <c r="AX39" s="26">
        <f ca="1">S1_ShockInterestRate!T38</f>
        <v>27281.499805380499</v>
      </c>
      <c r="AY39" s="26">
        <f ca="1">S1_ShockInterestRate!U38</f>
        <v>19329.718061125401</v>
      </c>
      <c r="AZ39" s="103"/>
      <c r="BA39" s="26">
        <f>S1_ShockRevenue!G38</f>
        <v>2493.213197</v>
      </c>
      <c r="BB39" s="26">
        <f>S1_ShockRevenue!H38</f>
        <v>3997.66299888</v>
      </c>
      <c r="BC39" s="26">
        <f>S1_ShockRevenue!I38</f>
        <v>3106.7</v>
      </c>
      <c r="BD39" s="26">
        <f>S1_ShockRevenue!J38</f>
        <v>5464.7350180000003</v>
      </c>
      <c r="BE39" s="26">
        <f>S1_ShockRevenue!K38</f>
        <v>4105.1000000000004</v>
      </c>
      <c r="BF39" s="26">
        <f>S1_ShockRevenue!L38</f>
        <v>7404.6</v>
      </c>
      <c r="BG39" s="26">
        <f ca="1">S1_ShockRevenue!M38</f>
        <v>3907.2999999999997</v>
      </c>
      <c r="BH39" s="26">
        <f ca="1">S1_ShockRevenue!N38</f>
        <v>4134.05</v>
      </c>
      <c r="BI39" s="26">
        <f ca="1">S1_ShockRevenue!O38</f>
        <v>7446.5</v>
      </c>
      <c r="BJ39" s="26">
        <f ca="1">S1_ShockRevenue!P38</f>
        <v>12881.999999999998</v>
      </c>
      <c r="BK39" s="26">
        <f ca="1">S1_ShockRevenue!Q38</f>
        <v>16750.824688295947</v>
      </c>
      <c r="BL39" s="26">
        <f ca="1">S1_ShockRevenue!R38</f>
        <v>30912.801594319033</v>
      </c>
      <c r="BM39" s="26">
        <f ca="1">S1_ShockRevenue!S38</f>
        <v>37813.383825737576</v>
      </c>
      <c r="BN39" s="26">
        <f ca="1">S1_ShockRevenue!T38</f>
        <v>43394.212377820782</v>
      </c>
      <c r="BO39" s="26">
        <f ca="1">S1_ShockRevenue!U38</f>
        <v>38228.156017420755</v>
      </c>
      <c r="BP39" s="103"/>
      <c r="BQ39" s="26">
        <f>S1_ShockExpenditure!G38</f>
        <v>2493.213197</v>
      </c>
      <c r="BR39" s="26">
        <f>S1_ShockExpenditure!H38</f>
        <v>3997.66299888</v>
      </c>
      <c r="BS39" s="26">
        <f>S1_ShockExpenditure!I38</f>
        <v>3106.7</v>
      </c>
      <c r="BT39" s="26">
        <f>S1_ShockExpenditure!J38</f>
        <v>5464.7350180000003</v>
      </c>
      <c r="BU39" s="26">
        <f>S1_ShockExpenditure!K38</f>
        <v>4105.1000000000004</v>
      </c>
      <c r="BV39" s="26">
        <f>S1_ShockExpenditure!L38</f>
        <v>7404.6</v>
      </c>
      <c r="BW39" s="26">
        <f ca="1">S1_ShockExpenditure!M38</f>
        <v>3907.2999999999997</v>
      </c>
      <c r="BX39" s="26">
        <f ca="1">S1_ShockExpenditure!N38</f>
        <v>4134.05</v>
      </c>
      <c r="BY39" s="26">
        <f ca="1">S1_ShockExpenditure!O38</f>
        <v>7446.5</v>
      </c>
      <c r="BZ39" s="26">
        <f ca="1">S1_ShockExpenditure!P38</f>
        <v>12881.999999999998</v>
      </c>
      <c r="CA39" s="26">
        <f ca="1">S1_ShockExpenditure!Q38</f>
        <v>16750.824688295947</v>
      </c>
      <c r="CB39" s="26">
        <f ca="1">S1_ShockExpenditure!R38</f>
        <v>30277.369948132306</v>
      </c>
      <c r="CC39" s="26">
        <f ca="1">S1_ShockExpenditure!S38</f>
        <v>37511.150435078176</v>
      </c>
      <c r="CD39" s="26">
        <f ca="1">S1_ShockExpenditure!T38</f>
        <v>43173.938299400754</v>
      </c>
      <c r="CE39" s="26">
        <f ca="1">S1_ShockExpenditure!U38</f>
        <v>37768.131239858587</v>
      </c>
      <c r="CF39" s="103"/>
      <c r="CG39" s="26">
        <f>S1_Historical!G38</f>
        <v>2493.213197</v>
      </c>
      <c r="CH39" s="26">
        <f>S1_Historical!H38</f>
        <v>3997.66299888</v>
      </c>
      <c r="CI39" s="26">
        <f>S1_Historical!I38</f>
        <v>3106.7</v>
      </c>
      <c r="CJ39" s="26">
        <f>S1_Historical!J38</f>
        <v>5464.7350180000003</v>
      </c>
      <c r="CK39" s="26">
        <f>S1_Historical!K38</f>
        <v>4105.1000000000004</v>
      </c>
      <c r="CL39" s="26">
        <f>S1_Historical!L38</f>
        <v>7404.6</v>
      </c>
      <c r="CM39" s="26">
        <f ca="1">S1_Historical!M38</f>
        <v>3907.2999999999997</v>
      </c>
      <c r="CN39" s="26">
        <f ca="1">S1_Historical!N38</f>
        <v>4134.05</v>
      </c>
      <c r="CO39" s="26">
        <f ca="1">S1_Historical!O38</f>
        <v>7446.5</v>
      </c>
      <c r="CP39" s="26">
        <f ca="1">S1_Historical!P38</f>
        <v>12881.999999999998</v>
      </c>
      <c r="CQ39" s="26">
        <f ca="1">S1_Historical!Q38</f>
        <v>16750.824688295947</v>
      </c>
      <c r="CR39" s="26">
        <f ca="1">S1_Historical!R38</f>
        <v>-2887.0427590376121</v>
      </c>
      <c r="CS39" s="26">
        <f ca="1">S1_Historical!S38</f>
        <v>-109528.15713965642</v>
      </c>
      <c r="CT39" s="26">
        <f ca="1">S1_Historical!T38</f>
        <v>-713645.73096062464</v>
      </c>
      <c r="CU39" s="26">
        <f ca="1">S1_Historical!U38</f>
        <v>-4348035.0609338954</v>
      </c>
      <c r="CV39" s="103"/>
    </row>
    <row r="40" spans="2:100" s="1" customFormat="1">
      <c r="C40" s="43"/>
      <c r="D40" s="43"/>
      <c r="E40" s="44"/>
      <c r="F40" s="44"/>
      <c r="G40" s="44"/>
      <c r="H40" s="44"/>
      <c r="I40" s="44"/>
      <c r="J40" s="80"/>
      <c r="K40" s="80"/>
      <c r="L40" s="80"/>
      <c r="M40" s="80"/>
      <c r="N40" s="80"/>
      <c r="O40" s="80"/>
      <c r="P40" s="80"/>
      <c r="Q40" s="80"/>
      <c r="R40" s="80"/>
      <c r="S40" s="80"/>
      <c r="T40" s="103"/>
      <c r="U40" s="44"/>
      <c r="V40" s="44"/>
      <c r="W40" s="44"/>
      <c r="X40" s="44"/>
      <c r="Y40" s="44"/>
      <c r="Z40" s="80"/>
      <c r="AA40" s="80"/>
      <c r="AB40" s="80"/>
      <c r="AC40" s="80"/>
      <c r="AD40" s="80"/>
      <c r="AE40" s="80"/>
      <c r="AF40" s="80"/>
      <c r="AG40" s="80"/>
      <c r="AH40" s="80"/>
      <c r="AI40" s="80"/>
      <c r="AJ40" s="103"/>
      <c r="AK40" s="44"/>
      <c r="AL40" s="44"/>
      <c r="AM40" s="44"/>
      <c r="AN40" s="44"/>
      <c r="AO40" s="44"/>
      <c r="AP40" s="80"/>
      <c r="AQ40" s="80"/>
      <c r="AR40" s="80"/>
      <c r="AS40" s="80"/>
      <c r="AT40" s="80"/>
      <c r="AU40" s="80"/>
      <c r="AV40" s="80"/>
      <c r="AW40" s="80"/>
      <c r="AX40" s="80"/>
      <c r="AY40" s="80"/>
      <c r="AZ40" s="103"/>
      <c r="BA40" s="44"/>
      <c r="BB40" s="44"/>
      <c r="BC40" s="44"/>
      <c r="BD40" s="44"/>
      <c r="BE40" s="44"/>
      <c r="BF40" s="80"/>
      <c r="BG40" s="80"/>
      <c r="BH40" s="80"/>
      <c r="BI40" s="80"/>
      <c r="BJ40" s="80"/>
      <c r="BK40" s="80"/>
      <c r="BL40" s="80"/>
      <c r="BM40" s="80"/>
      <c r="BN40" s="80"/>
      <c r="BO40" s="80"/>
      <c r="BP40" s="103"/>
      <c r="BQ40" s="44"/>
      <c r="BR40" s="44"/>
      <c r="BS40" s="44"/>
      <c r="BT40" s="44"/>
      <c r="BU40" s="44"/>
      <c r="BV40" s="80"/>
      <c r="BW40" s="80"/>
      <c r="BX40" s="80"/>
      <c r="BY40" s="80"/>
      <c r="BZ40" s="80"/>
      <c r="CA40" s="80"/>
      <c r="CB40" s="80"/>
      <c r="CC40" s="80"/>
      <c r="CD40" s="80"/>
      <c r="CE40" s="80"/>
      <c r="CF40" s="103"/>
      <c r="CG40" s="44"/>
      <c r="CH40" s="44"/>
      <c r="CI40" s="44"/>
      <c r="CJ40" s="44"/>
      <c r="CK40" s="44"/>
      <c r="CL40" s="80"/>
      <c r="CM40" s="80"/>
      <c r="CN40" s="80"/>
      <c r="CO40" s="80"/>
      <c r="CP40" s="80"/>
      <c r="CQ40" s="80"/>
      <c r="CR40" s="80"/>
      <c r="CS40" s="80"/>
      <c r="CT40" s="80"/>
      <c r="CU40" s="80"/>
      <c r="CV40" s="103"/>
    </row>
    <row r="41" spans="2:100" s="1" customFormat="1">
      <c r="C41" s="32" t="str">
        <f>DataInput!B149</f>
        <v>Budget Balance (' + ' means surplus,  ' - ' means deficit)</v>
      </c>
      <c r="D41" s="32"/>
      <c r="E41" s="33">
        <f>S1_Baseline!G43</f>
        <v>18369.2</v>
      </c>
      <c r="F41" s="33">
        <f>S1_Baseline!H43</f>
        <v>-6725.2</v>
      </c>
      <c r="G41" s="33">
        <f>S1_Baseline!I43</f>
        <v>2824.6</v>
      </c>
      <c r="H41" s="33">
        <f>S1_Baseline!J43</f>
        <v>15958.4</v>
      </c>
      <c r="I41" s="33">
        <f>S1_Baseline!K43</f>
        <v>13896.52167</v>
      </c>
      <c r="J41" s="33">
        <f>S1_Baseline!L43</f>
        <v>-29316.924440000003</v>
      </c>
      <c r="K41" s="33">
        <f ca="1">S1_Baseline!M43</f>
        <v>-179.32000000000698</v>
      </c>
      <c r="L41" s="33">
        <f ca="1">S1_Baseline!N43</f>
        <v>3019.2700000000186</v>
      </c>
      <c r="M41" s="33">
        <f ca="1">S1_Baseline!O43</f>
        <v>188.95000000001164</v>
      </c>
      <c r="N41" s="33">
        <f ca="1">S1_Baseline!P43</f>
        <v>-989.61999999996624</v>
      </c>
      <c r="O41" s="33">
        <f ca="1">S1_Baseline!Q43</f>
        <v>-1994.7799999999988</v>
      </c>
      <c r="P41" s="33">
        <f ca="1">S1_Baseline!R43</f>
        <v>-22.25</v>
      </c>
      <c r="Q41" s="33">
        <f ca="1">S1_Baseline!S43</f>
        <v>1908.8500000000349</v>
      </c>
      <c r="R41" s="33">
        <f ca="1">S1_Baseline!T43</f>
        <v>-954.4199999999837</v>
      </c>
      <c r="S41" s="33">
        <f ca="1">S1_Baseline!U43</f>
        <v>-954.42999999993481</v>
      </c>
      <c r="T41" s="103"/>
      <c r="U41" s="33">
        <f>S1_ShockExchangeRate!G43</f>
        <v>18369.2</v>
      </c>
      <c r="V41" s="33">
        <f>S1_ShockExchangeRate!H43</f>
        <v>-6725.2</v>
      </c>
      <c r="W41" s="33">
        <f>S1_ShockExchangeRate!I43</f>
        <v>2824.6</v>
      </c>
      <c r="X41" s="33">
        <f>S1_ShockExchangeRate!J43</f>
        <v>15958.4</v>
      </c>
      <c r="Y41" s="33">
        <f>S1_ShockExchangeRate!K43</f>
        <v>13896.52167</v>
      </c>
      <c r="Z41" s="33">
        <f>S1_ShockExchangeRate!L43</f>
        <v>-29316.924440000003</v>
      </c>
      <c r="AA41" s="33">
        <f ca="1">S1_ShockExchangeRate!M43</f>
        <v>-179.31999999997788</v>
      </c>
      <c r="AB41" s="33">
        <f ca="1">S1_ShockExchangeRate!N43</f>
        <v>3019.2700000000186</v>
      </c>
      <c r="AC41" s="33">
        <f ca="1">S1_ShockExchangeRate!O43</f>
        <v>188.94999999998254</v>
      </c>
      <c r="AD41" s="33">
        <f ca="1">S1_ShockExchangeRate!P43</f>
        <v>-989.61999999999534</v>
      </c>
      <c r="AE41" s="33">
        <f ca="1">S1_ShockExchangeRate!Q43</f>
        <v>-1994.780000000057</v>
      </c>
      <c r="AF41" s="33">
        <f ca="1">S1_ShockExchangeRate!R43</f>
        <v>-22.249999999970896</v>
      </c>
      <c r="AG41" s="33">
        <f ca="1">S1_ShockExchangeRate!S43</f>
        <v>1908.8499999999767</v>
      </c>
      <c r="AH41" s="33">
        <f ca="1">S1_ShockExchangeRate!T43</f>
        <v>-954.42000000004191</v>
      </c>
      <c r="AI41" s="33">
        <f ca="1">S1_ShockExchangeRate!U43</f>
        <v>-954.42999999993481</v>
      </c>
      <c r="AJ41" s="103"/>
      <c r="AK41" s="33">
        <f>S1_ShockInterestRate!G43</f>
        <v>18369.2</v>
      </c>
      <c r="AL41" s="33">
        <f>S1_ShockInterestRate!H43</f>
        <v>-6725.2</v>
      </c>
      <c r="AM41" s="33">
        <f>S1_ShockInterestRate!I43</f>
        <v>2824.6</v>
      </c>
      <c r="AN41" s="33">
        <f>S1_ShockInterestRate!J43</f>
        <v>15958.4</v>
      </c>
      <c r="AO41" s="33">
        <f>S1_ShockInterestRate!K43</f>
        <v>13896.52167</v>
      </c>
      <c r="AP41" s="33">
        <f>S1_ShockInterestRate!L43</f>
        <v>-29316.924440000003</v>
      </c>
      <c r="AQ41" s="33">
        <f ca="1">S1_ShockInterestRate!M43</f>
        <v>-179.31999999997788</v>
      </c>
      <c r="AR41" s="33">
        <f ca="1">S1_ShockInterestRate!N43</f>
        <v>3019.2700000000477</v>
      </c>
      <c r="AS41" s="33">
        <f ca="1">S1_ShockInterestRate!O43</f>
        <v>188.94999999998254</v>
      </c>
      <c r="AT41" s="33">
        <f ca="1">S1_ShockInterestRate!P43</f>
        <v>-989.62000000002445</v>
      </c>
      <c r="AU41" s="33">
        <f ca="1">S1_ShockInterestRate!Q43</f>
        <v>-1994.7800000000279</v>
      </c>
      <c r="AV41" s="33">
        <f ca="1">S1_ShockInterestRate!R43</f>
        <v>-22.250000000029104</v>
      </c>
      <c r="AW41" s="33">
        <f ca="1">S1_ShockInterestRate!S43</f>
        <v>1908.8499999999767</v>
      </c>
      <c r="AX41" s="33">
        <f ca="1">S1_ShockInterestRate!T43</f>
        <v>-954.4199999999837</v>
      </c>
      <c r="AY41" s="33">
        <f ca="1">S1_ShockInterestRate!U43</f>
        <v>-954.42999999993481</v>
      </c>
      <c r="AZ41" s="103"/>
      <c r="BA41" s="33">
        <f>S1_ShockRevenue!G43</f>
        <v>18369.2</v>
      </c>
      <c r="BB41" s="33">
        <f>S1_ShockRevenue!H43</f>
        <v>-6725.2</v>
      </c>
      <c r="BC41" s="33">
        <f>S1_ShockRevenue!I43</f>
        <v>2824.6</v>
      </c>
      <c r="BD41" s="33">
        <f>S1_ShockRevenue!J43</f>
        <v>15958.4</v>
      </c>
      <c r="BE41" s="33">
        <f>S1_ShockRevenue!K43</f>
        <v>13896.52167</v>
      </c>
      <c r="BF41" s="33">
        <f>S1_ShockRevenue!L43</f>
        <v>-29316.924440000003</v>
      </c>
      <c r="BG41" s="33">
        <f ca="1">S1_ShockRevenue!M43</f>
        <v>-179.32000000000698</v>
      </c>
      <c r="BH41" s="33">
        <f ca="1">S1_ShockRevenue!N43</f>
        <v>3019.2700000000186</v>
      </c>
      <c r="BI41" s="33">
        <f ca="1">S1_ShockRevenue!O43</f>
        <v>188.94999999998254</v>
      </c>
      <c r="BJ41" s="33">
        <f ca="1">S1_ShockRevenue!P43</f>
        <v>-989.61999999999534</v>
      </c>
      <c r="BK41" s="33">
        <f ca="1">S1_ShockRevenue!Q43</f>
        <v>-1994.7799999999988</v>
      </c>
      <c r="BL41" s="33">
        <f ca="1">S1_ShockRevenue!R43</f>
        <v>-22.25</v>
      </c>
      <c r="BM41" s="33">
        <f ca="1">S1_ShockRevenue!S43</f>
        <v>1908.8499999999767</v>
      </c>
      <c r="BN41" s="33">
        <f ca="1">S1_ShockRevenue!T43</f>
        <v>-954.42000000004191</v>
      </c>
      <c r="BO41" s="33">
        <f ca="1">S1_ShockRevenue!U43</f>
        <v>-954.42999999999302</v>
      </c>
      <c r="BP41" s="103"/>
      <c r="BQ41" s="33">
        <f>S1_ShockExpenditure!G43</f>
        <v>18369.2</v>
      </c>
      <c r="BR41" s="33">
        <f>S1_ShockExpenditure!H43</f>
        <v>-6725.2</v>
      </c>
      <c r="BS41" s="33">
        <f>S1_ShockExpenditure!I43</f>
        <v>2824.6</v>
      </c>
      <c r="BT41" s="33">
        <f>S1_ShockExpenditure!J43</f>
        <v>15958.4</v>
      </c>
      <c r="BU41" s="33">
        <f>S1_ShockExpenditure!K43</f>
        <v>13896.52167</v>
      </c>
      <c r="BV41" s="33">
        <f>S1_ShockExpenditure!L43</f>
        <v>-29316.924440000003</v>
      </c>
      <c r="BW41" s="33">
        <f ca="1">S1_ShockExpenditure!M43</f>
        <v>-179.32000000000698</v>
      </c>
      <c r="BX41" s="33">
        <f ca="1">S1_ShockExpenditure!N43</f>
        <v>3019.2700000000186</v>
      </c>
      <c r="BY41" s="33">
        <f ca="1">S1_ShockExpenditure!O43</f>
        <v>188.94999999998254</v>
      </c>
      <c r="BZ41" s="33">
        <f ca="1">S1_ShockExpenditure!P43</f>
        <v>-989.61999999999534</v>
      </c>
      <c r="CA41" s="33">
        <f ca="1">S1_ShockExpenditure!Q43</f>
        <v>-1994.7799999999988</v>
      </c>
      <c r="CB41" s="33">
        <f ca="1">S1_ShockExpenditure!R43</f>
        <v>-22.25</v>
      </c>
      <c r="CC41" s="33">
        <f ca="1">S1_ShockExpenditure!S43</f>
        <v>1908.8500000000349</v>
      </c>
      <c r="CD41" s="33">
        <f ca="1">S1_ShockExpenditure!T43</f>
        <v>-954.42000000004191</v>
      </c>
      <c r="CE41" s="33">
        <f ca="1">S1_ShockExpenditure!U43</f>
        <v>-954.42999999993481</v>
      </c>
      <c r="CF41" s="103"/>
      <c r="CG41" s="33">
        <f>S1_Historical!G43</f>
        <v>18369.2</v>
      </c>
      <c r="CH41" s="33">
        <f>S1_Historical!H43</f>
        <v>-6725.2</v>
      </c>
      <c r="CI41" s="33">
        <f>S1_Historical!I43</f>
        <v>2824.6</v>
      </c>
      <c r="CJ41" s="33">
        <f>S1_Historical!J43</f>
        <v>15958.4</v>
      </c>
      <c r="CK41" s="33">
        <f>S1_Historical!K43</f>
        <v>13896.52167</v>
      </c>
      <c r="CL41" s="33">
        <f>S1_Historical!L43</f>
        <v>-29316.924440000003</v>
      </c>
      <c r="CM41" s="33">
        <f ca="1">S1_Historical!M43</f>
        <v>-179.31999999997788</v>
      </c>
      <c r="CN41" s="33">
        <f ca="1">S1_Historical!N43</f>
        <v>3019.2700000000186</v>
      </c>
      <c r="CO41" s="33">
        <f ca="1">S1_Historical!O43</f>
        <v>188.94999999995343</v>
      </c>
      <c r="CP41" s="33">
        <f ca="1">S1_Historical!P43</f>
        <v>-989.61999999974796</v>
      </c>
      <c r="CQ41" s="33">
        <f ca="1">S1_Historical!Q43</f>
        <v>-1994.780000002007</v>
      </c>
      <c r="CR41" s="33">
        <f ca="1">S1_Historical!R43</f>
        <v>-22.249999980907887</v>
      </c>
      <c r="CS41" s="33">
        <f ca="1">S1_Historical!S43</f>
        <v>1908.8499999474734</v>
      </c>
      <c r="CT41" s="33">
        <f ca="1">S1_Historical!T43</f>
        <v>-954.41999995708466</v>
      </c>
      <c r="CU41" s="33">
        <f ca="1">S1_Historical!U43</f>
        <v>-954.43000376224518</v>
      </c>
      <c r="CV41" s="103"/>
    </row>
    <row r="42" spans="2:100" s="1" customFormat="1">
      <c r="C42" s="32" t="str">
        <f>DataInput!B150</f>
        <v>Opening Cash and Bank Balance</v>
      </c>
      <c r="D42" s="32"/>
      <c r="E42" s="33">
        <f>S1_Baseline!G44</f>
        <v>2029.3089657999999</v>
      </c>
      <c r="F42" s="33">
        <f>S1_Baseline!H44</f>
        <v>20398.489309000001</v>
      </c>
      <c r="G42" s="33">
        <f>S1_Baseline!I44</f>
        <v>13673.278652069999</v>
      </c>
      <c r="H42" s="33">
        <f>S1_Baseline!J44</f>
        <v>16497.916895509999</v>
      </c>
      <c r="I42" s="33">
        <f>S1_Baseline!K44</f>
        <v>32456.282770000002</v>
      </c>
      <c r="J42" s="33">
        <f>S1_Baseline!L44</f>
        <v>46352.80444</v>
      </c>
      <c r="K42" s="33">
        <f>S1_Baseline!M44</f>
        <v>17035.88</v>
      </c>
      <c r="L42" s="33">
        <f>S1_Baseline!N44</f>
        <v>16856.560000000001</v>
      </c>
      <c r="M42" s="33">
        <f>S1_Baseline!O44</f>
        <v>19875.830000000002</v>
      </c>
      <c r="N42" s="33">
        <f>S1_Baseline!P44</f>
        <v>20064.78</v>
      </c>
      <c r="O42" s="33">
        <f>S1_Baseline!Q44</f>
        <v>19075.16</v>
      </c>
      <c r="P42" s="33">
        <f>S1_Baseline!R44</f>
        <v>17080.38</v>
      </c>
      <c r="Q42" s="33">
        <f>S1_Baseline!S44</f>
        <v>17058.13</v>
      </c>
      <c r="R42" s="33">
        <f>S1_Baseline!T44</f>
        <v>18966.98</v>
      </c>
      <c r="S42" s="33">
        <f>S1_Baseline!U44</f>
        <v>18012.560000000001</v>
      </c>
      <c r="T42" s="103"/>
      <c r="U42" s="33">
        <f>S1_ShockExchangeRate!G44</f>
        <v>2029.3089657999999</v>
      </c>
      <c r="V42" s="33">
        <f>S1_ShockExchangeRate!H44</f>
        <v>20398.489309000001</v>
      </c>
      <c r="W42" s="33">
        <f>S1_ShockExchangeRate!I44</f>
        <v>13673.278652069999</v>
      </c>
      <c r="X42" s="33">
        <f>S1_ShockExchangeRate!J44</f>
        <v>16497.916895509999</v>
      </c>
      <c r="Y42" s="33">
        <f>S1_ShockExchangeRate!K44</f>
        <v>32456.282770000002</v>
      </c>
      <c r="Z42" s="33">
        <f>S1_ShockExchangeRate!L44</f>
        <v>46352.80444</v>
      </c>
      <c r="AA42" s="33">
        <f>S1_ShockExchangeRate!M44</f>
        <v>17035.88</v>
      </c>
      <c r="AB42" s="33">
        <f>S1_ShockExchangeRate!N44</f>
        <v>16856.560000000001</v>
      </c>
      <c r="AC42" s="33">
        <f>S1_ShockExchangeRate!O44</f>
        <v>19875.830000000002</v>
      </c>
      <c r="AD42" s="33">
        <f>S1_ShockExchangeRate!P44</f>
        <v>20064.78</v>
      </c>
      <c r="AE42" s="33">
        <f>S1_ShockExchangeRate!Q44</f>
        <v>19075.16</v>
      </c>
      <c r="AF42" s="33">
        <f>S1_ShockExchangeRate!R44</f>
        <v>17080.38</v>
      </c>
      <c r="AG42" s="33">
        <f>S1_ShockExchangeRate!S44</f>
        <v>17058.13</v>
      </c>
      <c r="AH42" s="33">
        <f>S1_ShockExchangeRate!T44</f>
        <v>18966.98</v>
      </c>
      <c r="AI42" s="33">
        <f>S1_ShockExchangeRate!U44</f>
        <v>18012.560000000001</v>
      </c>
      <c r="AJ42" s="103"/>
      <c r="AK42" s="33">
        <f>S1_ShockInterestRate!G44</f>
        <v>2029.3089657999999</v>
      </c>
      <c r="AL42" s="33">
        <f>S1_ShockInterestRate!H44</f>
        <v>20398.489309000001</v>
      </c>
      <c r="AM42" s="33">
        <f>S1_ShockInterestRate!I44</f>
        <v>13673.278652069999</v>
      </c>
      <c r="AN42" s="33">
        <f>S1_ShockInterestRate!J44</f>
        <v>16497.916895509999</v>
      </c>
      <c r="AO42" s="33">
        <f>S1_ShockInterestRate!K44</f>
        <v>32456.282770000002</v>
      </c>
      <c r="AP42" s="33">
        <f>S1_ShockInterestRate!L44</f>
        <v>46352.80444</v>
      </c>
      <c r="AQ42" s="33">
        <f>S1_ShockInterestRate!M44</f>
        <v>17035.88</v>
      </c>
      <c r="AR42" s="33">
        <f>S1_ShockInterestRate!N44</f>
        <v>16856.560000000001</v>
      </c>
      <c r="AS42" s="33">
        <f>S1_ShockInterestRate!O44</f>
        <v>19875.830000000002</v>
      </c>
      <c r="AT42" s="33">
        <f>S1_ShockInterestRate!P44</f>
        <v>20064.78</v>
      </c>
      <c r="AU42" s="33">
        <f>S1_ShockInterestRate!Q44</f>
        <v>19075.16</v>
      </c>
      <c r="AV42" s="33">
        <f>S1_ShockInterestRate!R44</f>
        <v>17080.38</v>
      </c>
      <c r="AW42" s="33">
        <f>S1_ShockInterestRate!S44</f>
        <v>17058.13</v>
      </c>
      <c r="AX42" s="33">
        <f>S1_ShockInterestRate!T44</f>
        <v>18966.98</v>
      </c>
      <c r="AY42" s="33">
        <f>S1_ShockInterestRate!U44</f>
        <v>18012.560000000001</v>
      </c>
      <c r="AZ42" s="103"/>
      <c r="BA42" s="33">
        <f>S1_ShockRevenue!G44</f>
        <v>2029.3089657999999</v>
      </c>
      <c r="BB42" s="33">
        <f>S1_ShockRevenue!H44</f>
        <v>20398.489309000001</v>
      </c>
      <c r="BC42" s="33">
        <f>S1_ShockRevenue!I44</f>
        <v>13673.278652069999</v>
      </c>
      <c r="BD42" s="33">
        <f>S1_ShockRevenue!J44</f>
        <v>16497.916895509999</v>
      </c>
      <c r="BE42" s="33">
        <f>S1_ShockRevenue!K44</f>
        <v>32456.282770000002</v>
      </c>
      <c r="BF42" s="33">
        <f>S1_ShockRevenue!L44</f>
        <v>46352.80444</v>
      </c>
      <c r="BG42" s="33">
        <f>S1_ShockRevenue!M44</f>
        <v>17035.88</v>
      </c>
      <c r="BH42" s="33">
        <f>S1_ShockRevenue!N44</f>
        <v>16856.560000000001</v>
      </c>
      <c r="BI42" s="33">
        <f>S1_ShockRevenue!O44</f>
        <v>19875.830000000002</v>
      </c>
      <c r="BJ42" s="33">
        <f>S1_ShockRevenue!P44</f>
        <v>20064.78</v>
      </c>
      <c r="BK42" s="33">
        <f>S1_ShockRevenue!Q44</f>
        <v>19075.16</v>
      </c>
      <c r="BL42" s="33">
        <f>S1_ShockRevenue!R44</f>
        <v>17080.38</v>
      </c>
      <c r="BM42" s="33">
        <f>S1_ShockRevenue!S44</f>
        <v>17058.13</v>
      </c>
      <c r="BN42" s="33">
        <f>S1_ShockRevenue!T44</f>
        <v>18966.98</v>
      </c>
      <c r="BO42" s="33">
        <f>S1_ShockRevenue!U44</f>
        <v>18012.560000000001</v>
      </c>
      <c r="BP42" s="103"/>
      <c r="BQ42" s="33">
        <f>S1_ShockExpenditure!G44</f>
        <v>2029.3089657999999</v>
      </c>
      <c r="BR42" s="33">
        <f>S1_ShockExpenditure!H44</f>
        <v>20398.489309000001</v>
      </c>
      <c r="BS42" s="33">
        <f>S1_ShockExpenditure!I44</f>
        <v>13673.278652069999</v>
      </c>
      <c r="BT42" s="33">
        <f>S1_ShockExpenditure!J44</f>
        <v>16497.916895509999</v>
      </c>
      <c r="BU42" s="33">
        <f>S1_ShockExpenditure!K44</f>
        <v>32456.282770000002</v>
      </c>
      <c r="BV42" s="33">
        <f>S1_ShockExpenditure!L44</f>
        <v>46352.80444</v>
      </c>
      <c r="BW42" s="33">
        <f>S1_ShockExpenditure!M44</f>
        <v>17035.88</v>
      </c>
      <c r="BX42" s="33">
        <f>S1_ShockExpenditure!N44</f>
        <v>16856.560000000001</v>
      </c>
      <c r="BY42" s="33">
        <f>S1_ShockExpenditure!O44</f>
        <v>19875.830000000002</v>
      </c>
      <c r="BZ42" s="33">
        <f>S1_ShockExpenditure!P44</f>
        <v>20064.78</v>
      </c>
      <c r="CA42" s="33">
        <f>S1_ShockExpenditure!Q44</f>
        <v>19075.16</v>
      </c>
      <c r="CB42" s="33">
        <f>S1_ShockExpenditure!R44</f>
        <v>17080.38</v>
      </c>
      <c r="CC42" s="33">
        <f>S1_ShockExpenditure!S44</f>
        <v>17058.13</v>
      </c>
      <c r="CD42" s="33">
        <f>S1_ShockExpenditure!T44</f>
        <v>18966.98</v>
      </c>
      <c r="CE42" s="33">
        <f>S1_ShockExpenditure!U44</f>
        <v>18012.560000000001</v>
      </c>
      <c r="CF42" s="103"/>
      <c r="CG42" s="33">
        <f>S1_Historical!G44</f>
        <v>2029.3089657999999</v>
      </c>
      <c r="CH42" s="33">
        <f>S1_Historical!H44</f>
        <v>20398.489309000001</v>
      </c>
      <c r="CI42" s="33">
        <f>S1_Historical!I44</f>
        <v>13673.278652069999</v>
      </c>
      <c r="CJ42" s="33">
        <f>S1_Historical!J44</f>
        <v>16497.916895509999</v>
      </c>
      <c r="CK42" s="33">
        <f>S1_Historical!K44</f>
        <v>32456.282770000002</v>
      </c>
      <c r="CL42" s="33">
        <f>S1_Historical!L44</f>
        <v>46352.80444</v>
      </c>
      <c r="CM42" s="33">
        <f>S1_Historical!M44</f>
        <v>17035.88</v>
      </c>
      <c r="CN42" s="33">
        <f>S1_Historical!N44</f>
        <v>16856.560000000001</v>
      </c>
      <c r="CO42" s="33">
        <f>S1_Historical!O44</f>
        <v>19875.830000000002</v>
      </c>
      <c r="CP42" s="33">
        <f>S1_Historical!P44</f>
        <v>20064.78</v>
      </c>
      <c r="CQ42" s="33">
        <f>S1_Historical!Q44</f>
        <v>19075.16</v>
      </c>
      <c r="CR42" s="33">
        <f>S1_Historical!R44</f>
        <v>17080.38</v>
      </c>
      <c r="CS42" s="33">
        <f>S1_Historical!S44</f>
        <v>17058.13</v>
      </c>
      <c r="CT42" s="33">
        <f>S1_Historical!T44</f>
        <v>18966.98</v>
      </c>
      <c r="CU42" s="33">
        <f>S1_Historical!U44</f>
        <v>18012.560000000001</v>
      </c>
      <c r="CV42" s="103"/>
    </row>
    <row r="43" spans="2:100" s="1" customFormat="1">
      <c r="C43" s="32" t="str">
        <f>DataInput!B151</f>
        <v>Closing Cash and Bank Balance</v>
      </c>
      <c r="D43" s="32"/>
      <c r="E43" s="33">
        <f>S1_Baseline!G45</f>
        <v>20398.489309000001</v>
      </c>
      <c r="F43" s="33">
        <f>S1_Baseline!H45</f>
        <v>13673.278652069999</v>
      </c>
      <c r="G43" s="33">
        <f>S1_Baseline!I45</f>
        <v>16497.916895509999</v>
      </c>
      <c r="H43" s="33">
        <f>S1_Baseline!J45</f>
        <v>32456.282770999998</v>
      </c>
      <c r="I43" s="33">
        <f>S1_Baseline!K45</f>
        <v>46352.80444</v>
      </c>
      <c r="J43" s="33">
        <f>S1_Baseline!L45</f>
        <v>17035.88</v>
      </c>
      <c r="K43" s="33">
        <f>S1_Baseline!M45</f>
        <v>16856.560000000001</v>
      </c>
      <c r="L43" s="33">
        <f>S1_Baseline!N45</f>
        <v>19875.830000000002</v>
      </c>
      <c r="M43" s="33">
        <f>S1_Baseline!O45</f>
        <v>20064.78</v>
      </c>
      <c r="N43" s="33">
        <f>S1_Baseline!P45</f>
        <v>19075.16</v>
      </c>
      <c r="O43" s="33">
        <f>S1_Baseline!Q45</f>
        <v>17080.38</v>
      </c>
      <c r="P43" s="33">
        <f>S1_Baseline!R45</f>
        <v>17058.13</v>
      </c>
      <c r="Q43" s="33">
        <f>S1_Baseline!S45</f>
        <v>18966.98</v>
      </c>
      <c r="R43" s="33">
        <f>S1_Baseline!T45</f>
        <v>18012.560000000001</v>
      </c>
      <c r="S43" s="33">
        <f>S1_Baseline!U45</f>
        <v>17058.13</v>
      </c>
      <c r="T43" s="103"/>
      <c r="U43" s="33">
        <f>S1_ShockExchangeRate!G45</f>
        <v>20398.489309000001</v>
      </c>
      <c r="V43" s="33">
        <f>S1_ShockExchangeRate!H45</f>
        <v>13673.278652069999</v>
      </c>
      <c r="W43" s="33">
        <f>S1_ShockExchangeRate!I45</f>
        <v>16497.916895509999</v>
      </c>
      <c r="X43" s="33">
        <f>S1_ShockExchangeRate!J45</f>
        <v>32456.282770999998</v>
      </c>
      <c r="Y43" s="33">
        <f>S1_ShockExchangeRate!K45</f>
        <v>46352.80444</v>
      </c>
      <c r="Z43" s="33">
        <f>S1_ShockExchangeRate!L45</f>
        <v>17035.88</v>
      </c>
      <c r="AA43" s="33">
        <f>S1_ShockExchangeRate!M45</f>
        <v>16856.560000000001</v>
      </c>
      <c r="AB43" s="33">
        <f>S1_ShockExchangeRate!N45</f>
        <v>19875.830000000002</v>
      </c>
      <c r="AC43" s="33">
        <f>S1_ShockExchangeRate!O45</f>
        <v>20064.78</v>
      </c>
      <c r="AD43" s="33">
        <f>S1_ShockExchangeRate!P45</f>
        <v>19075.16</v>
      </c>
      <c r="AE43" s="33">
        <f>S1_ShockExchangeRate!Q45</f>
        <v>17080.38</v>
      </c>
      <c r="AF43" s="33">
        <f>S1_ShockExchangeRate!R45</f>
        <v>17058.13</v>
      </c>
      <c r="AG43" s="33">
        <f>S1_ShockExchangeRate!S45</f>
        <v>18966.98</v>
      </c>
      <c r="AH43" s="33">
        <f>S1_ShockExchangeRate!T45</f>
        <v>18012.560000000001</v>
      </c>
      <c r="AI43" s="33">
        <f>S1_ShockExchangeRate!U45</f>
        <v>17058.13</v>
      </c>
      <c r="AJ43" s="103"/>
      <c r="AK43" s="33">
        <f>S1_ShockInterestRate!G45</f>
        <v>20398.489309000001</v>
      </c>
      <c r="AL43" s="33">
        <f>S1_ShockInterestRate!H45</f>
        <v>13673.278652069999</v>
      </c>
      <c r="AM43" s="33">
        <f>S1_ShockInterestRate!I45</f>
        <v>16497.916895509999</v>
      </c>
      <c r="AN43" s="33">
        <f>S1_ShockInterestRate!J45</f>
        <v>32456.282770999998</v>
      </c>
      <c r="AO43" s="33">
        <f>S1_ShockInterestRate!K45</f>
        <v>46352.80444</v>
      </c>
      <c r="AP43" s="33">
        <f>S1_ShockInterestRate!L45</f>
        <v>17035.88</v>
      </c>
      <c r="AQ43" s="33">
        <f>S1_ShockInterestRate!M45</f>
        <v>16856.560000000001</v>
      </c>
      <c r="AR43" s="33">
        <f>S1_ShockInterestRate!N45</f>
        <v>19875.830000000002</v>
      </c>
      <c r="AS43" s="33">
        <f>S1_ShockInterestRate!O45</f>
        <v>20064.78</v>
      </c>
      <c r="AT43" s="33">
        <f>S1_ShockInterestRate!P45</f>
        <v>19075.16</v>
      </c>
      <c r="AU43" s="33">
        <f>S1_ShockInterestRate!Q45</f>
        <v>17080.38</v>
      </c>
      <c r="AV43" s="33">
        <f>S1_ShockInterestRate!R45</f>
        <v>17058.13</v>
      </c>
      <c r="AW43" s="33">
        <f>S1_ShockInterestRate!S45</f>
        <v>18966.98</v>
      </c>
      <c r="AX43" s="33">
        <f>S1_ShockInterestRate!T45</f>
        <v>18012.560000000001</v>
      </c>
      <c r="AY43" s="33">
        <f>S1_ShockInterestRate!U45</f>
        <v>17058.13</v>
      </c>
      <c r="AZ43" s="103"/>
      <c r="BA43" s="33">
        <f>S1_ShockRevenue!G45</f>
        <v>20398.489309000001</v>
      </c>
      <c r="BB43" s="33">
        <f>S1_ShockRevenue!H45</f>
        <v>13673.278652069999</v>
      </c>
      <c r="BC43" s="33">
        <f>S1_ShockRevenue!I45</f>
        <v>16497.916895509999</v>
      </c>
      <c r="BD43" s="33">
        <f>S1_ShockRevenue!J45</f>
        <v>32456.282770999998</v>
      </c>
      <c r="BE43" s="33">
        <f>S1_ShockRevenue!K45</f>
        <v>46352.80444</v>
      </c>
      <c r="BF43" s="33">
        <f>S1_ShockRevenue!L45</f>
        <v>17035.88</v>
      </c>
      <c r="BG43" s="33">
        <f>S1_ShockRevenue!M45</f>
        <v>16856.560000000001</v>
      </c>
      <c r="BH43" s="33">
        <f>S1_ShockRevenue!N45</f>
        <v>19875.830000000002</v>
      </c>
      <c r="BI43" s="33">
        <f>S1_ShockRevenue!O45</f>
        <v>20064.78</v>
      </c>
      <c r="BJ43" s="33">
        <f>S1_ShockRevenue!P45</f>
        <v>19075.16</v>
      </c>
      <c r="BK43" s="33">
        <f>S1_ShockRevenue!Q45</f>
        <v>17080.38</v>
      </c>
      <c r="BL43" s="33">
        <f>S1_ShockRevenue!R45</f>
        <v>17058.13</v>
      </c>
      <c r="BM43" s="33">
        <f>S1_ShockRevenue!S45</f>
        <v>18966.98</v>
      </c>
      <c r="BN43" s="33">
        <f>S1_ShockRevenue!T45</f>
        <v>18012.560000000001</v>
      </c>
      <c r="BO43" s="33">
        <f>S1_ShockRevenue!U45</f>
        <v>17058.13</v>
      </c>
      <c r="BP43" s="103"/>
      <c r="BQ43" s="33">
        <f>S1_ShockExpenditure!G45</f>
        <v>20398.489309000001</v>
      </c>
      <c r="BR43" s="33">
        <f>S1_ShockExpenditure!H45</f>
        <v>13673.278652069999</v>
      </c>
      <c r="BS43" s="33">
        <f>S1_ShockExpenditure!I45</f>
        <v>16497.916895509999</v>
      </c>
      <c r="BT43" s="33">
        <f>S1_ShockExpenditure!J45</f>
        <v>32456.282770999998</v>
      </c>
      <c r="BU43" s="33">
        <f>S1_ShockExpenditure!K45</f>
        <v>46352.80444</v>
      </c>
      <c r="BV43" s="33">
        <f>S1_ShockExpenditure!L45</f>
        <v>17035.88</v>
      </c>
      <c r="BW43" s="33">
        <f>S1_ShockExpenditure!M45</f>
        <v>16856.560000000001</v>
      </c>
      <c r="BX43" s="33">
        <f>S1_ShockExpenditure!N45</f>
        <v>19875.830000000002</v>
      </c>
      <c r="BY43" s="33">
        <f>S1_ShockExpenditure!O45</f>
        <v>20064.78</v>
      </c>
      <c r="BZ43" s="33">
        <f>S1_ShockExpenditure!P45</f>
        <v>19075.16</v>
      </c>
      <c r="CA43" s="33">
        <f>S1_ShockExpenditure!Q45</f>
        <v>17080.38</v>
      </c>
      <c r="CB43" s="33">
        <f>S1_ShockExpenditure!R45</f>
        <v>17058.13</v>
      </c>
      <c r="CC43" s="33">
        <f>S1_ShockExpenditure!S45</f>
        <v>18966.98</v>
      </c>
      <c r="CD43" s="33">
        <f>S1_ShockExpenditure!T45</f>
        <v>18012.560000000001</v>
      </c>
      <c r="CE43" s="33">
        <f>S1_ShockExpenditure!U45</f>
        <v>17058.13</v>
      </c>
      <c r="CF43" s="103"/>
      <c r="CG43" s="33">
        <f>S1_Historical!G45</f>
        <v>20398.489309000001</v>
      </c>
      <c r="CH43" s="33">
        <f>S1_Historical!H45</f>
        <v>13673.278652069999</v>
      </c>
      <c r="CI43" s="33">
        <f>S1_Historical!I45</f>
        <v>16497.916895509999</v>
      </c>
      <c r="CJ43" s="33">
        <f>S1_Historical!J45</f>
        <v>32456.282770999998</v>
      </c>
      <c r="CK43" s="33">
        <f>S1_Historical!K45</f>
        <v>46352.80444</v>
      </c>
      <c r="CL43" s="33">
        <f>S1_Historical!L45</f>
        <v>17035.88</v>
      </c>
      <c r="CM43" s="33">
        <f>S1_Historical!M45</f>
        <v>16856.560000000001</v>
      </c>
      <c r="CN43" s="33">
        <f>S1_Historical!N45</f>
        <v>19875.830000000002</v>
      </c>
      <c r="CO43" s="33">
        <f>S1_Historical!O45</f>
        <v>20064.78</v>
      </c>
      <c r="CP43" s="33">
        <f>S1_Historical!P45</f>
        <v>19075.16</v>
      </c>
      <c r="CQ43" s="33">
        <f>S1_Historical!Q45</f>
        <v>17080.38</v>
      </c>
      <c r="CR43" s="33">
        <f>S1_Historical!R45</f>
        <v>17058.13</v>
      </c>
      <c r="CS43" s="33">
        <f>S1_Historical!S45</f>
        <v>18966.98</v>
      </c>
      <c r="CT43" s="33">
        <f>S1_Historical!T45</f>
        <v>18012.560000000001</v>
      </c>
      <c r="CU43" s="33">
        <f>S1_Historical!U45</f>
        <v>17058.13</v>
      </c>
      <c r="CV43" s="103"/>
    </row>
    <row r="44" spans="2:100" s="1" customFormat="1">
      <c r="C44" s="12"/>
      <c r="D44" s="12"/>
      <c r="E44" s="12"/>
      <c r="F44" s="12"/>
      <c r="G44" s="12"/>
      <c r="H44" s="12"/>
      <c r="I44" s="12"/>
      <c r="J44" s="14"/>
      <c r="K44" s="14"/>
      <c r="L44" s="14"/>
      <c r="M44" s="14"/>
      <c r="N44" s="14"/>
      <c r="O44" s="14"/>
      <c r="P44" s="14"/>
      <c r="Q44" s="14"/>
      <c r="R44" s="14"/>
      <c r="S44" s="14"/>
      <c r="T44" s="102"/>
      <c r="U44" s="12"/>
      <c r="V44" s="12"/>
      <c r="W44" s="12"/>
      <c r="X44" s="12"/>
      <c r="Y44" s="12"/>
      <c r="Z44" s="14"/>
      <c r="AA44" s="14"/>
      <c r="AB44" s="14"/>
      <c r="AC44" s="14"/>
      <c r="AD44" s="14"/>
      <c r="AE44" s="14"/>
      <c r="AF44" s="14"/>
      <c r="AG44" s="14"/>
      <c r="AH44" s="14"/>
      <c r="AI44" s="14"/>
      <c r="AJ44" s="102"/>
      <c r="AK44" s="12"/>
      <c r="AL44" s="12"/>
      <c r="AM44" s="12"/>
      <c r="AN44" s="12"/>
      <c r="AO44" s="12"/>
      <c r="AP44" s="14"/>
      <c r="AQ44" s="14"/>
      <c r="AR44" s="14"/>
      <c r="AS44" s="14"/>
      <c r="AT44" s="14"/>
      <c r="AU44" s="14"/>
      <c r="AV44" s="14"/>
      <c r="AW44" s="14"/>
      <c r="AX44" s="14"/>
      <c r="AY44" s="14"/>
      <c r="AZ44" s="102"/>
      <c r="BA44" s="12"/>
      <c r="BB44" s="12"/>
      <c r="BC44" s="12"/>
      <c r="BD44" s="12"/>
      <c r="BE44" s="12"/>
      <c r="BF44" s="14"/>
      <c r="BG44" s="14"/>
      <c r="BH44" s="14"/>
      <c r="BI44" s="14"/>
      <c r="BJ44" s="14"/>
      <c r="BK44" s="14"/>
      <c r="BL44" s="14"/>
      <c r="BM44" s="14"/>
      <c r="BN44" s="14"/>
      <c r="BO44" s="14"/>
      <c r="BP44" s="102"/>
      <c r="BQ44" s="12"/>
      <c r="BR44" s="12"/>
      <c r="BS44" s="12"/>
      <c r="BT44" s="12"/>
      <c r="BU44" s="12"/>
      <c r="BV44" s="14"/>
      <c r="BW44" s="14"/>
      <c r="BX44" s="14"/>
      <c r="BY44" s="14"/>
      <c r="BZ44" s="14"/>
      <c r="CA44" s="14"/>
      <c r="CB44" s="14"/>
      <c r="CC44" s="14"/>
      <c r="CD44" s="14"/>
      <c r="CE44" s="14"/>
      <c r="CF44" s="102"/>
      <c r="CG44" s="12"/>
      <c r="CH44" s="12"/>
      <c r="CI44" s="12"/>
      <c r="CJ44" s="12"/>
      <c r="CK44" s="12"/>
      <c r="CL44" s="14"/>
      <c r="CM44" s="14"/>
      <c r="CN44" s="14"/>
      <c r="CO44" s="14"/>
      <c r="CP44" s="14"/>
      <c r="CQ44" s="14"/>
      <c r="CR44" s="14"/>
      <c r="CS44" s="14"/>
      <c r="CT44" s="14"/>
      <c r="CU44" s="14"/>
      <c r="CV44" s="102"/>
    </row>
    <row r="45" spans="2:100" s="3" customFormat="1">
      <c r="C45" s="28" t="str">
        <f>"Financing Needs and Sources ("&amp;DataInput!C4&amp;" "&amp;DataInput!C3&amp;")"</f>
        <v>Financing Needs and Sources (Million Naira)</v>
      </c>
      <c r="D45" s="28"/>
      <c r="E45" s="28"/>
      <c r="F45" s="28"/>
      <c r="G45" s="28"/>
      <c r="H45" s="28"/>
      <c r="I45" s="28"/>
      <c r="J45" s="81"/>
      <c r="K45" s="81"/>
      <c r="L45" s="81"/>
      <c r="M45" s="81"/>
      <c r="N45" s="81"/>
      <c r="O45" s="81"/>
      <c r="P45" s="81"/>
      <c r="Q45" s="81"/>
      <c r="R45" s="81"/>
      <c r="S45" s="81"/>
      <c r="T45" s="82"/>
      <c r="U45" s="28"/>
      <c r="V45" s="28"/>
      <c r="W45" s="28"/>
      <c r="X45" s="28"/>
      <c r="Y45" s="28"/>
      <c r="Z45" s="81"/>
      <c r="AA45" s="81"/>
      <c r="AB45" s="81"/>
      <c r="AC45" s="81"/>
      <c r="AD45" s="81"/>
      <c r="AE45" s="81"/>
      <c r="AF45" s="81"/>
      <c r="AG45" s="81"/>
      <c r="AH45" s="81"/>
      <c r="AI45" s="81"/>
      <c r="AJ45" s="82"/>
      <c r="AK45" s="28"/>
      <c r="AL45" s="28"/>
      <c r="AM45" s="28"/>
      <c r="AN45" s="28"/>
      <c r="AO45" s="28"/>
      <c r="AP45" s="81"/>
      <c r="AQ45" s="81"/>
      <c r="AR45" s="81"/>
      <c r="AS45" s="81"/>
      <c r="AT45" s="81"/>
      <c r="AU45" s="81"/>
      <c r="AV45" s="81"/>
      <c r="AW45" s="81"/>
      <c r="AX45" s="81"/>
      <c r="AY45" s="81"/>
      <c r="AZ45" s="82"/>
      <c r="BA45" s="28"/>
      <c r="BB45" s="28"/>
      <c r="BC45" s="28"/>
      <c r="BD45" s="28"/>
      <c r="BE45" s="28"/>
      <c r="BF45" s="81"/>
      <c r="BG45" s="81"/>
      <c r="BH45" s="81"/>
      <c r="BI45" s="81"/>
      <c r="BJ45" s="81"/>
      <c r="BK45" s="81"/>
      <c r="BL45" s="81"/>
      <c r="BM45" s="81"/>
      <c r="BN45" s="81"/>
      <c r="BO45" s="81"/>
      <c r="BP45" s="82"/>
      <c r="BQ45" s="28"/>
      <c r="BR45" s="28"/>
      <c r="BS45" s="28"/>
      <c r="BT45" s="28"/>
      <c r="BU45" s="28"/>
      <c r="BV45" s="81"/>
      <c r="BW45" s="81"/>
      <c r="BX45" s="81"/>
      <c r="BY45" s="81"/>
      <c r="BZ45" s="81"/>
      <c r="CA45" s="81"/>
      <c r="CB45" s="81"/>
      <c r="CC45" s="81"/>
      <c r="CD45" s="81"/>
      <c r="CE45" s="81"/>
      <c r="CF45" s="82"/>
      <c r="CG45" s="28"/>
      <c r="CH45" s="28"/>
      <c r="CI45" s="28"/>
      <c r="CJ45" s="28"/>
      <c r="CK45" s="28"/>
      <c r="CL45" s="81"/>
      <c r="CM45" s="81"/>
      <c r="CN45" s="81"/>
      <c r="CO45" s="81"/>
      <c r="CP45" s="81"/>
      <c r="CQ45" s="81"/>
      <c r="CR45" s="81"/>
      <c r="CS45" s="81"/>
      <c r="CT45" s="81"/>
      <c r="CU45" s="81"/>
      <c r="CV45" s="82"/>
    </row>
    <row r="46" spans="2:100" s="1" customFormat="1">
      <c r="C46" s="12"/>
      <c r="D46" s="12"/>
      <c r="E46" s="12"/>
      <c r="F46" s="12"/>
      <c r="G46" s="12"/>
      <c r="H46" s="12"/>
      <c r="I46" s="12"/>
      <c r="J46" s="14"/>
      <c r="K46" s="14"/>
      <c r="L46" s="14"/>
      <c r="M46" s="14"/>
      <c r="N46" s="14"/>
      <c r="O46" s="14"/>
      <c r="P46" s="14"/>
      <c r="Q46" s="14"/>
      <c r="R46" s="14"/>
      <c r="S46" s="14"/>
      <c r="T46" s="102"/>
      <c r="U46" s="12"/>
      <c r="V46" s="12"/>
      <c r="W46" s="12"/>
      <c r="X46" s="12"/>
      <c r="Y46" s="12"/>
      <c r="Z46" s="14"/>
      <c r="AA46" s="14"/>
      <c r="AB46" s="14"/>
      <c r="AC46" s="14"/>
      <c r="AD46" s="14"/>
      <c r="AE46" s="14"/>
      <c r="AF46" s="14"/>
      <c r="AG46" s="14"/>
      <c r="AH46" s="14"/>
      <c r="AI46" s="14"/>
      <c r="AJ46" s="102"/>
      <c r="AK46" s="12"/>
      <c r="AL46" s="12"/>
      <c r="AM46" s="12"/>
      <c r="AN46" s="12"/>
      <c r="AO46" s="12"/>
      <c r="AP46" s="14"/>
      <c r="AQ46" s="14"/>
      <c r="AR46" s="14"/>
      <c r="AS46" s="14"/>
      <c r="AT46" s="14"/>
      <c r="AU46" s="14"/>
      <c r="AV46" s="14"/>
      <c r="AW46" s="14"/>
      <c r="AX46" s="14"/>
      <c r="AY46" s="14"/>
      <c r="AZ46" s="102"/>
      <c r="BA46" s="12"/>
      <c r="BB46" s="12"/>
      <c r="BC46" s="12"/>
      <c r="BD46" s="12"/>
      <c r="BE46" s="12"/>
      <c r="BF46" s="14"/>
      <c r="BG46" s="14"/>
      <c r="BH46" s="14"/>
      <c r="BI46" s="14"/>
      <c r="BJ46" s="14"/>
      <c r="BK46" s="14"/>
      <c r="BL46" s="14"/>
      <c r="BM46" s="14"/>
      <c r="BN46" s="14"/>
      <c r="BO46" s="14"/>
      <c r="BP46" s="102"/>
      <c r="BQ46" s="12"/>
      <c r="BR46" s="12"/>
      <c r="BS46" s="12"/>
      <c r="BT46" s="12"/>
      <c r="BU46" s="12"/>
      <c r="BV46" s="14"/>
      <c r="BW46" s="14"/>
      <c r="BX46" s="14"/>
      <c r="BY46" s="14"/>
      <c r="BZ46" s="14"/>
      <c r="CA46" s="14"/>
      <c r="CB46" s="14"/>
      <c r="CC46" s="14"/>
      <c r="CD46" s="14"/>
      <c r="CE46" s="14"/>
      <c r="CF46" s="102"/>
      <c r="CG46" s="12"/>
      <c r="CH46" s="12"/>
      <c r="CI46" s="12"/>
      <c r="CJ46" s="12"/>
      <c r="CK46" s="12"/>
      <c r="CL46" s="14"/>
      <c r="CM46" s="14"/>
      <c r="CN46" s="14"/>
      <c r="CO46" s="14"/>
      <c r="CP46" s="14"/>
      <c r="CQ46" s="14"/>
      <c r="CR46" s="14"/>
      <c r="CS46" s="14"/>
      <c r="CT46" s="14"/>
      <c r="CU46" s="14"/>
      <c r="CV46" s="102"/>
    </row>
    <row r="47" spans="2:100" ht="14.5">
      <c r="B47" s="46"/>
      <c r="C47" s="47" t="s">
        <v>409</v>
      </c>
      <c r="D47" s="47"/>
      <c r="E47" s="50"/>
      <c r="F47" s="50"/>
      <c r="G47" s="50"/>
      <c r="H47" s="50"/>
      <c r="I47" s="90"/>
      <c r="J47" s="91">
        <f>S1_Baseline!L49</f>
        <v>6927.5746882959465</v>
      </c>
      <c r="K47" s="91">
        <f ca="1">S1_Baseline!M49</f>
        <v>28670.008513196502</v>
      </c>
      <c r="L47" s="91">
        <f ca="1">S1_Baseline!N49</f>
        <v>37456.057066474721</v>
      </c>
      <c r="M47" s="91">
        <f ca="1">S1_Baseline!O49</f>
        <v>41300.433466713832</v>
      </c>
      <c r="N47" s="91">
        <f ca="1">S1_Baseline!P49</f>
        <v>45451.752415365409</v>
      </c>
      <c r="O47" s="91">
        <f ca="1">S1_Baseline!Q49</f>
        <v>46948.826783374476</v>
      </c>
      <c r="P47" s="91">
        <f ca="1">S1_Baseline!R49</f>
        <v>61941.784381373429</v>
      </c>
      <c r="Q47" s="91">
        <f ca="1">S1_Baseline!S49</f>
        <v>67915.885510486842</v>
      </c>
      <c r="R47" s="91">
        <f ca="1">S1_Baseline!T49</f>
        <v>55282.087626631212</v>
      </c>
      <c r="S47" s="91">
        <f ca="1">S1_Baseline!U49</f>
        <v>62700.333632623697</v>
      </c>
      <c r="U47" s="50"/>
      <c r="V47" s="50"/>
      <c r="W47" s="50"/>
      <c r="X47" s="50"/>
      <c r="Y47" s="90"/>
      <c r="Z47" s="91">
        <f>S1_ShockExchangeRate!L49</f>
        <v>6927.5746882959465</v>
      </c>
      <c r="AA47" s="91">
        <f ca="1">S1_ShockExchangeRate!M49</f>
        <v>34029.750713196503</v>
      </c>
      <c r="AB47" s="91">
        <f ca="1">S1_ShockExchangeRate!N49</f>
        <v>43107.835442474723</v>
      </c>
      <c r="AC47" s="91">
        <f ca="1">S1_ShockExchangeRate!O49</f>
        <v>47245.174112793837</v>
      </c>
      <c r="AD47" s="91">
        <f ca="1">S1_ShockExchangeRate!P49</f>
        <v>51706.070313131815</v>
      </c>
      <c r="AE47" s="91">
        <f ca="1">S1_ShockExchangeRate!Q49</f>
        <v>53530.362912962184</v>
      </c>
      <c r="AF47" s="91">
        <f ca="1">S1_ShockExchangeRate!R49</f>
        <v>73510.698667994817</v>
      </c>
      <c r="AG47" s="91">
        <f ca="1">S1_ShockExchangeRate!S49</f>
        <v>80377.339940037957</v>
      </c>
      <c r="AH47" s="91">
        <f ca="1">S1_ShockExchangeRate!T49</f>
        <v>68577.134677213078</v>
      </c>
      <c r="AI47" s="91">
        <f ca="1">S1_ShockExchangeRate!U49</f>
        <v>76062.391313918779</v>
      </c>
      <c r="AK47" s="50"/>
      <c r="AL47" s="50"/>
      <c r="AM47" s="50"/>
      <c r="AN47" s="50"/>
      <c r="AO47" s="90"/>
      <c r="AP47" s="91">
        <f>S1_ShockInterestRate!L49</f>
        <v>6927.5746882959465</v>
      </c>
      <c r="AQ47" s="91">
        <f ca="1">S1_ShockInterestRate!M49</f>
        <v>28660.638513196507</v>
      </c>
      <c r="AR47" s="91">
        <f ca="1">S1_ShockInterestRate!N49</f>
        <v>37667.935466474722</v>
      </c>
      <c r="AS47" s="91">
        <f ca="1">S1_ShockInterestRate!O49</f>
        <v>41749.333138713831</v>
      </c>
      <c r="AT47" s="91">
        <f ca="1">S1_ShockInterestRate!P49</f>
        <v>45918.018061125404</v>
      </c>
      <c r="AU47" s="91">
        <f ca="1">S1_ShockInterestRate!Q49</f>
        <v>47274.239680795275</v>
      </c>
      <c r="AV47" s="91">
        <f ca="1">S1_ShockInterestRate!R49</f>
        <v>61995.767310587893</v>
      </c>
      <c r="AW47" s="91">
        <f ca="1">S1_ShockInterestRate!S49</f>
        <v>67845.904074038466</v>
      </c>
      <c r="AX47" s="91">
        <f ca="1">S1_ShockInterestRate!T49</f>
        <v>54707.095675266959</v>
      </c>
      <c r="AY47" s="91">
        <f ca="1">S1_ShockInterestRate!U49</f>
        <v>60581.102325150299</v>
      </c>
      <c r="BA47" s="50"/>
      <c r="BB47" s="50"/>
      <c r="BC47" s="50"/>
      <c r="BD47" s="50"/>
      <c r="BE47" s="90"/>
      <c r="BF47" s="91">
        <f>S1_ShockRevenue!L49</f>
        <v>6927.5746882959465</v>
      </c>
      <c r="BG47" s="91">
        <f ca="1">S1_ShockRevenue!M49</f>
        <v>40985.5182609857</v>
      </c>
      <c r="BH47" s="91">
        <f ca="1">S1_ShockRevenue!N49</f>
        <v>51622.200492404241</v>
      </c>
      <c r="BI47" s="91">
        <f ca="1">S1_ShockRevenue!O49</f>
        <v>57862.045711154118</v>
      </c>
      <c r="BJ47" s="91">
        <f ca="1">S1_ShockRevenue!P49</f>
        <v>64816.456017420758</v>
      </c>
      <c r="BK47" s="91">
        <f ca="1">S1_ShockRevenue!Q49</f>
        <v>69511.573860612494</v>
      </c>
      <c r="BL47" s="91">
        <f ca="1">S1_ShockRevenue!R49</f>
        <v>99106.356996431248</v>
      </c>
      <c r="BM47" s="91">
        <f ca="1">S1_ShockRevenue!S49</f>
        <v>110749.607598278</v>
      </c>
      <c r="BN47" s="91">
        <f ca="1">S1_ShockRevenue!T49</f>
        <v>105846.30172711438</v>
      </c>
      <c r="BO47" s="91">
        <f ca="1">S1_ShockRevenue!U49</f>
        <v>118245.41106530104</v>
      </c>
      <c r="BQ47" s="50"/>
      <c r="BR47" s="50"/>
      <c r="BS47" s="50"/>
      <c r="BT47" s="50"/>
      <c r="BU47" s="90"/>
      <c r="BV47" s="91">
        <f>S1_ShockExpenditure!L49</f>
        <v>6927.5746882959465</v>
      </c>
      <c r="BW47" s="91">
        <f ca="1">S1_ShockExpenditure!M49</f>
        <v>40350.086614798973</v>
      </c>
      <c r="BX47" s="91">
        <f ca="1">S1_ShockExpenditure!N49</f>
        <v>51319.967101744842</v>
      </c>
      <c r="BY47" s="91">
        <f ca="1">S1_ShockExpenditure!O49</f>
        <v>57641.77163273409</v>
      </c>
      <c r="BZ47" s="91">
        <f ca="1">S1_ShockExpenditure!P49</f>
        <v>64356.43123985859</v>
      </c>
      <c r="CA47" s="91">
        <f ca="1">S1_ShockExpenditure!Q49</f>
        <v>68744.445249493758</v>
      </c>
      <c r="CB47" s="91">
        <f ca="1">S1_ShockExpenditure!R49</f>
        <v>98675.053477452195</v>
      </c>
      <c r="CC47" s="91">
        <f ca="1">S1_ShockExpenditure!S49</f>
        <v>110382.09673564095</v>
      </c>
      <c r="CD47" s="91">
        <f ca="1">S1_ShockExpenditure!T49</f>
        <v>104126.77238966354</v>
      </c>
      <c r="CE47" s="91">
        <f ca="1">S1_ShockExpenditure!U49</f>
        <v>118321.47944710709</v>
      </c>
      <c r="CG47" s="50"/>
      <c r="CH47" s="50"/>
      <c r="CI47" s="50"/>
      <c r="CJ47" s="50"/>
      <c r="CK47" s="90"/>
      <c r="CL47" s="91">
        <f>S1_Historical!L49</f>
        <v>6927.5746882959465</v>
      </c>
      <c r="CM47" s="91">
        <f ca="1">S1_Historical!M49</f>
        <v>7185.6739076290542</v>
      </c>
      <c r="CN47" s="91">
        <f ca="1">S1_Historical!N49</f>
        <v>-95719.340472989759</v>
      </c>
      <c r="CO47" s="91">
        <f ca="1">S1_Historical!O49</f>
        <v>-699177.89762729139</v>
      </c>
      <c r="CP47" s="91">
        <f ca="1">S1_Historical!P49</f>
        <v>-4321446.7609338956</v>
      </c>
      <c r="CQ47" s="91">
        <f ca="1">S1_Historical!Q49</f>
        <v>-26333248.108440191</v>
      </c>
      <c r="CR47" s="91">
        <f ca="1">S1_Historical!R49</f>
        <v>-160294702.73559281</v>
      </c>
      <c r="CS47" s="91">
        <f ca="1">S1_Historical!S49</f>
        <v>-975751651.37043571</v>
      </c>
      <c r="CT47" s="91">
        <f ca="1">S1_Historical!T49</f>
        <v>-5940129269.6983242</v>
      </c>
      <c r="CU47" s="91">
        <f ca="1">S1_Historical!U49</f>
        <v>-36163230200.289307</v>
      </c>
    </row>
    <row r="48" spans="2:100" ht="14.5">
      <c r="B48" s="329"/>
      <c r="C48" s="330" t="s">
        <v>410</v>
      </c>
      <c r="D48" s="330"/>
      <c r="E48" s="331"/>
      <c r="F48" s="331"/>
      <c r="G48" s="331"/>
      <c r="H48" s="331"/>
      <c r="I48" s="340"/>
      <c r="J48" s="341">
        <f>S1_Baseline!L50</f>
        <v>2882.1008717040531</v>
      </c>
      <c r="K48" s="341">
        <f>S1_Baseline!M50</f>
        <v>6354.3164618671726</v>
      </c>
      <c r="L48" s="341">
        <f>S1_Baseline!N50</f>
        <v>2513.9885896446795</v>
      </c>
      <c r="M48" s="341">
        <f>S1_Baseline!O50</f>
        <v>1452.6087547235365</v>
      </c>
      <c r="N48" s="341">
        <f>S1_Baseline!P50</f>
        <v>3673.896483409073</v>
      </c>
      <c r="O48" s="341">
        <f>S1_Baseline!Q50</f>
        <v>6376.9149969251885</v>
      </c>
      <c r="P48" s="341">
        <f>S1_Baseline!R50</f>
        <v>-3949.3552752335963</v>
      </c>
      <c r="Q48" s="341">
        <f>S1_Baseline!S50</f>
        <v>-1091.9967816146382</v>
      </c>
      <c r="R48" s="341">
        <f>S1_Baseline!T50</f>
        <v>13195.559111334413</v>
      </c>
      <c r="S48" s="341">
        <f>S1_Baseline!U50</f>
        <v>-8357.3292798797775</v>
      </c>
      <c r="U48" s="331"/>
      <c r="V48" s="331"/>
      <c r="W48" s="331"/>
      <c r="X48" s="331"/>
      <c r="Y48" s="340"/>
      <c r="Z48" s="341">
        <f>S1_ShockExchangeRate!L50</f>
        <v>2882.1008717040531</v>
      </c>
      <c r="AA48" s="341">
        <f>S1_ShockExchangeRate!M50</f>
        <v>6354.3164618671726</v>
      </c>
      <c r="AB48" s="341">
        <f>S1_ShockExchangeRate!N50</f>
        <v>2513.9885896446795</v>
      </c>
      <c r="AC48" s="341">
        <f>S1_ShockExchangeRate!O50</f>
        <v>1452.6087547235365</v>
      </c>
      <c r="AD48" s="341">
        <f>S1_ShockExchangeRate!P50</f>
        <v>3673.896483409073</v>
      </c>
      <c r="AE48" s="341">
        <f>S1_ShockExchangeRate!Q50</f>
        <v>6376.9149969251885</v>
      </c>
      <c r="AF48" s="341">
        <f>S1_ShockExchangeRate!R50</f>
        <v>-3949.3552752335963</v>
      </c>
      <c r="AG48" s="341">
        <f>S1_ShockExchangeRate!S50</f>
        <v>-1091.9967816146382</v>
      </c>
      <c r="AH48" s="341">
        <f>S1_ShockExchangeRate!T50</f>
        <v>13195.559111334413</v>
      </c>
      <c r="AI48" s="341">
        <f>S1_ShockExchangeRate!U50</f>
        <v>-8357.3292798797775</v>
      </c>
      <c r="AK48" s="331"/>
      <c r="AL48" s="331"/>
      <c r="AM48" s="331"/>
      <c r="AN48" s="331"/>
      <c r="AO48" s="340"/>
      <c r="AP48" s="341">
        <f>S1_ShockInterestRate!L50</f>
        <v>2882.1008717040531</v>
      </c>
      <c r="AQ48" s="341">
        <f>S1_ShockInterestRate!M50</f>
        <v>6354.3164618671726</v>
      </c>
      <c r="AR48" s="341">
        <f>S1_ShockInterestRate!N50</f>
        <v>2513.9885896446795</v>
      </c>
      <c r="AS48" s="341">
        <f>S1_ShockInterestRate!O50</f>
        <v>1452.6087547235365</v>
      </c>
      <c r="AT48" s="341">
        <f>S1_ShockInterestRate!P50</f>
        <v>3673.896483409073</v>
      </c>
      <c r="AU48" s="341">
        <f>S1_ShockInterestRate!Q50</f>
        <v>6376.9149969251885</v>
      </c>
      <c r="AV48" s="341">
        <f>S1_ShockInterestRate!R50</f>
        <v>-3949.3552752335963</v>
      </c>
      <c r="AW48" s="341">
        <f>S1_ShockInterestRate!S50</f>
        <v>-1091.9967816146382</v>
      </c>
      <c r="AX48" s="341">
        <f>S1_ShockInterestRate!T50</f>
        <v>13195.559111334413</v>
      </c>
      <c r="AY48" s="341">
        <f>S1_ShockInterestRate!U50</f>
        <v>-8357.3292798797775</v>
      </c>
      <c r="BA48" s="331"/>
      <c r="BB48" s="331"/>
      <c r="BC48" s="331"/>
      <c r="BD48" s="331"/>
      <c r="BE48" s="340"/>
      <c r="BF48" s="341">
        <f>S1_ShockRevenue!L50</f>
        <v>2882.1008717040531</v>
      </c>
      <c r="BG48" s="341">
        <f>S1_ShockRevenue!M50</f>
        <v>-5961.1932859220251</v>
      </c>
      <c r="BH48" s="341">
        <f>S1_ShockRevenue!N50</f>
        <v>-10666.914056461697</v>
      </c>
      <c r="BI48" s="341">
        <f>S1_ShockRevenue!O50</f>
        <v>-12990.471235819248</v>
      </c>
      <c r="BJ48" s="341">
        <f>S1_ShockRevenue!P50</f>
        <v>-12247.345885193557</v>
      </c>
      <c r="BK48" s="341">
        <f>S1_ShockRevenue!Q50</f>
        <v>-11193.194558695686</v>
      </c>
      <c r="BL48" s="341">
        <f>S1_ShockRevenue!R50</f>
        <v>-22000.760854706023</v>
      </c>
      <c r="BM48" s="341">
        <f>S1_ShockRevenue!S50</f>
        <v>-20973.993126298592</v>
      </c>
      <c r="BN48" s="341">
        <f>S1_ShockRevenue!T50</f>
        <v>-9728.0541345818492</v>
      </c>
      <c r="BO48" s="341">
        <f>S1_ShockRevenue!U50</f>
        <v>-30738.50635189173</v>
      </c>
      <c r="BQ48" s="331"/>
      <c r="BR48" s="331"/>
      <c r="BS48" s="331"/>
      <c r="BT48" s="331"/>
      <c r="BU48" s="340"/>
      <c r="BV48" s="341">
        <f>S1_ShockExpenditure!L50</f>
        <v>2882.1008717040531</v>
      </c>
      <c r="BW48" s="341">
        <f>S1_ShockExpenditure!M50</f>
        <v>-5325.7616397352976</v>
      </c>
      <c r="BX48" s="341">
        <f>S1_ShockExpenditure!N50</f>
        <v>-10415.51519749724</v>
      </c>
      <c r="BY48" s="341">
        <f>S1_ShockExpenditure!O50</f>
        <v>-12845.210360346915</v>
      </c>
      <c r="BZ48" s="341">
        <f>S1_ShockExpenditure!P50</f>
        <v>-11879.956236852682</v>
      </c>
      <c r="CA48" s="341">
        <f>S1_ShockExpenditure!Q50</f>
        <v>-10555.503059003211</v>
      </c>
      <c r="CB48" s="341">
        <f>S1_ShockExpenditure!R50</f>
        <v>-22395.696382229478</v>
      </c>
      <c r="CC48" s="341">
        <f>S1_ShockExpenditure!S50</f>
        <v>-21083.192804460094</v>
      </c>
      <c r="CD48" s="341">
        <f>S1_ShockExpenditure!T50</f>
        <v>-8408.4982234484341</v>
      </c>
      <c r="CE48" s="341">
        <f>S1_ShockExpenditure!U50</f>
        <v>-31574.239279879781</v>
      </c>
      <c r="CG48" s="331"/>
      <c r="CH48" s="331"/>
      <c r="CI48" s="331"/>
      <c r="CJ48" s="331"/>
      <c r="CK48" s="340"/>
      <c r="CL48" s="341">
        <f>S1_Historical!L50</f>
        <v>2882.1008717040531</v>
      </c>
      <c r="CM48" s="341">
        <f>S1_Historical!M50</f>
        <v>27838.651067434621</v>
      </c>
      <c r="CN48" s="341">
        <f>S1_Historical!N50</f>
        <v>133970.63936066377</v>
      </c>
      <c r="CO48" s="341">
        <f>S1_Historical!O50</f>
        <v>729558.16127712617</v>
      </c>
      <c r="CP48" s="341">
        <f>S1_Historical!P50</f>
        <v>4298961.3647735473</v>
      </c>
      <c r="CQ48" s="341">
        <f>S1_Historical!Q50</f>
        <v>25965610.924093425</v>
      </c>
      <c r="CR48" s="341">
        <f>S1_Historical!R50</f>
        <v>157799832.14914843</v>
      </c>
      <c r="CS48" s="341">
        <f>S1_Historical!S50</f>
        <v>960327108.36585069</v>
      </c>
      <c r="CT48" s="341">
        <f>S1_Historical!T50</f>
        <v>5846044166.1695213</v>
      </c>
      <c r="CU48" s="341">
        <f>S1_Historical!U50</f>
        <v>35590349016.059471</v>
      </c>
    </row>
    <row r="49" spans="2:99" ht="14.5">
      <c r="B49" s="332"/>
      <c r="C49" s="330" t="s">
        <v>411</v>
      </c>
      <c r="D49" s="330"/>
      <c r="E49" s="331"/>
      <c r="F49" s="331"/>
      <c r="G49" s="331"/>
      <c r="H49" s="331"/>
      <c r="I49" s="340"/>
      <c r="J49" s="340">
        <f>S1_Baseline!L51</f>
        <v>39126.6</v>
      </c>
      <c r="K49" s="340">
        <f ca="1">S1_Baseline!M51</f>
        <v>35203.644975063675</v>
      </c>
      <c r="L49" s="340">
        <f ca="1">S1_Baseline!N51</f>
        <v>36950.775656119396</v>
      </c>
      <c r="M49" s="340">
        <f ca="1">S1_Baseline!O51</f>
        <v>42564.092221437371</v>
      </c>
      <c r="N49" s="340">
        <f ca="1">S1_Baseline!P51</f>
        <v>50115.268898774477</v>
      </c>
      <c r="O49" s="340">
        <f ca="1">S1_Baseline!Q51</f>
        <v>55320.521780299663</v>
      </c>
      <c r="P49" s="340">
        <f ca="1">S1_Baseline!R51</f>
        <v>58014.679106139833</v>
      </c>
      <c r="Q49" s="340">
        <f ca="1">S1_Baseline!S51</f>
        <v>64915.038728872205</v>
      </c>
      <c r="R49" s="340">
        <f ca="1">S1_Baseline!T51</f>
        <v>69432.066737965622</v>
      </c>
      <c r="S49" s="340">
        <f ca="1">S1_Baseline!U51</f>
        <v>55297.43435274392</v>
      </c>
      <c r="U49" s="331"/>
      <c r="V49" s="331"/>
      <c r="W49" s="331"/>
      <c r="X49" s="331"/>
      <c r="Y49" s="340"/>
      <c r="Z49" s="340">
        <f>S1_ShockExchangeRate!L51</f>
        <v>39126.6</v>
      </c>
      <c r="AA49" s="340">
        <f ca="1">S1_ShockExchangeRate!M51</f>
        <v>40563.387175063675</v>
      </c>
      <c r="AB49" s="340">
        <f ca="1">S1_ShockExchangeRate!N51</f>
        <v>42602.554032119398</v>
      </c>
      <c r="AC49" s="340">
        <f ca="1">S1_ShockExchangeRate!O51</f>
        <v>48508.832867517376</v>
      </c>
      <c r="AD49" s="340">
        <f ca="1">S1_ShockExchangeRate!P51</f>
        <v>56369.586796540883</v>
      </c>
      <c r="AE49" s="340">
        <f ca="1">S1_ShockExchangeRate!Q51</f>
        <v>61902.057909887371</v>
      </c>
      <c r="AF49" s="340">
        <f ca="1">S1_ShockExchangeRate!R51</f>
        <v>69583.59339276122</v>
      </c>
      <c r="AG49" s="340">
        <f ca="1">S1_ShockExchangeRate!S51</f>
        <v>77376.493158423313</v>
      </c>
      <c r="AH49" s="340">
        <f ca="1">S1_ShockExchangeRate!T51</f>
        <v>82727.113788547489</v>
      </c>
      <c r="AI49" s="340">
        <f ca="1">S1_ShockExchangeRate!U51</f>
        <v>68659.492034039009</v>
      </c>
      <c r="AK49" s="331"/>
      <c r="AL49" s="331"/>
      <c r="AM49" s="331"/>
      <c r="AN49" s="331"/>
      <c r="AO49" s="340"/>
      <c r="AP49" s="340">
        <f>S1_ShockInterestRate!L51</f>
        <v>39126.6</v>
      </c>
      <c r="AQ49" s="340">
        <f ca="1">S1_ShockInterestRate!M51</f>
        <v>35194.274975063679</v>
      </c>
      <c r="AR49" s="340">
        <f ca="1">S1_ShockInterestRate!N51</f>
        <v>37162.654056119398</v>
      </c>
      <c r="AS49" s="340">
        <f ca="1">S1_ShockInterestRate!O51</f>
        <v>43012.991893437371</v>
      </c>
      <c r="AT49" s="340">
        <f ca="1">S1_ShockInterestRate!P51</f>
        <v>50581.534544534479</v>
      </c>
      <c r="AU49" s="340">
        <f ca="1">S1_ShockInterestRate!Q51</f>
        <v>55645.934677720463</v>
      </c>
      <c r="AV49" s="340">
        <f ca="1">S1_ShockInterestRate!R51</f>
        <v>58068.662035354297</v>
      </c>
      <c r="AW49" s="340">
        <f ca="1">S1_ShockInterestRate!S51</f>
        <v>64845.057292423829</v>
      </c>
      <c r="AX49" s="340">
        <f ca="1">S1_ShockInterestRate!T51</f>
        <v>68857.07478660137</v>
      </c>
      <c r="AY49" s="340">
        <f ca="1">S1_ShockInterestRate!U51</f>
        <v>53178.203045270522</v>
      </c>
      <c r="BA49" s="331"/>
      <c r="BB49" s="331"/>
      <c r="BC49" s="331"/>
      <c r="BD49" s="331"/>
      <c r="BE49" s="340"/>
      <c r="BF49" s="340">
        <f>S1_ShockRevenue!L51</f>
        <v>39126.6</v>
      </c>
      <c r="BG49" s="340">
        <f ca="1">S1_ShockRevenue!M51</f>
        <v>35203.644975063675</v>
      </c>
      <c r="BH49" s="340">
        <f ca="1">S1_ShockRevenue!N51</f>
        <v>37936.01643594254</v>
      </c>
      <c r="BI49" s="340">
        <f ca="1">S1_ShockRevenue!O51</f>
        <v>44682.624475334873</v>
      </c>
      <c r="BJ49" s="340">
        <f ca="1">S1_ShockRevenue!P51</f>
        <v>53558.730132227196</v>
      </c>
      <c r="BK49" s="340">
        <f ca="1">S1_ShockRevenue!Q51</f>
        <v>60313.159301916807</v>
      </c>
      <c r="BL49" s="340">
        <f ca="1">S1_ShockRevenue!R51</f>
        <v>77127.846141725226</v>
      </c>
      <c r="BM49" s="340">
        <f ca="1">S1_ShockRevenue!S51</f>
        <v>87866.764471979404</v>
      </c>
      <c r="BN49" s="340">
        <f ca="1">S1_ShockRevenue!T51</f>
        <v>97072.667592532525</v>
      </c>
      <c r="BO49" s="340">
        <f ca="1">S1_ShockRevenue!U51</f>
        <v>88461.33471340932</v>
      </c>
      <c r="BQ49" s="331"/>
      <c r="BR49" s="331"/>
      <c r="BS49" s="331"/>
      <c r="BT49" s="331"/>
      <c r="BU49" s="340"/>
      <c r="BV49" s="340">
        <f>S1_ShockExpenditure!L51</f>
        <v>39126.6</v>
      </c>
      <c r="BW49" s="340">
        <f ca="1">S1_ShockExpenditure!M51</f>
        <v>35203.644975063675</v>
      </c>
      <c r="BX49" s="340">
        <f ca="1">S1_ShockExpenditure!N51</f>
        <v>37885.181904247598</v>
      </c>
      <c r="BY49" s="340">
        <f ca="1">S1_ShockExpenditure!O51</f>
        <v>44607.611272387177</v>
      </c>
      <c r="BZ49" s="340">
        <f ca="1">S1_ShockExpenditure!P51</f>
        <v>53466.095003005903</v>
      </c>
      <c r="CA49" s="340">
        <f ca="1">S1_ShockExpenditure!Q51</f>
        <v>60183.722190490545</v>
      </c>
      <c r="CB49" s="340">
        <f ca="1">S1_ShockExpenditure!R51</f>
        <v>76301.607095222716</v>
      </c>
      <c r="CC49" s="340">
        <f ca="1">S1_ShockExpenditure!S51</f>
        <v>87390.053931180853</v>
      </c>
      <c r="CD49" s="340">
        <f ca="1">S1_ShockExpenditure!T51</f>
        <v>96672.694166215108</v>
      </c>
      <c r="CE49" s="340">
        <f ca="1">S1_ShockExpenditure!U51</f>
        <v>87701.670167227305</v>
      </c>
      <c r="CG49" s="331"/>
      <c r="CH49" s="331"/>
      <c r="CI49" s="331"/>
      <c r="CJ49" s="331"/>
      <c r="CK49" s="340"/>
      <c r="CL49" s="340">
        <f>S1_Historical!L51</f>
        <v>39126.6</v>
      </c>
      <c r="CM49" s="340">
        <f ca="1">S1_Historical!M51</f>
        <v>35203.644975063675</v>
      </c>
      <c r="CN49" s="340">
        <f ca="1">S1_Historical!N51</f>
        <v>35232.028887674001</v>
      </c>
      <c r="CO49" s="340">
        <f ca="1">S1_Historical!O51</f>
        <v>30191.313649834818</v>
      </c>
      <c r="CP49" s="340">
        <f ca="1">S1_Historical!P51</f>
        <v>-21495.776160348498</v>
      </c>
      <c r="CQ49" s="340">
        <f ca="1">S1_Historical!Q51</f>
        <v>-365642.4043467642</v>
      </c>
      <c r="CR49" s="340">
        <f ca="1">S1_Historical!R51</f>
        <v>-2494848.3364443765</v>
      </c>
      <c r="CS49" s="340">
        <f ca="1">S1_Historical!S51</f>
        <v>-15426451.854585031</v>
      </c>
      <c r="CT49" s="340">
        <f ca="1">S1_Historical!T51</f>
        <v>-94084149.108803034</v>
      </c>
      <c r="CU49" s="340">
        <f ca="1">S1_Historical!U51</f>
        <v>-572880229.79983222</v>
      </c>
    </row>
    <row r="50" spans="2:99" ht="14.5">
      <c r="B50" s="332"/>
      <c r="C50" s="333" t="s">
        <v>412</v>
      </c>
      <c r="D50" s="333"/>
      <c r="E50" s="334"/>
      <c r="F50" s="334"/>
      <c r="G50" s="334"/>
      <c r="H50" s="334"/>
      <c r="I50" s="342"/>
      <c r="J50" s="341">
        <f>S1_Baseline!L52</f>
        <v>7404.6</v>
      </c>
      <c r="K50" s="341">
        <f ca="1">S1_Baseline!M52</f>
        <v>3907.2999999999997</v>
      </c>
      <c r="L50" s="341">
        <f ca="1">S1_Baseline!N52</f>
        <v>4134.05</v>
      </c>
      <c r="M50" s="341">
        <f ca="1">S1_Baseline!O52</f>
        <v>7446.5</v>
      </c>
      <c r="N50" s="341">
        <f ca="1">S1_Baseline!P52</f>
        <v>12881.999999999998</v>
      </c>
      <c r="O50" s="341">
        <f ca="1">S1_Baseline!Q52</f>
        <v>16750.824688295947</v>
      </c>
      <c r="P50" s="341">
        <f ca="1">S1_Baseline!R52</f>
        <v>18597.291846529835</v>
      </c>
      <c r="Q50" s="341">
        <f ca="1">S1_Baseline!S52</f>
        <v>23647.240399808055</v>
      </c>
      <c r="R50" s="341">
        <f ca="1">S1_Baseline!T52</f>
        <v>26832.6001333805</v>
      </c>
      <c r="S50" s="341">
        <f ca="1">S1_Baseline!U52</f>
        <v>18863.452415365406</v>
      </c>
      <c r="U50" s="334"/>
      <c r="V50" s="334"/>
      <c r="W50" s="334"/>
      <c r="X50" s="334"/>
      <c r="Y50" s="342"/>
      <c r="Z50" s="341">
        <f>S1_ShockExchangeRate!L52</f>
        <v>7404.6</v>
      </c>
      <c r="AA50" s="341">
        <f ca="1">S1_ShockExchangeRate!M52</f>
        <v>3937.62</v>
      </c>
      <c r="AB50" s="341">
        <f ca="1">S1_ShockExchangeRate!N52</f>
        <v>4164.37</v>
      </c>
      <c r="AC50" s="341">
        <f ca="1">S1_ShockExchangeRate!O52</f>
        <v>7476.82</v>
      </c>
      <c r="AD50" s="341">
        <f ca="1">S1_ShockExchangeRate!P52</f>
        <v>12912.319999999998</v>
      </c>
      <c r="AE50" s="341">
        <f ca="1">S1_ShockExchangeRate!Q52</f>
        <v>16781.144688295946</v>
      </c>
      <c r="AF50" s="341">
        <f ca="1">S1_ShockExchangeRate!R52</f>
        <v>23262.2007131965</v>
      </c>
      <c r="AG50" s="341">
        <f ca="1">S1_ShockExchangeRate!S52</f>
        <v>28816.425442474723</v>
      </c>
      <c r="AH50" s="341">
        <f ca="1">S1_ShockExchangeRate!T52</f>
        <v>32471.614112793835</v>
      </c>
      <c r="AI50" s="341">
        <f ca="1">S1_ShockExchangeRate!U52</f>
        <v>25041.970313131813</v>
      </c>
      <c r="AK50" s="334"/>
      <c r="AL50" s="334"/>
      <c r="AM50" s="334"/>
      <c r="AN50" s="334"/>
      <c r="AO50" s="342"/>
      <c r="AP50" s="341">
        <f>S1_ShockInterestRate!L52</f>
        <v>7404.6</v>
      </c>
      <c r="AQ50" s="341">
        <f ca="1">S1_ShockInterestRate!M52</f>
        <v>3907.2999999999997</v>
      </c>
      <c r="AR50" s="341">
        <f ca="1">S1_ShockInterestRate!N52</f>
        <v>4134.05</v>
      </c>
      <c r="AS50" s="341">
        <f ca="1">S1_ShockInterestRate!O52</f>
        <v>7446.5</v>
      </c>
      <c r="AT50" s="341">
        <f ca="1">S1_ShockInterestRate!P52</f>
        <v>12881.999999999998</v>
      </c>
      <c r="AU50" s="341">
        <f ca="1">S1_ShockInterestRate!Q52</f>
        <v>16750.824688295947</v>
      </c>
      <c r="AV50" s="341">
        <f ca="1">S1_ShockInterestRate!R52</f>
        <v>18587.92184652984</v>
      </c>
      <c r="AW50" s="341">
        <f ca="1">S1_ShockInterestRate!S52</f>
        <v>23859.118799808057</v>
      </c>
      <c r="AX50" s="341">
        <f ca="1">S1_ShockInterestRate!T52</f>
        <v>27281.499805380499</v>
      </c>
      <c r="AY50" s="341">
        <f ca="1">S1_ShockInterestRate!U52</f>
        <v>19329.718061125401</v>
      </c>
      <c r="BA50" s="334"/>
      <c r="BB50" s="334"/>
      <c r="BC50" s="334"/>
      <c r="BD50" s="334"/>
      <c r="BE50" s="342"/>
      <c r="BF50" s="341">
        <f>S1_ShockRevenue!L52</f>
        <v>7404.6</v>
      </c>
      <c r="BG50" s="341">
        <f ca="1">S1_ShockRevenue!M52</f>
        <v>3907.2999999999997</v>
      </c>
      <c r="BH50" s="341">
        <f ca="1">S1_ShockRevenue!N52</f>
        <v>4134.05</v>
      </c>
      <c r="BI50" s="341">
        <f ca="1">S1_ShockRevenue!O52</f>
        <v>7446.5</v>
      </c>
      <c r="BJ50" s="341">
        <f ca="1">S1_ShockRevenue!P52</f>
        <v>12881.999999999998</v>
      </c>
      <c r="BK50" s="341">
        <f ca="1">S1_ShockRevenue!Q52</f>
        <v>16750.824688295947</v>
      </c>
      <c r="BL50" s="341">
        <f ca="1">S1_ShockRevenue!R52</f>
        <v>30912.801594319033</v>
      </c>
      <c r="BM50" s="341">
        <f ca="1">S1_ShockRevenue!S52</f>
        <v>37813.383825737576</v>
      </c>
      <c r="BN50" s="341">
        <f ca="1">S1_ShockRevenue!T52</f>
        <v>43394.212377820782</v>
      </c>
      <c r="BO50" s="341">
        <f ca="1">S1_ShockRevenue!U52</f>
        <v>38228.156017420755</v>
      </c>
      <c r="BQ50" s="334"/>
      <c r="BR50" s="334"/>
      <c r="BS50" s="334"/>
      <c r="BT50" s="334"/>
      <c r="BU50" s="342"/>
      <c r="BV50" s="341">
        <f>S1_ShockExpenditure!L52</f>
        <v>7404.6</v>
      </c>
      <c r="BW50" s="341">
        <f ca="1">S1_ShockExpenditure!M52</f>
        <v>3907.2999999999997</v>
      </c>
      <c r="BX50" s="341">
        <f ca="1">S1_ShockExpenditure!N52</f>
        <v>4134.05</v>
      </c>
      <c r="BY50" s="341">
        <f ca="1">S1_ShockExpenditure!O52</f>
        <v>7446.5</v>
      </c>
      <c r="BZ50" s="341">
        <f ca="1">S1_ShockExpenditure!P52</f>
        <v>12881.999999999998</v>
      </c>
      <c r="CA50" s="341">
        <f ca="1">S1_ShockExpenditure!Q52</f>
        <v>16750.824688295947</v>
      </c>
      <c r="CB50" s="341">
        <f ca="1">S1_ShockExpenditure!R52</f>
        <v>30277.369948132306</v>
      </c>
      <c r="CC50" s="341">
        <f ca="1">S1_ShockExpenditure!S52</f>
        <v>37511.150435078176</v>
      </c>
      <c r="CD50" s="341">
        <f ca="1">S1_ShockExpenditure!T52</f>
        <v>43173.938299400754</v>
      </c>
      <c r="CE50" s="341">
        <f ca="1">S1_ShockExpenditure!U52</f>
        <v>37768.131239858587</v>
      </c>
      <c r="CG50" s="334"/>
      <c r="CH50" s="334"/>
      <c r="CI50" s="334"/>
      <c r="CJ50" s="334"/>
      <c r="CK50" s="342"/>
      <c r="CL50" s="341">
        <f>S1_Historical!L52</f>
        <v>7404.6</v>
      </c>
      <c r="CM50" s="341">
        <f ca="1">S1_Historical!M52</f>
        <v>3907.2999999999997</v>
      </c>
      <c r="CN50" s="341">
        <f ca="1">S1_Historical!N52</f>
        <v>4134.05</v>
      </c>
      <c r="CO50" s="341">
        <f ca="1">S1_Historical!O52</f>
        <v>7446.5</v>
      </c>
      <c r="CP50" s="341">
        <f ca="1">S1_Historical!P52</f>
        <v>12881.999999999998</v>
      </c>
      <c r="CQ50" s="341">
        <f ca="1">S1_Historical!Q52</f>
        <v>16750.824688295947</v>
      </c>
      <c r="CR50" s="341">
        <f ca="1">S1_Historical!R52</f>
        <v>-2887.0427590376121</v>
      </c>
      <c r="CS50" s="341">
        <f ca="1">S1_Historical!S52</f>
        <v>-109528.15713965642</v>
      </c>
      <c r="CT50" s="341">
        <f ca="1">S1_Historical!T52</f>
        <v>-713645.73096062464</v>
      </c>
      <c r="CU50" s="341">
        <f ca="1">S1_Historical!U52</f>
        <v>-4348035.0609338954</v>
      </c>
    </row>
    <row r="51" spans="2:99" ht="14.5">
      <c r="B51" s="332"/>
      <c r="C51" s="333" t="s">
        <v>273</v>
      </c>
      <c r="D51" s="333"/>
      <c r="E51" s="335"/>
      <c r="F51" s="335"/>
      <c r="G51" s="335"/>
      <c r="H51" s="335"/>
      <c r="I51" s="343"/>
      <c r="J51" s="341">
        <f>S1_Baseline!L53</f>
        <v>31722</v>
      </c>
      <c r="K51" s="341">
        <f>S1_Baseline!M53</f>
        <v>31296.344975063676</v>
      </c>
      <c r="L51" s="341">
        <f ca="1">S1_Baseline!N53</f>
        <v>32816.725656119394</v>
      </c>
      <c r="M51" s="341">
        <f ca="1">S1_Baseline!O53</f>
        <v>35117.592221437371</v>
      </c>
      <c r="N51" s="341">
        <f ca="1">S1_Baseline!P53</f>
        <v>37233.268898774477</v>
      </c>
      <c r="O51" s="341">
        <f ca="1">S1_Baseline!Q53</f>
        <v>38569.697092003713</v>
      </c>
      <c r="P51" s="341">
        <f ca="1">S1_Baseline!R53</f>
        <v>39417.387259609997</v>
      </c>
      <c r="Q51" s="341">
        <f ca="1">S1_Baseline!S53</f>
        <v>41267.79832906415</v>
      </c>
      <c r="R51" s="341">
        <f ca="1">S1_Baseline!T53</f>
        <v>42599.466604585119</v>
      </c>
      <c r="S51" s="341">
        <f ca="1">S1_Baseline!U53</f>
        <v>36433.981937378514</v>
      </c>
      <c r="U51" s="335"/>
      <c r="V51" s="335"/>
      <c r="W51" s="335"/>
      <c r="X51" s="335"/>
      <c r="Y51" s="343"/>
      <c r="Z51" s="341">
        <f>S1_ShockExchangeRate!L53</f>
        <v>31722</v>
      </c>
      <c r="AA51" s="341">
        <f>S1_ShockExchangeRate!M53</f>
        <v>36625.767175063673</v>
      </c>
      <c r="AB51" s="341">
        <f ca="1">S1_ShockExchangeRate!N53</f>
        <v>38438.184032119396</v>
      </c>
      <c r="AC51" s="341">
        <f ca="1">S1_ShockExchangeRate!O53</f>
        <v>41032.012867517376</v>
      </c>
      <c r="AD51" s="341">
        <f ca="1">S1_ShockExchangeRate!P53</f>
        <v>43457.266796540884</v>
      </c>
      <c r="AE51" s="341">
        <f ca="1">S1_ShockExchangeRate!Q53</f>
        <v>45120.913221591429</v>
      </c>
      <c r="AF51" s="341">
        <f ca="1">S1_ShockExchangeRate!R53</f>
        <v>46321.392679564728</v>
      </c>
      <c r="AG51" s="341">
        <f ca="1">S1_ShockExchangeRate!S53</f>
        <v>48560.067715948593</v>
      </c>
      <c r="AH51" s="341">
        <f ca="1">S1_ShockExchangeRate!T53</f>
        <v>50255.499675753657</v>
      </c>
      <c r="AI51" s="341">
        <f ca="1">S1_ShockExchangeRate!U53</f>
        <v>43617.521720907193</v>
      </c>
      <c r="AK51" s="335"/>
      <c r="AL51" s="335"/>
      <c r="AM51" s="335"/>
      <c r="AN51" s="335"/>
      <c r="AO51" s="343"/>
      <c r="AP51" s="341">
        <f>S1_ShockInterestRate!L53</f>
        <v>31722</v>
      </c>
      <c r="AQ51" s="341">
        <f>S1_ShockInterestRate!M53</f>
        <v>31286.974975063677</v>
      </c>
      <c r="AR51" s="341">
        <f ca="1">S1_ShockInterestRate!N53</f>
        <v>33028.604056119395</v>
      </c>
      <c r="AS51" s="341">
        <f ca="1">S1_ShockInterestRate!O53</f>
        <v>35566.491893437371</v>
      </c>
      <c r="AT51" s="341">
        <f ca="1">S1_ShockInterestRate!P53</f>
        <v>37699.534544534479</v>
      </c>
      <c r="AU51" s="341">
        <f ca="1">S1_ShockInterestRate!Q53</f>
        <v>38895.109989424513</v>
      </c>
      <c r="AV51" s="341">
        <f ca="1">S1_ShockInterestRate!R53</f>
        <v>39480.740188824457</v>
      </c>
      <c r="AW51" s="341">
        <f ca="1">S1_ShockInterestRate!S53</f>
        <v>40985.938492615773</v>
      </c>
      <c r="AX51" s="341">
        <f ca="1">S1_ShockInterestRate!T53</f>
        <v>41575.574981220867</v>
      </c>
      <c r="AY51" s="341">
        <f ca="1">S1_ShockInterestRate!U53</f>
        <v>33848.484984145121</v>
      </c>
      <c r="BA51" s="335"/>
      <c r="BB51" s="335"/>
      <c r="BC51" s="335"/>
      <c r="BD51" s="335"/>
      <c r="BE51" s="343"/>
      <c r="BF51" s="341">
        <f>S1_ShockRevenue!L53</f>
        <v>31722</v>
      </c>
      <c r="BG51" s="341">
        <f>S1_ShockRevenue!M53</f>
        <v>31296.344975063676</v>
      </c>
      <c r="BH51" s="341">
        <f ca="1">S1_ShockRevenue!N53</f>
        <v>33801.966435942537</v>
      </c>
      <c r="BI51" s="341">
        <f ca="1">S1_ShockRevenue!O53</f>
        <v>37236.124475334873</v>
      </c>
      <c r="BJ51" s="341">
        <f ca="1">S1_ShockRevenue!P53</f>
        <v>40676.730132227196</v>
      </c>
      <c r="BK51" s="341">
        <f ca="1">S1_ShockRevenue!Q53</f>
        <v>43562.334613620864</v>
      </c>
      <c r="BL51" s="341">
        <f ca="1">S1_ShockRevenue!R53</f>
        <v>46215.044547406185</v>
      </c>
      <c r="BM51" s="341">
        <f ca="1">S1_ShockRevenue!S53</f>
        <v>50053.380646241829</v>
      </c>
      <c r="BN51" s="341">
        <f ca="1">S1_ShockRevenue!T53</f>
        <v>53678.455214711736</v>
      </c>
      <c r="BO51" s="341">
        <f ca="1">S1_ShockRevenue!U53</f>
        <v>50233.178695988565</v>
      </c>
      <c r="BQ51" s="335"/>
      <c r="BR51" s="335"/>
      <c r="BS51" s="335"/>
      <c r="BT51" s="335"/>
      <c r="BU51" s="343"/>
      <c r="BV51" s="341">
        <f>S1_ShockExpenditure!L53</f>
        <v>31722</v>
      </c>
      <c r="BW51" s="341">
        <f>S1_ShockExpenditure!M53</f>
        <v>31296.344975063676</v>
      </c>
      <c r="BX51" s="341">
        <f ca="1">S1_ShockExpenditure!N53</f>
        <v>33751.131904247595</v>
      </c>
      <c r="BY51" s="341">
        <f ca="1">S1_ShockExpenditure!O53</f>
        <v>37161.111272387177</v>
      </c>
      <c r="BZ51" s="341">
        <f ca="1">S1_ShockExpenditure!P53</f>
        <v>40584.095003005903</v>
      </c>
      <c r="CA51" s="341">
        <f ca="1">S1_ShockExpenditure!Q53</f>
        <v>43432.897502194595</v>
      </c>
      <c r="CB51" s="341">
        <f ca="1">S1_ShockExpenditure!R53</f>
        <v>46024.237147090418</v>
      </c>
      <c r="CC51" s="341">
        <f ca="1">S1_ShockExpenditure!S53</f>
        <v>49878.903496102677</v>
      </c>
      <c r="CD51" s="341">
        <f ca="1">S1_ShockExpenditure!T53</f>
        <v>53498.755866814361</v>
      </c>
      <c r="CE51" s="341">
        <f ca="1">S1_ShockExpenditure!U53</f>
        <v>49933.538927368718</v>
      </c>
      <c r="CG51" s="335"/>
      <c r="CH51" s="335"/>
      <c r="CI51" s="335"/>
      <c r="CJ51" s="335"/>
      <c r="CK51" s="343"/>
      <c r="CL51" s="341">
        <f>S1_Historical!L53</f>
        <v>31722</v>
      </c>
      <c r="CM51" s="341">
        <f>S1_Historical!M53</f>
        <v>31296.344975063676</v>
      </c>
      <c r="CN51" s="341">
        <f ca="1">S1_Historical!N53</f>
        <v>31097.978887674002</v>
      </c>
      <c r="CO51" s="341">
        <f ca="1">S1_Historical!O53</f>
        <v>22744.813649834818</v>
      </c>
      <c r="CP51" s="341">
        <f ca="1">S1_Historical!P53</f>
        <v>-34377.776160348498</v>
      </c>
      <c r="CQ51" s="341">
        <f ca="1">S1_Historical!Q53</f>
        <v>-382393.22903506015</v>
      </c>
      <c r="CR51" s="341">
        <f ca="1">S1_Historical!R53</f>
        <v>-2491961.2936853389</v>
      </c>
      <c r="CS51" s="341">
        <f ca="1">S1_Historical!S53</f>
        <v>-15316923.697445374</v>
      </c>
      <c r="CT51" s="341">
        <f ca="1">S1_Historical!T53</f>
        <v>-93370503.377842411</v>
      </c>
      <c r="CU51" s="341">
        <f ca="1">S1_Historical!U53</f>
        <v>-568532194.73889828</v>
      </c>
    </row>
    <row r="52" spans="2:99" ht="14.5">
      <c r="B52" s="332"/>
      <c r="C52" s="330" t="s">
        <v>413</v>
      </c>
      <c r="D52" s="330"/>
      <c r="E52" s="335"/>
      <c r="F52" s="335"/>
      <c r="G52" s="335"/>
      <c r="H52" s="335"/>
      <c r="I52" s="343"/>
      <c r="J52" s="341">
        <f>S1_Baseline!L54</f>
        <v>-29316.924439999999</v>
      </c>
      <c r="K52" s="341">
        <f>S1_Baseline!M54</f>
        <v>-179.31999999999971</v>
      </c>
      <c r="L52" s="341">
        <f>S1_Baseline!N54</f>
        <v>3019.2700000000004</v>
      </c>
      <c r="M52" s="341">
        <f>S1_Baseline!O54</f>
        <v>188.94999999999709</v>
      </c>
      <c r="N52" s="341">
        <f>S1_Baseline!P54</f>
        <v>-989.61999999999898</v>
      </c>
      <c r="O52" s="341">
        <f>S1_Baseline!Q54</f>
        <v>-1994.7799999999988</v>
      </c>
      <c r="P52" s="341">
        <f>S1_Baseline!R54</f>
        <v>-22.25</v>
      </c>
      <c r="Q52" s="341">
        <f>S1_Baseline!S54</f>
        <v>1908.8499999999985</v>
      </c>
      <c r="R52" s="341">
        <f>S1_Baseline!T54</f>
        <v>-954.41999999999825</v>
      </c>
      <c r="S52" s="341">
        <f>S1_Baseline!U54</f>
        <v>-954.43000000000029</v>
      </c>
      <c r="U52" s="335"/>
      <c r="V52" s="335"/>
      <c r="W52" s="335"/>
      <c r="X52" s="335"/>
      <c r="Y52" s="343"/>
      <c r="Z52" s="341">
        <f>S1_ShockExchangeRate!L54</f>
        <v>-29316.924439999999</v>
      </c>
      <c r="AA52" s="341">
        <f>S1_ShockExchangeRate!M54</f>
        <v>-179.31999999999971</v>
      </c>
      <c r="AB52" s="341">
        <f>S1_ShockExchangeRate!N54</f>
        <v>3019.2700000000004</v>
      </c>
      <c r="AC52" s="341">
        <f>S1_ShockExchangeRate!O54</f>
        <v>188.94999999999709</v>
      </c>
      <c r="AD52" s="341">
        <f>S1_ShockExchangeRate!P54</f>
        <v>-989.61999999999898</v>
      </c>
      <c r="AE52" s="341">
        <f>S1_ShockExchangeRate!Q54</f>
        <v>-1994.7799999999988</v>
      </c>
      <c r="AF52" s="341">
        <f>S1_ShockExchangeRate!R54</f>
        <v>-22.25</v>
      </c>
      <c r="AG52" s="341">
        <f>S1_ShockExchangeRate!S54</f>
        <v>1908.8499999999985</v>
      </c>
      <c r="AH52" s="341">
        <f>S1_ShockExchangeRate!T54</f>
        <v>-954.41999999999825</v>
      </c>
      <c r="AI52" s="341">
        <f>S1_ShockExchangeRate!U54</f>
        <v>-954.43000000000029</v>
      </c>
      <c r="AK52" s="335"/>
      <c r="AL52" s="335"/>
      <c r="AM52" s="335"/>
      <c r="AN52" s="335"/>
      <c r="AO52" s="343"/>
      <c r="AP52" s="341">
        <f>S1_ShockInterestRate!L54</f>
        <v>-29316.924439999999</v>
      </c>
      <c r="AQ52" s="341">
        <f>S1_ShockInterestRate!M54</f>
        <v>-179.31999999999971</v>
      </c>
      <c r="AR52" s="341">
        <f>S1_ShockInterestRate!N54</f>
        <v>3019.2700000000004</v>
      </c>
      <c r="AS52" s="341">
        <f>S1_ShockInterestRate!O54</f>
        <v>188.94999999999709</v>
      </c>
      <c r="AT52" s="341">
        <f>S1_ShockInterestRate!P54</f>
        <v>-989.61999999999898</v>
      </c>
      <c r="AU52" s="341">
        <f>S1_ShockInterestRate!Q54</f>
        <v>-1994.7799999999988</v>
      </c>
      <c r="AV52" s="341">
        <f>S1_ShockInterestRate!R54</f>
        <v>-22.25</v>
      </c>
      <c r="AW52" s="341">
        <f>S1_ShockInterestRate!S54</f>
        <v>1908.8499999999985</v>
      </c>
      <c r="AX52" s="341">
        <f>S1_ShockInterestRate!T54</f>
        <v>-954.41999999999825</v>
      </c>
      <c r="AY52" s="341">
        <f>S1_ShockInterestRate!U54</f>
        <v>-954.43000000000029</v>
      </c>
      <c r="BA52" s="335"/>
      <c r="BB52" s="335"/>
      <c r="BC52" s="335"/>
      <c r="BD52" s="335"/>
      <c r="BE52" s="343"/>
      <c r="BF52" s="341">
        <f>S1_ShockRevenue!L54</f>
        <v>-29316.924439999999</v>
      </c>
      <c r="BG52" s="341">
        <f>S1_ShockRevenue!M54</f>
        <v>-179.31999999999971</v>
      </c>
      <c r="BH52" s="341">
        <f>S1_ShockRevenue!N54</f>
        <v>3019.2700000000004</v>
      </c>
      <c r="BI52" s="341">
        <f>S1_ShockRevenue!O54</f>
        <v>188.94999999999709</v>
      </c>
      <c r="BJ52" s="341">
        <f>S1_ShockRevenue!P54</f>
        <v>-989.61999999999898</v>
      </c>
      <c r="BK52" s="341">
        <f>S1_ShockRevenue!Q54</f>
        <v>-1994.7799999999988</v>
      </c>
      <c r="BL52" s="341">
        <f>S1_ShockRevenue!R54</f>
        <v>-22.25</v>
      </c>
      <c r="BM52" s="341">
        <f>S1_ShockRevenue!S54</f>
        <v>1908.8499999999985</v>
      </c>
      <c r="BN52" s="341">
        <f>S1_ShockRevenue!T54</f>
        <v>-954.41999999999825</v>
      </c>
      <c r="BO52" s="341">
        <f>S1_ShockRevenue!U54</f>
        <v>-954.43000000000029</v>
      </c>
      <c r="BQ52" s="335"/>
      <c r="BR52" s="335"/>
      <c r="BS52" s="335"/>
      <c r="BT52" s="335"/>
      <c r="BU52" s="343"/>
      <c r="BV52" s="341">
        <f>S1_ShockExpenditure!L54</f>
        <v>-29316.924439999999</v>
      </c>
      <c r="BW52" s="341">
        <f>S1_ShockExpenditure!M54</f>
        <v>-179.31999999999971</v>
      </c>
      <c r="BX52" s="341">
        <f>S1_ShockExpenditure!N54</f>
        <v>3019.2700000000004</v>
      </c>
      <c r="BY52" s="341">
        <f>S1_ShockExpenditure!O54</f>
        <v>188.94999999999709</v>
      </c>
      <c r="BZ52" s="341">
        <f>S1_ShockExpenditure!P54</f>
        <v>-989.61999999999898</v>
      </c>
      <c r="CA52" s="341">
        <f>S1_ShockExpenditure!Q54</f>
        <v>-1994.7799999999988</v>
      </c>
      <c r="CB52" s="341">
        <f>S1_ShockExpenditure!R54</f>
        <v>-22.25</v>
      </c>
      <c r="CC52" s="341">
        <f>S1_ShockExpenditure!S54</f>
        <v>1908.8499999999985</v>
      </c>
      <c r="CD52" s="341">
        <f>S1_ShockExpenditure!T54</f>
        <v>-954.41999999999825</v>
      </c>
      <c r="CE52" s="341">
        <f>S1_ShockExpenditure!U54</f>
        <v>-954.43000000000029</v>
      </c>
      <c r="CG52" s="335"/>
      <c r="CH52" s="335"/>
      <c r="CI52" s="335"/>
      <c r="CJ52" s="335"/>
      <c r="CK52" s="343"/>
      <c r="CL52" s="341">
        <f>S1_Historical!L54</f>
        <v>-29316.924439999999</v>
      </c>
      <c r="CM52" s="341">
        <f>S1_Historical!M54</f>
        <v>-179.31999999999971</v>
      </c>
      <c r="CN52" s="341">
        <f>S1_Historical!N54</f>
        <v>3019.2700000000004</v>
      </c>
      <c r="CO52" s="341">
        <f>S1_Historical!O54</f>
        <v>188.94999999999709</v>
      </c>
      <c r="CP52" s="341">
        <f>S1_Historical!P54</f>
        <v>-989.61999999999898</v>
      </c>
      <c r="CQ52" s="341">
        <f>S1_Historical!Q54</f>
        <v>-1994.7799999999988</v>
      </c>
      <c r="CR52" s="341">
        <f>S1_Historical!R54</f>
        <v>-22.25</v>
      </c>
      <c r="CS52" s="341">
        <f>S1_Historical!S54</f>
        <v>1908.8499999999985</v>
      </c>
      <c r="CT52" s="341">
        <f>S1_Historical!T54</f>
        <v>-954.41999999999825</v>
      </c>
      <c r="CU52" s="341">
        <f>S1_Historical!U54</f>
        <v>-954.43000000000029</v>
      </c>
    </row>
    <row r="53" spans="2:99" ht="14.5">
      <c r="B53" s="329"/>
      <c r="C53" s="336" t="s">
        <v>414</v>
      </c>
      <c r="D53" s="336"/>
      <c r="E53" s="337"/>
      <c r="F53" s="337"/>
      <c r="G53" s="337"/>
      <c r="H53" s="337"/>
      <c r="I53" s="344"/>
      <c r="J53" s="345">
        <f>S1_Baseline!L55</f>
        <v>6927.5746882959465</v>
      </c>
      <c r="K53" s="345">
        <f ca="1">S1_Baseline!M55</f>
        <v>28670.008513196502</v>
      </c>
      <c r="L53" s="345">
        <f ca="1">S1_Baseline!N55</f>
        <v>37456.057066474721</v>
      </c>
      <c r="M53" s="345">
        <f ca="1">S1_Baseline!O55</f>
        <v>41300.433466713832</v>
      </c>
      <c r="N53" s="345">
        <f ca="1">S1_Baseline!P55</f>
        <v>45451.752415365409</v>
      </c>
      <c r="O53" s="345">
        <f ca="1">S1_Baseline!Q55</f>
        <v>46948.826783374476</v>
      </c>
      <c r="P53" s="345">
        <f ca="1">S1_Baseline!R55</f>
        <v>61941.784381373429</v>
      </c>
      <c r="Q53" s="345">
        <f ca="1">S1_Baseline!S55</f>
        <v>67915.885510486842</v>
      </c>
      <c r="R53" s="345">
        <f ca="1">S1_Baseline!T55</f>
        <v>55282.087626631212</v>
      </c>
      <c r="S53" s="345">
        <f ca="1">S1_Baseline!U55</f>
        <v>62700.333632623697</v>
      </c>
      <c r="U53" s="337"/>
      <c r="V53" s="337"/>
      <c r="W53" s="337"/>
      <c r="X53" s="337"/>
      <c r="Y53" s="344"/>
      <c r="Z53" s="345">
        <f>S1_ShockExchangeRate!L55</f>
        <v>6927.5746882959465</v>
      </c>
      <c r="AA53" s="345">
        <f ca="1">S1_ShockExchangeRate!M55</f>
        <v>34029.750713196503</v>
      </c>
      <c r="AB53" s="345">
        <f ca="1">S1_ShockExchangeRate!N55</f>
        <v>43107.835442474723</v>
      </c>
      <c r="AC53" s="345">
        <f ca="1">S1_ShockExchangeRate!O55</f>
        <v>47245.174112793837</v>
      </c>
      <c r="AD53" s="345">
        <f ca="1">S1_ShockExchangeRate!P55</f>
        <v>51706.070313131815</v>
      </c>
      <c r="AE53" s="345">
        <f ca="1">S1_ShockExchangeRate!Q55</f>
        <v>53530.362912962184</v>
      </c>
      <c r="AF53" s="345">
        <f ca="1">S1_ShockExchangeRate!R55</f>
        <v>73510.698667994817</v>
      </c>
      <c r="AG53" s="345">
        <f ca="1">S1_ShockExchangeRate!S55</f>
        <v>80377.339940037957</v>
      </c>
      <c r="AH53" s="345">
        <f ca="1">S1_ShockExchangeRate!T55</f>
        <v>68577.134677213078</v>
      </c>
      <c r="AI53" s="345">
        <f ca="1">S1_ShockExchangeRate!U55</f>
        <v>76062.391313918779</v>
      </c>
      <c r="AK53" s="337"/>
      <c r="AL53" s="337"/>
      <c r="AM53" s="337"/>
      <c r="AN53" s="337"/>
      <c r="AO53" s="344"/>
      <c r="AP53" s="345">
        <f>S1_ShockInterestRate!L55</f>
        <v>6927.5746882959465</v>
      </c>
      <c r="AQ53" s="345">
        <f ca="1">S1_ShockInterestRate!M55</f>
        <v>28660.638513196507</v>
      </c>
      <c r="AR53" s="345">
        <f ca="1">S1_ShockInterestRate!N55</f>
        <v>37667.935466474722</v>
      </c>
      <c r="AS53" s="345">
        <f ca="1">S1_ShockInterestRate!O55</f>
        <v>41749.333138713831</v>
      </c>
      <c r="AT53" s="345">
        <f ca="1">S1_ShockInterestRate!P55</f>
        <v>45918.018061125404</v>
      </c>
      <c r="AU53" s="345">
        <f ca="1">S1_ShockInterestRate!Q55</f>
        <v>47274.239680795275</v>
      </c>
      <c r="AV53" s="345">
        <f ca="1">S1_ShockInterestRate!R55</f>
        <v>61995.767310587893</v>
      </c>
      <c r="AW53" s="345">
        <f ca="1">S1_ShockInterestRate!S55</f>
        <v>67845.904074038466</v>
      </c>
      <c r="AX53" s="345">
        <f ca="1">S1_ShockInterestRate!T55</f>
        <v>54707.095675266959</v>
      </c>
      <c r="AY53" s="345">
        <f ca="1">S1_ShockInterestRate!U55</f>
        <v>60581.102325150299</v>
      </c>
      <c r="BA53" s="337"/>
      <c r="BB53" s="337"/>
      <c r="BC53" s="337"/>
      <c r="BD53" s="337"/>
      <c r="BE53" s="344"/>
      <c r="BF53" s="345">
        <f>S1_ShockRevenue!L55</f>
        <v>6927.5746882959465</v>
      </c>
      <c r="BG53" s="345">
        <f ca="1">S1_ShockRevenue!M55</f>
        <v>40985.5182609857</v>
      </c>
      <c r="BH53" s="345">
        <f ca="1">S1_ShockRevenue!N55</f>
        <v>51622.200492404241</v>
      </c>
      <c r="BI53" s="345">
        <f ca="1">S1_ShockRevenue!O55</f>
        <v>57862.045711154118</v>
      </c>
      <c r="BJ53" s="345">
        <f ca="1">S1_ShockRevenue!P55</f>
        <v>64816.456017420758</v>
      </c>
      <c r="BK53" s="345">
        <f ca="1">S1_ShockRevenue!Q55</f>
        <v>69511.573860612494</v>
      </c>
      <c r="BL53" s="345">
        <f ca="1">S1_ShockRevenue!R55</f>
        <v>99106.356996431248</v>
      </c>
      <c r="BM53" s="345">
        <f ca="1">S1_ShockRevenue!S55</f>
        <v>110749.607598278</v>
      </c>
      <c r="BN53" s="345">
        <f ca="1">S1_ShockRevenue!T55</f>
        <v>105846.30172711438</v>
      </c>
      <c r="BO53" s="345">
        <f ca="1">S1_ShockRevenue!U55</f>
        <v>118245.41106530104</v>
      </c>
      <c r="BQ53" s="337"/>
      <c r="BR53" s="337"/>
      <c r="BS53" s="337"/>
      <c r="BT53" s="337"/>
      <c r="BU53" s="344"/>
      <c r="BV53" s="345">
        <f>S1_ShockExpenditure!L55</f>
        <v>6927.5746882959465</v>
      </c>
      <c r="BW53" s="345">
        <f ca="1">S1_ShockExpenditure!M55</f>
        <v>40350.086614798973</v>
      </c>
      <c r="BX53" s="345">
        <f ca="1">S1_ShockExpenditure!N55</f>
        <v>51319.967101744842</v>
      </c>
      <c r="BY53" s="345">
        <f ca="1">S1_ShockExpenditure!O55</f>
        <v>57641.77163273409</v>
      </c>
      <c r="BZ53" s="345">
        <f ca="1">S1_ShockExpenditure!P55</f>
        <v>64356.43123985859</v>
      </c>
      <c r="CA53" s="345">
        <f ca="1">S1_ShockExpenditure!Q55</f>
        <v>68744.445249493758</v>
      </c>
      <c r="CB53" s="345">
        <f ca="1">S1_ShockExpenditure!R55</f>
        <v>98675.053477452195</v>
      </c>
      <c r="CC53" s="345">
        <f ca="1">S1_ShockExpenditure!S55</f>
        <v>110382.09673564095</v>
      </c>
      <c r="CD53" s="345">
        <f ca="1">S1_ShockExpenditure!T55</f>
        <v>104126.77238966354</v>
      </c>
      <c r="CE53" s="345">
        <f ca="1">S1_ShockExpenditure!U55</f>
        <v>118321.47944710709</v>
      </c>
      <c r="CG53" s="337"/>
      <c r="CH53" s="337"/>
      <c r="CI53" s="337"/>
      <c r="CJ53" s="337"/>
      <c r="CK53" s="344"/>
      <c r="CL53" s="345">
        <f>S1_Historical!L55</f>
        <v>6927.5746882959465</v>
      </c>
      <c r="CM53" s="345">
        <f ca="1">S1_Historical!M55</f>
        <v>7185.6739076290542</v>
      </c>
      <c r="CN53" s="345">
        <f ca="1">S1_Historical!N55</f>
        <v>-95719.340472989759</v>
      </c>
      <c r="CO53" s="345">
        <f ca="1">S1_Historical!O55</f>
        <v>-699177.89762729139</v>
      </c>
      <c r="CP53" s="345">
        <f ca="1">S1_Historical!P55</f>
        <v>-4321446.7609338956</v>
      </c>
      <c r="CQ53" s="345">
        <f ca="1">S1_Historical!Q55</f>
        <v>-26333248.108440191</v>
      </c>
      <c r="CR53" s="345">
        <f ca="1">S1_Historical!R55</f>
        <v>-160294702.73559281</v>
      </c>
      <c r="CS53" s="345">
        <f ca="1">S1_Historical!S55</f>
        <v>-975751651.37043571</v>
      </c>
      <c r="CT53" s="345">
        <f ca="1">S1_Historical!T55</f>
        <v>-5940129269.6983242</v>
      </c>
      <c r="CU53" s="345">
        <f ca="1">S1_Historical!U55</f>
        <v>-36163230200.289307</v>
      </c>
    </row>
    <row r="54" spans="2:99" ht="14.5">
      <c r="B54" s="332"/>
      <c r="C54" s="330" t="s">
        <v>415</v>
      </c>
      <c r="D54" s="330"/>
      <c r="E54" s="334"/>
      <c r="F54" s="334"/>
      <c r="G54" s="334"/>
      <c r="H54" s="334"/>
      <c r="I54" s="342"/>
      <c r="J54" s="341">
        <f>S1_Baseline!L56</f>
        <v>0</v>
      </c>
      <c r="K54" s="341">
        <f>S1_Baseline!M56</f>
        <v>0</v>
      </c>
      <c r="L54" s="341">
        <f>S1_Baseline!N56</f>
        <v>0</v>
      </c>
      <c r="M54" s="341">
        <f>S1_Baseline!O56</f>
        <v>0</v>
      </c>
      <c r="N54" s="341">
        <f>S1_Baseline!P56</f>
        <v>0</v>
      </c>
      <c r="O54" s="341">
        <f>S1_Baseline!Q56</f>
        <v>0</v>
      </c>
      <c r="P54" s="341">
        <f>S1_Baseline!R56</f>
        <v>0</v>
      </c>
      <c r="Q54" s="341">
        <f>S1_Baseline!S56</f>
        <v>0</v>
      </c>
      <c r="R54" s="341">
        <f>S1_Baseline!T56</f>
        <v>0</v>
      </c>
      <c r="S54" s="341">
        <f>S1_Baseline!U56</f>
        <v>0</v>
      </c>
      <c r="U54" s="334"/>
      <c r="V54" s="334"/>
      <c r="W54" s="334"/>
      <c r="X54" s="334"/>
      <c r="Y54" s="342"/>
      <c r="Z54" s="341">
        <f>S1_ShockExchangeRate!L56</f>
        <v>0</v>
      </c>
      <c r="AA54" s="341">
        <f>S1_ShockExchangeRate!M56</f>
        <v>0</v>
      </c>
      <c r="AB54" s="341">
        <f>S1_ShockExchangeRate!N56</f>
        <v>0</v>
      </c>
      <c r="AC54" s="341">
        <f>S1_ShockExchangeRate!O56</f>
        <v>0</v>
      </c>
      <c r="AD54" s="341">
        <f>S1_ShockExchangeRate!P56</f>
        <v>0</v>
      </c>
      <c r="AE54" s="341">
        <f>S1_ShockExchangeRate!Q56</f>
        <v>0</v>
      </c>
      <c r="AF54" s="341">
        <f>S1_ShockExchangeRate!R56</f>
        <v>0</v>
      </c>
      <c r="AG54" s="341">
        <f>S1_ShockExchangeRate!S56</f>
        <v>0</v>
      </c>
      <c r="AH54" s="341">
        <f>S1_ShockExchangeRate!T56</f>
        <v>0</v>
      </c>
      <c r="AI54" s="341">
        <f>S1_ShockExchangeRate!U56</f>
        <v>0</v>
      </c>
      <c r="AK54" s="334"/>
      <c r="AL54" s="334"/>
      <c r="AM54" s="334"/>
      <c r="AN54" s="334"/>
      <c r="AO54" s="342"/>
      <c r="AP54" s="341">
        <f>S1_ShockInterestRate!L56</f>
        <v>0</v>
      </c>
      <c r="AQ54" s="341">
        <f>S1_ShockInterestRate!M56</f>
        <v>0</v>
      </c>
      <c r="AR54" s="341">
        <f>S1_ShockInterestRate!N56</f>
        <v>0</v>
      </c>
      <c r="AS54" s="341">
        <f>S1_ShockInterestRate!O56</f>
        <v>0</v>
      </c>
      <c r="AT54" s="341">
        <f>S1_ShockInterestRate!P56</f>
        <v>0</v>
      </c>
      <c r="AU54" s="341">
        <f>S1_ShockInterestRate!Q56</f>
        <v>0</v>
      </c>
      <c r="AV54" s="341">
        <f>S1_ShockInterestRate!R56</f>
        <v>0</v>
      </c>
      <c r="AW54" s="341">
        <f>S1_ShockInterestRate!S56</f>
        <v>0</v>
      </c>
      <c r="AX54" s="341">
        <f>S1_ShockInterestRate!T56</f>
        <v>0</v>
      </c>
      <c r="AY54" s="341">
        <f>S1_ShockInterestRate!U56</f>
        <v>0</v>
      </c>
      <c r="BA54" s="334"/>
      <c r="BB54" s="334"/>
      <c r="BC54" s="334"/>
      <c r="BD54" s="334"/>
      <c r="BE54" s="342"/>
      <c r="BF54" s="341">
        <f>S1_ShockRevenue!L56</f>
        <v>0</v>
      </c>
      <c r="BG54" s="341">
        <f>S1_ShockRevenue!M56</f>
        <v>0</v>
      </c>
      <c r="BH54" s="341">
        <f>S1_ShockRevenue!N56</f>
        <v>0</v>
      </c>
      <c r="BI54" s="341">
        <f>S1_ShockRevenue!O56</f>
        <v>0</v>
      </c>
      <c r="BJ54" s="341">
        <f>S1_ShockRevenue!P56</f>
        <v>0</v>
      </c>
      <c r="BK54" s="341">
        <f>S1_ShockRevenue!Q56</f>
        <v>0</v>
      </c>
      <c r="BL54" s="341">
        <f>S1_ShockRevenue!R56</f>
        <v>0</v>
      </c>
      <c r="BM54" s="341">
        <f>S1_ShockRevenue!S56</f>
        <v>0</v>
      </c>
      <c r="BN54" s="341">
        <f>S1_ShockRevenue!T56</f>
        <v>0</v>
      </c>
      <c r="BO54" s="341">
        <f>S1_ShockRevenue!U56</f>
        <v>0</v>
      </c>
      <c r="BQ54" s="334"/>
      <c r="BR54" s="334"/>
      <c r="BS54" s="334"/>
      <c r="BT54" s="334"/>
      <c r="BU54" s="342"/>
      <c r="BV54" s="341">
        <f>S1_ShockExpenditure!L56</f>
        <v>0</v>
      </c>
      <c r="BW54" s="341">
        <f>S1_ShockExpenditure!M56</f>
        <v>0</v>
      </c>
      <c r="BX54" s="341">
        <f>S1_ShockExpenditure!N56</f>
        <v>0</v>
      </c>
      <c r="BY54" s="341">
        <f>S1_ShockExpenditure!O56</f>
        <v>0</v>
      </c>
      <c r="BZ54" s="341">
        <f>S1_ShockExpenditure!P56</f>
        <v>0</v>
      </c>
      <c r="CA54" s="341">
        <f>S1_ShockExpenditure!Q56</f>
        <v>0</v>
      </c>
      <c r="CB54" s="341">
        <f>S1_ShockExpenditure!R56</f>
        <v>0</v>
      </c>
      <c r="CC54" s="341">
        <f>S1_ShockExpenditure!S56</f>
        <v>0</v>
      </c>
      <c r="CD54" s="341">
        <f>S1_ShockExpenditure!T56</f>
        <v>0</v>
      </c>
      <c r="CE54" s="341">
        <f>S1_ShockExpenditure!U56</f>
        <v>0</v>
      </c>
      <c r="CG54" s="334"/>
      <c r="CH54" s="334"/>
      <c r="CI54" s="334"/>
      <c r="CJ54" s="334"/>
      <c r="CK54" s="342"/>
      <c r="CL54" s="341">
        <f>S1_Historical!L56</f>
        <v>0</v>
      </c>
      <c r="CM54" s="341">
        <f>S1_Historical!M56</f>
        <v>0</v>
      </c>
      <c r="CN54" s="341">
        <f>S1_Historical!N56</f>
        <v>0</v>
      </c>
      <c r="CO54" s="341">
        <f>S1_Historical!O56</f>
        <v>0</v>
      </c>
      <c r="CP54" s="341">
        <f>S1_Historical!P56</f>
        <v>0</v>
      </c>
      <c r="CQ54" s="341">
        <f>S1_Historical!Q56</f>
        <v>0</v>
      </c>
      <c r="CR54" s="341">
        <f>S1_Historical!R56</f>
        <v>0</v>
      </c>
      <c r="CS54" s="341">
        <f>S1_Historical!S56</f>
        <v>0</v>
      </c>
      <c r="CT54" s="341">
        <f>S1_Historical!T56</f>
        <v>0</v>
      </c>
      <c r="CU54" s="341">
        <f>S1_Historical!U56</f>
        <v>0</v>
      </c>
    </row>
    <row r="55" spans="2:99" ht="14.5">
      <c r="B55" s="332"/>
      <c r="C55" s="330" t="s">
        <v>416</v>
      </c>
      <c r="D55" s="330"/>
      <c r="E55" s="334"/>
      <c r="F55" s="334"/>
      <c r="G55" s="334"/>
      <c r="H55" s="334"/>
      <c r="I55" s="342"/>
      <c r="J55" s="340">
        <f>S1_Baseline!L57</f>
        <v>6927.5746882959465</v>
      </c>
      <c r="K55" s="340">
        <f ca="1">S1_Baseline!M57</f>
        <v>28670.008513196502</v>
      </c>
      <c r="L55" s="340">
        <f ca="1">S1_Baseline!N57</f>
        <v>37456.057066474721</v>
      </c>
      <c r="M55" s="340">
        <f ca="1">S1_Baseline!O57</f>
        <v>41300.433466713832</v>
      </c>
      <c r="N55" s="340">
        <f ca="1">S1_Baseline!P57</f>
        <v>45451.752415365409</v>
      </c>
      <c r="O55" s="340">
        <f ca="1">S1_Baseline!Q57</f>
        <v>46948.826783374476</v>
      </c>
      <c r="P55" s="340">
        <f ca="1">S1_Baseline!R57</f>
        <v>61941.784381373429</v>
      </c>
      <c r="Q55" s="340">
        <f ca="1">S1_Baseline!S57</f>
        <v>67915.885510486842</v>
      </c>
      <c r="R55" s="340">
        <f ca="1">S1_Baseline!T57</f>
        <v>55282.087626631212</v>
      </c>
      <c r="S55" s="340">
        <f ca="1">S1_Baseline!U57</f>
        <v>62700.333632623697</v>
      </c>
      <c r="U55" s="334"/>
      <c r="V55" s="334"/>
      <c r="W55" s="334"/>
      <c r="X55" s="334"/>
      <c r="Y55" s="342"/>
      <c r="Z55" s="340">
        <f>S1_ShockExchangeRate!L57</f>
        <v>6927.5746882959465</v>
      </c>
      <c r="AA55" s="340">
        <f ca="1">S1_ShockExchangeRate!M57</f>
        <v>34029.750713196503</v>
      </c>
      <c r="AB55" s="340">
        <f ca="1">S1_ShockExchangeRate!N57</f>
        <v>43107.835442474723</v>
      </c>
      <c r="AC55" s="340">
        <f ca="1">S1_ShockExchangeRate!O57</f>
        <v>47245.174112793837</v>
      </c>
      <c r="AD55" s="340">
        <f ca="1">S1_ShockExchangeRate!P57</f>
        <v>51706.070313131815</v>
      </c>
      <c r="AE55" s="340">
        <f ca="1">S1_ShockExchangeRate!Q57</f>
        <v>53530.362912962184</v>
      </c>
      <c r="AF55" s="340">
        <f ca="1">S1_ShockExchangeRate!R57</f>
        <v>73510.698667994817</v>
      </c>
      <c r="AG55" s="340">
        <f ca="1">S1_ShockExchangeRate!S57</f>
        <v>80377.339940037957</v>
      </c>
      <c r="AH55" s="340">
        <f ca="1">S1_ShockExchangeRate!T57</f>
        <v>68577.134677213078</v>
      </c>
      <c r="AI55" s="340">
        <f ca="1">S1_ShockExchangeRate!U57</f>
        <v>76062.391313918779</v>
      </c>
      <c r="AK55" s="334"/>
      <c r="AL55" s="334"/>
      <c r="AM55" s="334"/>
      <c r="AN55" s="334"/>
      <c r="AO55" s="342"/>
      <c r="AP55" s="340">
        <f>S1_ShockInterestRate!L57</f>
        <v>6927.5746882959465</v>
      </c>
      <c r="AQ55" s="340">
        <f ca="1">S1_ShockInterestRate!M57</f>
        <v>28660.638513196507</v>
      </c>
      <c r="AR55" s="340">
        <f ca="1">S1_ShockInterestRate!N57</f>
        <v>37667.935466474722</v>
      </c>
      <c r="AS55" s="340">
        <f ca="1">S1_ShockInterestRate!O57</f>
        <v>41749.333138713831</v>
      </c>
      <c r="AT55" s="340">
        <f ca="1">S1_ShockInterestRate!P57</f>
        <v>45918.018061125404</v>
      </c>
      <c r="AU55" s="340">
        <f ca="1">S1_ShockInterestRate!Q57</f>
        <v>47274.239680795275</v>
      </c>
      <c r="AV55" s="340">
        <f ca="1">S1_ShockInterestRate!R57</f>
        <v>61995.767310587893</v>
      </c>
      <c r="AW55" s="340">
        <f ca="1">S1_ShockInterestRate!S57</f>
        <v>67845.904074038466</v>
      </c>
      <c r="AX55" s="340">
        <f ca="1">S1_ShockInterestRate!T57</f>
        <v>54707.095675266959</v>
      </c>
      <c r="AY55" s="340">
        <f ca="1">S1_ShockInterestRate!U57</f>
        <v>60581.102325150299</v>
      </c>
      <c r="BA55" s="334"/>
      <c r="BB55" s="334"/>
      <c r="BC55" s="334"/>
      <c r="BD55" s="334"/>
      <c r="BE55" s="342"/>
      <c r="BF55" s="340">
        <f>S1_ShockRevenue!L57</f>
        <v>6927.5746882959465</v>
      </c>
      <c r="BG55" s="340">
        <f ca="1">S1_ShockRevenue!M57</f>
        <v>40985.5182609857</v>
      </c>
      <c r="BH55" s="340">
        <f ca="1">S1_ShockRevenue!N57</f>
        <v>51622.200492404241</v>
      </c>
      <c r="BI55" s="340">
        <f ca="1">S1_ShockRevenue!O57</f>
        <v>57862.045711154118</v>
      </c>
      <c r="BJ55" s="340">
        <f ca="1">S1_ShockRevenue!P57</f>
        <v>64816.456017420758</v>
      </c>
      <c r="BK55" s="340">
        <f ca="1">S1_ShockRevenue!Q57</f>
        <v>69511.573860612494</v>
      </c>
      <c r="BL55" s="340">
        <f ca="1">S1_ShockRevenue!R57</f>
        <v>99106.356996431248</v>
      </c>
      <c r="BM55" s="340">
        <f ca="1">S1_ShockRevenue!S57</f>
        <v>110749.607598278</v>
      </c>
      <c r="BN55" s="340">
        <f ca="1">S1_ShockRevenue!T57</f>
        <v>105846.30172711438</v>
      </c>
      <c r="BO55" s="340">
        <f ca="1">S1_ShockRevenue!U57</f>
        <v>118245.41106530104</v>
      </c>
      <c r="BQ55" s="334"/>
      <c r="BR55" s="334"/>
      <c r="BS55" s="334"/>
      <c r="BT55" s="334"/>
      <c r="BU55" s="342"/>
      <c r="BV55" s="340">
        <f>S1_ShockExpenditure!L57</f>
        <v>6927.5746882959465</v>
      </c>
      <c r="BW55" s="340">
        <f ca="1">S1_ShockExpenditure!M57</f>
        <v>40350.086614798973</v>
      </c>
      <c r="BX55" s="340">
        <f ca="1">S1_ShockExpenditure!N57</f>
        <v>51319.967101744842</v>
      </c>
      <c r="BY55" s="340">
        <f ca="1">S1_ShockExpenditure!O57</f>
        <v>57641.77163273409</v>
      </c>
      <c r="BZ55" s="340">
        <f ca="1">S1_ShockExpenditure!P57</f>
        <v>64356.43123985859</v>
      </c>
      <c r="CA55" s="340">
        <f ca="1">S1_ShockExpenditure!Q57</f>
        <v>68744.445249493758</v>
      </c>
      <c r="CB55" s="340">
        <f ca="1">S1_ShockExpenditure!R57</f>
        <v>98675.053477452195</v>
      </c>
      <c r="CC55" s="340">
        <f ca="1">S1_ShockExpenditure!S57</f>
        <v>110382.09673564095</v>
      </c>
      <c r="CD55" s="340">
        <f ca="1">S1_ShockExpenditure!T57</f>
        <v>104126.77238966354</v>
      </c>
      <c r="CE55" s="340">
        <f ca="1">S1_ShockExpenditure!U57</f>
        <v>118321.47944710709</v>
      </c>
      <c r="CG55" s="334"/>
      <c r="CH55" s="334"/>
      <c r="CI55" s="334"/>
      <c r="CJ55" s="334"/>
      <c r="CK55" s="342"/>
      <c r="CL55" s="340">
        <f>S1_Historical!L57</f>
        <v>6927.5746882959465</v>
      </c>
      <c r="CM55" s="340">
        <f ca="1">S1_Historical!M57</f>
        <v>7185.6739076290542</v>
      </c>
      <c r="CN55" s="340">
        <f ca="1">S1_Historical!N57</f>
        <v>-95719.340472989759</v>
      </c>
      <c r="CO55" s="340">
        <f ca="1">S1_Historical!O57</f>
        <v>-699177.89762729139</v>
      </c>
      <c r="CP55" s="340">
        <f ca="1">S1_Historical!P57</f>
        <v>-4321446.7609338956</v>
      </c>
      <c r="CQ55" s="340">
        <f ca="1">S1_Historical!Q57</f>
        <v>-26333248.108440191</v>
      </c>
      <c r="CR55" s="340">
        <f ca="1">S1_Historical!R57</f>
        <v>-160294702.73559281</v>
      </c>
      <c r="CS55" s="340">
        <f ca="1">S1_Historical!S57</f>
        <v>-975751651.37043571</v>
      </c>
      <c r="CT55" s="340">
        <f ca="1">S1_Historical!T57</f>
        <v>-5940129269.6983242</v>
      </c>
      <c r="CU55" s="340">
        <f ca="1">S1_Historical!U57</f>
        <v>-36163230200.289307</v>
      </c>
    </row>
    <row r="56" spans="2:99" s="4" customFormat="1">
      <c r="C56" s="300" t="str">
        <f>DataInput!B157</f>
        <v>Commercial Bank Loans (maturity 1 to 5 years, including Agric Loans, Infrastructure Loans, and MSMEDF)</v>
      </c>
      <c r="D56" s="300"/>
      <c r="E56" s="338"/>
      <c r="F56" s="339"/>
      <c r="G56" s="339"/>
      <c r="J56" s="346">
        <f>S1_Baseline!L64</f>
        <v>-468.5</v>
      </c>
      <c r="K56" s="346">
        <f>S1_Baseline!M64</f>
        <v>11099.9</v>
      </c>
      <c r="L56" s="346">
        <f>S1_Baseline!N64</f>
        <v>10769.3</v>
      </c>
      <c r="M56" s="346">
        <f>S1_Baseline!O64</f>
        <v>4388.3999999999996</v>
      </c>
      <c r="N56" s="346">
        <f>S1_Baseline!P64</f>
        <v>2026.9</v>
      </c>
      <c r="O56" s="346">
        <f>S1_Baseline!Q64</f>
        <v>-6825.8</v>
      </c>
      <c r="P56" s="346">
        <f>S1_Baseline!R64</f>
        <v>-14306.4</v>
      </c>
      <c r="Q56" s="346">
        <f>S1_Baseline!S64</f>
        <v>-38373.599999999999</v>
      </c>
      <c r="R56" s="346">
        <f>S1_Baseline!T64</f>
        <v>-84550.8</v>
      </c>
      <c r="S56" s="346">
        <f>S1_Baseline!U64</f>
        <v>-109451.8</v>
      </c>
      <c r="U56" s="338"/>
      <c r="V56" s="339"/>
      <c r="W56" s="339"/>
      <c r="Z56" s="346">
        <f>S1_ShockExchangeRate!L64</f>
        <v>-468.5</v>
      </c>
      <c r="AA56" s="346">
        <f>S1_ShockExchangeRate!M64</f>
        <v>11099.9</v>
      </c>
      <c r="AB56" s="346">
        <f>S1_ShockExchangeRate!N64</f>
        <v>10769.3</v>
      </c>
      <c r="AC56" s="346">
        <f>S1_ShockExchangeRate!O64</f>
        <v>4388.3999999999996</v>
      </c>
      <c r="AD56" s="346">
        <f>S1_ShockExchangeRate!P64</f>
        <v>2026.9</v>
      </c>
      <c r="AE56" s="346">
        <f>S1_ShockExchangeRate!Q64</f>
        <v>-6825.8</v>
      </c>
      <c r="AF56" s="346">
        <f>S1_ShockExchangeRate!R64</f>
        <v>-14306.4</v>
      </c>
      <c r="AG56" s="346">
        <f>S1_ShockExchangeRate!S64</f>
        <v>-38373.599999999999</v>
      </c>
      <c r="AH56" s="346">
        <f>S1_ShockExchangeRate!T64</f>
        <v>-84550.8</v>
      </c>
      <c r="AI56" s="346">
        <f>S1_ShockExchangeRate!U64</f>
        <v>-109451.8</v>
      </c>
      <c r="AK56" s="338"/>
      <c r="AL56" s="339"/>
      <c r="AM56" s="339"/>
      <c r="AP56" s="346">
        <f>S1_ShockInterestRate!L64</f>
        <v>-468.5</v>
      </c>
      <c r="AQ56" s="346">
        <f>S1_ShockInterestRate!M64</f>
        <v>11099.9</v>
      </c>
      <c r="AR56" s="346">
        <f>S1_ShockInterestRate!N64</f>
        <v>10769.3</v>
      </c>
      <c r="AS56" s="346">
        <f>S1_ShockInterestRate!O64</f>
        <v>4388.3999999999996</v>
      </c>
      <c r="AT56" s="346">
        <f>S1_ShockInterestRate!P64</f>
        <v>2026.9</v>
      </c>
      <c r="AU56" s="346">
        <f>S1_ShockInterestRate!Q64</f>
        <v>-6825.8</v>
      </c>
      <c r="AV56" s="346">
        <f>S1_ShockInterestRate!R64</f>
        <v>-14306.4</v>
      </c>
      <c r="AW56" s="346">
        <f>S1_ShockInterestRate!S64</f>
        <v>-38373.599999999999</v>
      </c>
      <c r="AX56" s="346">
        <f>S1_ShockInterestRate!T64</f>
        <v>-84550.8</v>
      </c>
      <c r="AY56" s="346">
        <f>S1_ShockInterestRate!U64</f>
        <v>-109451.8</v>
      </c>
      <c r="BA56" s="338"/>
      <c r="BB56" s="339"/>
      <c r="BC56" s="339"/>
      <c r="BF56" s="346">
        <f>S1_ShockRevenue!L64</f>
        <v>-468.5</v>
      </c>
      <c r="BG56" s="346">
        <f>S1_ShockRevenue!M64</f>
        <v>11099.9</v>
      </c>
      <c r="BH56" s="346">
        <f>S1_ShockRevenue!N64</f>
        <v>10769.3</v>
      </c>
      <c r="BI56" s="346">
        <f>S1_ShockRevenue!O64</f>
        <v>4388.3999999999996</v>
      </c>
      <c r="BJ56" s="346">
        <f>S1_ShockRevenue!P64</f>
        <v>2026.9</v>
      </c>
      <c r="BK56" s="346">
        <f>S1_ShockRevenue!Q64</f>
        <v>-6825.8</v>
      </c>
      <c r="BL56" s="346">
        <f>S1_ShockRevenue!R64</f>
        <v>-14306.4</v>
      </c>
      <c r="BM56" s="346">
        <f>S1_ShockRevenue!S64</f>
        <v>-38373.599999999999</v>
      </c>
      <c r="BN56" s="346">
        <f>S1_ShockRevenue!T64</f>
        <v>-84550.8</v>
      </c>
      <c r="BO56" s="346">
        <f>S1_ShockRevenue!U64</f>
        <v>-109451.8</v>
      </c>
      <c r="BQ56" s="338"/>
      <c r="BR56" s="339"/>
      <c r="BS56" s="339"/>
      <c r="BV56" s="346">
        <f>S1_ShockExpenditure!L64</f>
        <v>-468.5</v>
      </c>
      <c r="BW56" s="346">
        <f>S1_ShockExpenditure!M64</f>
        <v>11099.9</v>
      </c>
      <c r="BX56" s="346">
        <f>S1_ShockExpenditure!N64</f>
        <v>10769.3</v>
      </c>
      <c r="BY56" s="346">
        <f>S1_ShockExpenditure!O64</f>
        <v>4388.3999999999996</v>
      </c>
      <c r="BZ56" s="346">
        <f>S1_ShockExpenditure!P64</f>
        <v>2026.9</v>
      </c>
      <c r="CA56" s="346">
        <f>S1_ShockExpenditure!Q64</f>
        <v>-6825.8</v>
      </c>
      <c r="CB56" s="346">
        <f>S1_ShockExpenditure!R64</f>
        <v>-14306.4</v>
      </c>
      <c r="CC56" s="346">
        <f>S1_ShockExpenditure!S64</f>
        <v>-38373.599999999999</v>
      </c>
      <c r="CD56" s="346">
        <f>S1_ShockExpenditure!T64</f>
        <v>-84550.8</v>
      </c>
      <c r="CE56" s="346">
        <f>S1_ShockExpenditure!U64</f>
        <v>-109451.8</v>
      </c>
      <c r="CG56" s="338"/>
      <c r="CH56" s="339"/>
      <c r="CI56" s="339"/>
      <c r="CL56" s="346">
        <f>S1_Historical!L64</f>
        <v>-468.5</v>
      </c>
      <c r="CM56" s="346">
        <f>S1_Historical!M64</f>
        <v>11099.9</v>
      </c>
      <c r="CN56" s="346">
        <f>S1_Historical!N64</f>
        <v>10769.3</v>
      </c>
      <c r="CO56" s="346">
        <f>S1_Historical!O64</f>
        <v>4388.3999999999996</v>
      </c>
      <c r="CP56" s="346">
        <f>S1_Historical!P64</f>
        <v>2026.9</v>
      </c>
      <c r="CQ56" s="346">
        <f>S1_Historical!Q64</f>
        <v>-6825.8</v>
      </c>
      <c r="CR56" s="346">
        <f>S1_Historical!R64</f>
        <v>-14306.4</v>
      </c>
      <c r="CS56" s="346">
        <f>S1_Historical!S64</f>
        <v>-38373.599999999999</v>
      </c>
      <c r="CT56" s="346">
        <f>S1_Historical!T64</f>
        <v>-84550.8</v>
      </c>
      <c r="CU56" s="346">
        <f>S1_Historical!U64</f>
        <v>-109451.8</v>
      </c>
    </row>
    <row r="57" spans="2:99" s="4" customFormat="1">
      <c r="C57" s="300" t="str">
        <f>DataInput!B158</f>
        <v>Commercial Bank Loans (maturity 6 years or longer, including Agric Loans, Infrastructure Loans, and MSMEDF)</v>
      </c>
      <c r="D57" s="300"/>
      <c r="E57" s="338"/>
      <c r="F57" s="339"/>
      <c r="G57" s="339"/>
      <c r="J57" s="346">
        <f>S1_Baseline!L65</f>
        <v>0</v>
      </c>
      <c r="K57" s="346">
        <f>S1_Baseline!M65</f>
        <v>0</v>
      </c>
      <c r="L57" s="346">
        <f>S1_Baseline!N65</f>
        <v>0</v>
      </c>
      <c r="M57" s="346">
        <f>S1_Baseline!O65</f>
        <v>0</v>
      </c>
      <c r="N57" s="346">
        <f>S1_Baseline!P65</f>
        <v>0</v>
      </c>
      <c r="O57" s="346">
        <f>S1_Baseline!Q65</f>
        <v>0</v>
      </c>
      <c r="P57" s="346">
        <f>S1_Baseline!R65</f>
        <v>0</v>
      </c>
      <c r="Q57" s="346">
        <f>S1_Baseline!S65</f>
        <v>0</v>
      </c>
      <c r="R57" s="346">
        <f>S1_Baseline!T65</f>
        <v>0</v>
      </c>
      <c r="S57" s="346">
        <f>S1_Baseline!U65</f>
        <v>0</v>
      </c>
      <c r="U57" s="338"/>
      <c r="V57" s="339"/>
      <c r="W57" s="339"/>
      <c r="Z57" s="346">
        <f>S1_ShockExchangeRate!L65</f>
        <v>0</v>
      </c>
      <c r="AA57" s="346">
        <f>S1_ShockExchangeRate!M65</f>
        <v>0</v>
      </c>
      <c r="AB57" s="346">
        <f>S1_ShockExchangeRate!N65</f>
        <v>0</v>
      </c>
      <c r="AC57" s="346">
        <f>S1_ShockExchangeRate!O65</f>
        <v>0</v>
      </c>
      <c r="AD57" s="346">
        <f>S1_ShockExchangeRate!P65</f>
        <v>0</v>
      </c>
      <c r="AE57" s="346">
        <f>S1_ShockExchangeRate!Q65</f>
        <v>0</v>
      </c>
      <c r="AF57" s="346">
        <f>S1_ShockExchangeRate!R65</f>
        <v>0</v>
      </c>
      <c r="AG57" s="346">
        <f>S1_ShockExchangeRate!S65</f>
        <v>0</v>
      </c>
      <c r="AH57" s="346">
        <f>S1_ShockExchangeRate!T65</f>
        <v>0</v>
      </c>
      <c r="AI57" s="346">
        <f>S1_ShockExchangeRate!U65</f>
        <v>0</v>
      </c>
      <c r="AK57" s="338"/>
      <c r="AL57" s="339"/>
      <c r="AM57" s="339"/>
      <c r="AP57" s="346">
        <f>S1_ShockInterestRate!L65</f>
        <v>0</v>
      </c>
      <c r="AQ57" s="346">
        <f>S1_ShockInterestRate!M65</f>
        <v>0</v>
      </c>
      <c r="AR57" s="346">
        <f>S1_ShockInterestRate!N65</f>
        <v>0</v>
      </c>
      <c r="AS57" s="346">
        <f>S1_ShockInterestRate!O65</f>
        <v>0</v>
      </c>
      <c r="AT57" s="346">
        <f>S1_ShockInterestRate!P65</f>
        <v>0</v>
      </c>
      <c r="AU57" s="346">
        <f>S1_ShockInterestRate!Q65</f>
        <v>0</v>
      </c>
      <c r="AV57" s="346">
        <f>S1_ShockInterestRate!R65</f>
        <v>0</v>
      </c>
      <c r="AW57" s="346">
        <f>S1_ShockInterestRate!S65</f>
        <v>0</v>
      </c>
      <c r="AX57" s="346">
        <f>S1_ShockInterestRate!T65</f>
        <v>0</v>
      </c>
      <c r="AY57" s="346">
        <f>S1_ShockInterestRate!U65</f>
        <v>0</v>
      </c>
      <c r="BA57" s="338"/>
      <c r="BB57" s="339"/>
      <c r="BC57" s="339"/>
      <c r="BF57" s="346">
        <f>S1_ShockRevenue!L65</f>
        <v>0</v>
      </c>
      <c r="BG57" s="346">
        <f>S1_ShockRevenue!M65</f>
        <v>0</v>
      </c>
      <c r="BH57" s="346">
        <f>S1_ShockRevenue!N65</f>
        <v>0</v>
      </c>
      <c r="BI57" s="346">
        <f>S1_ShockRevenue!O65</f>
        <v>0</v>
      </c>
      <c r="BJ57" s="346">
        <f>S1_ShockRevenue!P65</f>
        <v>0</v>
      </c>
      <c r="BK57" s="346">
        <f>S1_ShockRevenue!Q65</f>
        <v>0</v>
      </c>
      <c r="BL57" s="346">
        <f>S1_ShockRevenue!R65</f>
        <v>0</v>
      </c>
      <c r="BM57" s="346">
        <f>S1_ShockRevenue!S65</f>
        <v>0</v>
      </c>
      <c r="BN57" s="346">
        <f>S1_ShockRevenue!T65</f>
        <v>0</v>
      </c>
      <c r="BO57" s="346">
        <f>S1_ShockRevenue!U65</f>
        <v>0</v>
      </c>
      <c r="BQ57" s="338"/>
      <c r="BR57" s="339"/>
      <c r="BS57" s="339"/>
      <c r="BV57" s="346">
        <f>S1_ShockExpenditure!L65</f>
        <v>0</v>
      </c>
      <c r="BW57" s="346">
        <f>S1_ShockExpenditure!M65</f>
        <v>0</v>
      </c>
      <c r="BX57" s="346">
        <f>S1_ShockExpenditure!N65</f>
        <v>0</v>
      </c>
      <c r="BY57" s="346">
        <f>S1_ShockExpenditure!O65</f>
        <v>0</v>
      </c>
      <c r="BZ57" s="346">
        <f>S1_ShockExpenditure!P65</f>
        <v>0</v>
      </c>
      <c r="CA57" s="346">
        <f>S1_ShockExpenditure!Q65</f>
        <v>0</v>
      </c>
      <c r="CB57" s="346">
        <f>S1_ShockExpenditure!R65</f>
        <v>0</v>
      </c>
      <c r="CC57" s="346">
        <f>S1_ShockExpenditure!S65</f>
        <v>0</v>
      </c>
      <c r="CD57" s="346">
        <f>S1_ShockExpenditure!T65</f>
        <v>0</v>
      </c>
      <c r="CE57" s="346">
        <f>S1_ShockExpenditure!U65</f>
        <v>0</v>
      </c>
      <c r="CG57" s="338"/>
      <c r="CH57" s="339"/>
      <c r="CI57" s="339"/>
      <c r="CL57" s="346">
        <f>S1_Historical!L65</f>
        <v>0</v>
      </c>
      <c r="CM57" s="346">
        <f>S1_Historical!M65</f>
        <v>0</v>
      </c>
      <c r="CN57" s="346">
        <f>S1_Historical!N65</f>
        <v>0</v>
      </c>
      <c r="CO57" s="346">
        <f>S1_Historical!O65</f>
        <v>0</v>
      </c>
      <c r="CP57" s="346">
        <f>S1_Historical!P65</f>
        <v>0</v>
      </c>
      <c r="CQ57" s="346">
        <f>S1_Historical!Q65</f>
        <v>0</v>
      </c>
      <c r="CR57" s="346">
        <f>S1_Historical!R65</f>
        <v>0</v>
      </c>
      <c r="CS57" s="346">
        <f>S1_Historical!S65</f>
        <v>0</v>
      </c>
      <c r="CT57" s="346">
        <f>S1_Historical!T65</f>
        <v>0</v>
      </c>
      <c r="CU57" s="346">
        <f>S1_Historical!U65</f>
        <v>0</v>
      </c>
    </row>
    <row r="58" spans="2:99" s="4" customFormat="1">
      <c r="C58" s="300" t="str">
        <f>DataInput!B159</f>
        <v>State Bonds (maturity 1 to 5 years)</v>
      </c>
      <c r="D58" s="300"/>
      <c r="E58" s="338"/>
      <c r="F58" s="339"/>
      <c r="G58" s="339"/>
      <c r="J58" s="346">
        <f>S1_Baseline!L66</f>
        <v>0</v>
      </c>
      <c r="K58" s="346">
        <f>S1_Baseline!M66</f>
        <v>0</v>
      </c>
      <c r="L58" s="346">
        <f>S1_Baseline!N66</f>
        <v>0</v>
      </c>
      <c r="M58" s="346">
        <f>S1_Baseline!O66</f>
        <v>0</v>
      </c>
      <c r="N58" s="346">
        <f>S1_Baseline!P66</f>
        <v>0</v>
      </c>
      <c r="O58" s="346">
        <f>S1_Baseline!Q66</f>
        <v>0</v>
      </c>
      <c r="P58" s="346">
        <f>S1_Baseline!R66</f>
        <v>0</v>
      </c>
      <c r="Q58" s="346">
        <f>S1_Baseline!S66</f>
        <v>0</v>
      </c>
      <c r="R58" s="346">
        <f>S1_Baseline!T66</f>
        <v>0</v>
      </c>
      <c r="S58" s="346">
        <f>S1_Baseline!U66</f>
        <v>0</v>
      </c>
      <c r="U58" s="338"/>
      <c r="V58" s="339"/>
      <c r="W58" s="339"/>
      <c r="Z58" s="346">
        <f>S1_ShockExchangeRate!L66</f>
        <v>0</v>
      </c>
      <c r="AA58" s="346">
        <f>S1_ShockExchangeRate!M66</f>
        <v>0</v>
      </c>
      <c r="AB58" s="346">
        <f>S1_ShockExchangeRate!N66</f>
        <v>0</v>
      </c>
      <c r="AC58" s="346">
        <f>S1_ShockExchangeRate!O66</f>
        <v>0</v>
      </c>
      <c r="AD58" s="346">
        <f>S1_ShockExchangeRate!P66</f>
        <v>0</v>
      </c>
      <c r="AE58" s="346">
        <f>S1_ShockExchangeRate!Q66</f>
        <v>0</v>
      </c>
      <c r="AF58" s="346">
        <f>S1_ShockExchangeRate!R66</f>
        <v>0</v>
      </c>
      <c r="AG58" s="346">
        <f>S1_ShockExchangeRate!S66</f>
        <v>0</v>
      </c>
      <c r="AH58" s="346">
        <f>S1_ShockExchangeRate!T66</f>
        <v>0</v>
      </c>
      <c r="AI58" s="346">
        <f>S1_ShockExchangeRate!U66</f>
        <v>0</v>
      </c>
      <c r="AK58" s="338"/>
      <c r="AL58" s="339"/>
      <c r="AM58" s="339"/>
      <c r="AP58" s="346">
        <f>S1_ShockInterestRate!L66</f>
        <v>0</v>
      </c>
      <c r="AQ58" s="346">
        <f>S1_ShockInterestRate!M66</f>
        <v>0</v>
      </c>
      <c r="AR58" s="346">
        <f>S1_ShockInterestRate!N66</f>
        <v>0</v>
      </c>
      <c r="AS58" s="346">
        <f>S1_ShockInterestRate!O66</f>
        <v>0</v>
      </c>
      <c r="AT58" s="346">
        <f>S1_ShockInterestRate!P66</f>
        <v>0</v>
      </c>
      <c r="AU58" s="346">
        <f>S1_ShockInterestRate!Q66</f>
        <v>0</v>
      </c>
      <c r="AV58" s="346">
        <f>S1_ShockInterestRate!R66</f>
        <v>0</v>
      </c>
      <c r="AW58" s="346">
        <f>S1_ShockInterestRate!S66</f>
        <v>0</v>
      </c>
      <c r="AX58" s="346">
        <f>S1_ShockInterestRate!T66</f>
        <v>0</v>
      </c>
      <c r="AY58" s="346">
        <f>S1_ShockInterestRate!U66</f>
        <v>0</v>
      </c>
      <c r="BA58" s="338"/>
      <c r="BB58" s="339"/>
      <c r="BC58" s="339"/>
      <c r="BF58" s="346">
        <f>S1_ShockRevenue!L66</f>
        <v>0</v>
      </c>
      <c r="BG58" s="346">
        <f>S1_ShockRevenue!M66</f>
        <v>0</v>
      </c>
      <c r="BH58" s="346">
        <f>S1_ShockRevenue!N66</f>
        <v>0</v>
      </c>
      <c r="BI58" s="346">
        <f>S1_ShockRevenue!O66</f>
        <v>0</v>
      </c>
      <c r="BJ58" s="346">
        <f>S1_ShockRevenue!P66</f>
        <v>0</v>
      </c>
      <c r="BK58" s="346">
        <f>S1_ShockRevenue!Q66</f>
        <v>0</v>
      </c>
      <c r="BL58" s="346">
        <f>S1_ShockRevenue!R66</f>
        <v>0</v>
      </c>
      <c r="BM58" s="346">
        <f>S1_ShockRevenue!S66</f>
        <v>0</v>
      </c>
      <c r="BN58" s="346">
        <f>S1_ShockRevenue!T66</f>
        <v>0</v>
      </c>
      <c r="BO58" s="346">
        <f>S1_ShockRevenue!U66</f>
        <v>0</v>
      </c>
      <c r="BQ58" s="338"/>
      <c r="BR58" s="339"/>
      <c r="BS58" s="339"/>
      <c r="BV58" s="346">
        <f>S1_ShockExpenditure!L66</f>
        <v>0</v>
      </c>
      <c r="BW58" s="346">
        <f>S1_ShockExpenditure!M66</f>
        <v>0</v>
      </c>
      <c r="BX58" s="346">
        <f>S1_ShockExpenditure!N66</f>
        <v>0</v>
      </c>
      <c r="BY58" s="346">
        <f>S1_ShockExpenditure!O66</f>
        <v>0</v>
      </c>
      <c r="BZ58" s="346">
        <f>S1_ShockExpenditure!P66</f>
        <v>0</v>
      </c>
      <c r="CA58" s="346">
        <f>S1_ShockExpenditure!Q66</f>
        <v>0</v>
      </c>
      <c r="CB58" s="346">
        <f>S1_ShockExpenditure!R66</f>
        <v>0</v>
      </c>
      <c r="CC58" s="346">
        <f>S1_ShockExpenditure!S66</f>
        <v>0</v>
      </c>
      <c r="CD58" s="346">
        <f>S1_ShockExpenditure!T66</f>
        <v>0</v>
      </c>
      <c r="CE58" s="346">
        <f>S1_ShockExpenditure!U66</f>
        <v>0</v>
      </c>
      <c r="CG58" s="338"/>
      <c r="CH58" s="339"/>
      <c r="CI58" s="339"/>
      <c r="CL58" s="346">
        <f>S1_Historical!L66</f>
        <v>0</v>
      </c>
      <c r="CM58" s="346">
        <f>S1_Historical!M66</f>
        <v>0</v>
      </c>
      <c r="CN58" s="346">
        <f>S1_Historical!N66</f>
        <v>0</v>
      </c>
      <c r="CO58" s="346">
        <f>S1_Historical!O66</f>
        <v>0</v>
      </c>
      <c r="CP58" s="346">
        <f>S1_Historical!P66</f>
        <v>0</v>
      </c>
      <c r="CQ58" s="346">
        <f>S1_Historical!Q66</f>
        <v>0</v>
      </c>
      <c r="CR58" s="346">
        <f>S1_Historical!R66</f>
        <v>0</v>
      </c>
      <c r="CS58" s="346">
        <f>S1_Historical!S66</f>
        <v>0</v>
      </c>
      <c r="CT58" s="346">
        <f>S1_Historical!T66</f>
        <v>0</v>
      </c>
      <c r="CU58" s="346">
        <f>S1_Historical!U66</f>
        <v>0</v>
      </c>
    </row>
    <row r="59" spans="2:99" s="4" customFormat="1">
      <c r="C59" s="300" t="str">
        <f>DataInput!B160</f>
        <v>State Bonds (maturity 6 years or longer)</v>
      </c>
      <c r="D59" s="300"/>
      <c r="E59" s="338"/>
      <c r="F59" s="339"/>
      <c r="G59" s="339"/>
      <c r="J59" s="346">
        <f>S1_Baseline!L67</f>
        <v>0</v>
      </c>
      <c r="K59" s="346">
        <f>S1_Baseline!M67</f>
        <v>0</v>
      </c>
      <c r="L59" s="346">
        <f>S1_Baseline!N67</f>
        <v>0</v>
      </c>
      <c r="M59" s="346">
        <f>S1_Baseline!O67</f>
        <v>0</v>
      </c>
      <c r="N59" s="346">
        <f>S1_Baseline!P67</f>
        <v>0</v>
      </c>
      <c r="O59" s="346">
        <f>S1_Baseline!Q67</f>
        <v>0</v>
      </c>
      <c r="P59" s="346">
        <f>S1_Baseline!R67</f>
        <v>0</v>
      </c>
      <c r="Q59" s="346">
        <f>S1_Baseline!S67</f>
        <v>0</v>
      </c>
      <c r="R59" s="346">
        <f>S1_Baseline!T67</f>
        <v>0</v>
      </c>
      <c r="S59" s="346">
        <f>S1_Baseline!U67</f>
        <v>0</v>
      </c>
      <c r="U59" s="338"/>
      <c r="V59" s="339"/>
      <c r="W59" s="339"/>
      <c r="Z59" s="346">
        <f>S1_ShockExchangeRate!L67</f>
        <v>0</v>
      </c>
      <c r="AA59" s="346">
        <f>S1_ShockExchangeRate!M67</f>
        <v>0</v>
      </c>
      <c r="AB59" s="346">
        <f>S1_ShockExchangeRate!N67</f>
        <v>0</v>
      </c>
      <c r="AC59" s="346">
        <f>S1_ShockExchangeRate!O67</f>
        <v>0</v>
      </c>
      <c r="AD59" s="346">
        <f>S1_ShockExchangeRate!P67</f>
        <v>0</v>
      </c>
      <c r="AE59" s="346">
        <f>S1_ShockExchangeRate!Q67</f>
        <v>0</v>
      </c>
      <c r="AF59" s="346">
        <f>S1_ShockExchangeRate!R67</f>
        <v>0</v>
      </c>
      <c r="AG59" s="346">
        <f>S1_ShockExchangeRate!S67</f>
        <v>0</v>
      </c>
      <c r="AH59" s="346">
        <f>S1_ShockExchangeRate!T67</f>
        <v>0</v>
      </c>
      <c r="AI59" s="346">
        <f>S1_ShockExchangeRate!U67</f>
        <v>0</v>
      </c>
      <c r="AK59" s="338"/>
      <c r="AL59" s="339"/>
      <c r="AM59" s="339"/>
      <c r="AP59" s="346">
        <f>S1_ShockInterestRate!L67</f>
        <v>0</v>
      </c>
      <c r="AQ59" s="346">
        <f>S1_ShockInterestRate!M67</f>
        <v>0</v>
      </c>
      <c r="AR59" s="346">
        <f>S1_ShockInterestRate!N67</f>
        <v>0</v>
      </c>
      <c r="AS59" s="346">
        <f>S1_ShockInterestRate!O67</f>
        <v>0</v>
      </c>
      <c r="AT59" s="346">
        <f>S1_ShockInterestRate!P67</f>
        <v>0</v>
      </c>
      <c r="AU59" s="346">
        <f>S1_ShockInterestRate!Q67</f>
        <v>0</v>
      </c>
      <c r="AV59" s="346">
        <f>S1_ShockInterestRate!R67</f>
        <v>0</v>
      </c>
      <c r="AW59" s="346">
        <f>S1_ShockInterestRate!S67</f>
        <v>0</v>
      </c>
      <c r="AX59" s="346">
        <f>S1_ShockInterestRate!T67</f>
        <v>0</v>
      </c>
      <c r="AY59" s="346">
        <f>S1_ShockInterestRate!U67</f>
        <v>0</v>
      </c>
      <c r="BA59" s="338"/>
      <c r="BB59" s="339"/>
      <c r="BC59" s="339"/>
      <c r="BF59" s="346">
        <f>S1_ShockRevenue!L67</f>
        <v>0</v>
      </c>
      <c r="BG59" s="346">
        <f>S1_ShockRevenue!M67</f>
        <v>0</v>
      </c>
      <c r="BH59" s="346">
        <f>S1_ShockRevenue!N67</f>
        <v>0</v>
      </c>
      <c r="BI59" s="346">
        <f>S1_ShockRevenue!O67</f>
        <v>0</v>
      </c>
      <c r="BJ59" s="346">
        <f>S1_ShockRevenue!P67</f>
        <v>0</v>
      </c>
      <c r="BK59" s="346">
        <f>S1_ShockRevenue!Q67</f>
        <v>0</v>
      </c>
      <c r="BL59" s="346">
        <f>S1_ShockRevenue!R67</f>
        <v>0</v>
      </c>
      <c r="BM59" s="346">
        <f>S1_ShockRevenue!S67</f>
        <v>0</v>
      </c>
      <c r="BN59" s="346">
        <f>S1_ShockRevenue!T67</f>
        <v>0</v>
      </c>
      <c r="BO59" s="346">
        <f>S1_ShockRevenue!U67</f>
        <v>0</v>
      </c>
      <c r="BQ59" s="338"/>
      <c r="BR59" s="339"/>
      <c r="BS59" s="339"/>
      <c r="BV59" s="346">
        <f>S1_ShockExpenditure!L67</f>
        <v>0</v>
      </c>
      <c r="BW59" s="346">
        <f>S1_ShockExpenditure!M67</f>
        <v>0</v>
      </c>
      <c r="BX59" s="346">
        <f>S1_ShockExpenditure!N67</f>
        <v>0</v>
      </c>
      <c r="BY59" s="346">
        <f>S1_ShockExpenditure!O67</f>
        <v>0</v>
      </c>
      <c r="BZ59" s="346">
        <f>S1_ShockExpenditure!P67</f>
        <v>0</v>
      </c>
      <c r="CA59" s="346">
        <f>S1_ShockExpenditure!Q67</f>
        <v>0</v>
      </c>
      <c r="CB59" s="346">
        <f>S1_ShockExpenditure!R67</f>
        <v>0</v>
      </c>
      <c r="CC59" s="346">
        <f>S1_ShockExpenditure!S67</f>
        <v>0</v>
      </c>
      <c r="CD59" s="346">
        <f>S1_ShockExpenditure!T67</f>
        <v>0</v>
      </c>
      <c r="CE59" s="346">
        <f>S1_ShockExpenditure!U67</f>
        <v>0</v>
      </c>
      <c r="CG59" s="338"/>
      <c r="CH59" s="339"/>
      <c r="CI59" s="339"/>
      <c r="CL59" s="346">
        <f>S1_Historical!L67</f>
        <v>0</v>
      </c>
      <c r="CM59" s="346">
        <f>S1_Historical!M67</f>
        <v>0</v>
      </c>
      <c r="CN59" s="346">
        <f>S1_Historical!N67</f>
        <v>0</v>
      </c>
      <c r="CO59" s="346">
        <f>S1_Historical!O67</f>
        <v>0</v>
      </c>
      <c r="CP59" s="346">
        <f>S1_Historical!P67</f>
        <v>0</v>
      </c>
      <c r="CQ59" s="346">
        <f>S1_Historical!Q67</f>
        <v>0</v>
      </c>
      <c r="CR59" s="346">
        <f>S1_Historical!R67</f>
        <v>0</v>
      </c>
      <c r="CS59" s="346">
        <f>S1_Historical!S67</f>
        <v>0</v>
      </c>
      <c r="CT59" s="346">
        <f>S1_Historical!T67</f>
        <v>0</v>
      </c>
      <c r="CU59" s="346">
        <f>S1_Historical!U67</f>
        <v>0</v>
      </c>
    </row>
    <row r="60" spans="2:99" s="4" customFormat="1">
      <c r="C60" s="300" t="str">
        <f>DataInput!B161</f>
        <v>Other Domestic Financing ()</v>
      </c>
      <c r="D60" s="300"/>
      <c r="E60" s="338"/>
      <c r="F60" s="339"/>
      <c r="G60" s="339"/>
      <c r="J60" s="346">
        <f>S1_Baseline!L68</f>
        <v>0</v>
      </c>
      <c r="K60" s="346">
        <f>S1_Baseline!M68</f>
        <v>0</v>
      </c>
      <c r="L60" s="346">
        <f>S1_Baseline!N68</f>
        <v>0</v>
      </c>
      <c r="M60" s="346">
        <f>S1_Baseline!O68</f>
        <v>0</v>
      </c>
      <c r="N60" s="346">
        <f>S1_Baseline!P68</f>
        <v>0</v>
      </c>
      <c r="O60" s="346">
        <f>S1_Baseline!Q68</f>
        <v>0</v>
      </c>
      <c r="P60" s="346">
        <f>S1_Baseline!R68</f>
        <v>0</v>
      </c>
      <c r="Q60" s="346">
        <f>S1_Baseline!S68</f>
        <v>0</v>
      </c>
      <c r="R60" s="346">
        <f>S1_Baseline!T68</f>
        <v>0</v>
      </c>
      <c r="S60" s="346">
        <f>S1_Baseline!U68</f>
        <v>0</v>
      </c>
      <c r="U60" s="338"/>
      <c r="V60" s="339"/>
      <c r="W60" s="339"/>
      <c r="Z60" s="346">
        <f>S1_ShockExchangeRate!L68</f>
        <v>0</v>
      </c>
      <c r="AA60" s="346">
        <f>S1_ShockExchangeRate!M68</f>
        <v>0</v>
      </c>
      <c r="AB60" s="346">
        <f>S1_ShockExchangeRate!N68</f>
        <v>0</v>
      </c>
      <c r="AC60" s="346">
        <f>S1_ShockExchangeRate!O68</f>
        <v>0</v>
      </c>
      <c r="AD60" s="346">
        <f>S1_ShockExchangeRate!P68</f>
        <v>0</v>
      </c>
      <c r="AE60" s="346">
        <f>S1_ShockExchangeRate!Q68</f>
        <v>0</v>
      </c>
      <c r="AF60" s="346">
        <f>S1_ShockExchangeRate!R68</f>
        <v>0</v>
      </c>
      <c r="AG60" s="346">
        <f>S1_ShockExchangeRate!S68</f>
        <v>0</v>
      </c>
      <c r="AH60" s="346">
        <f>S1_ShockExchangeRate!T68</f>
        <v>0</v>
      </c>
      <c r="AI60" s="346">
        <f>S1_ShockExchangeRate!U68</f>
        <v>0</v>
      </c>
      <c r="AK60" s="338"/>
      <c r="AL60" s="339"/>
      <c r="AM60" s="339"/>
      <c r="AP60" s="346">
        <f>S1_ShockInterestRate!L68</f>
        <v>0</v>
      </c>
      <c r="AQ60" s="346">
        <f>S1_ShockInterestRate!M68</f>
        <v>0</v>
      </c>
      <c r="AR60" s="346">
        <f>S1_ShockInterestRate!N68</f>
        <v>0</v>
      </c>
      <c r="AS60" s="346">
        <f>S1_ShockInterestRate!O68</f>
        <v>0</v>
      </c>
      <c r="AT60" s="346">
        <f>S1_ShockInterestRate!P68</f>
        <v>0</v>
      </c>
      <c r="AU60" s="346">
        <f>S1_ShockInterestRate!Q68</f>
        <v>0</v>
      </c>
      <c r="AV60" s="346">
        <f>S1_ShockInterestRate!R68</f>
        <v>0</v>
      </c>
      <c r="AW60" s="346">
        <f>S1_ShockInterestRate!S68</f>
        <v>0</v>
      </c>
      <c r="AX60" s="346">
        <f>S1_ShockInterestRate!T68</f>
        <v>0</v>
      </c>
      <c r="AY60" s="346">
        <f>S1_ShockInterestRate!U68</f>
        <v>0</v>
      </c>
      <c r="BA60" s="338"/>
      <c r="BB60" s="339"/>
      <c r="BC60" s="339"/>
      <c r="BF60" s="346">
        <f>S1_ShockRevenue!L68</f>
        <v>0</v>
      </c>
      <c r="BG60" s="346">
        <f>S1_ShockRevenue!M68</f>
        <v>0</v>
      </c>
      <c r="BH60" s="346">
        <f>S1_ShockRevenue!N68</f>
        <v>0</v>
      </c>
      <c r="BI60" s="346">
        <f>S1_ShockRevenue!O68</f>
        <v>0</v>
      </c>
      <c r="BJ60" s="346">
        <f>S1_ShockRevenue!P68</f>
        <v>0</v>
      </c>
      <c r="BK60" s="346">
        <f>S1_ShockRevenue!Q68</f>
        <v>0</v>
      </c>
      <c r="BL60" s="346">
        <f>S1_ShockRevenue!R68</f>
        <v>0</v>
      </c>
      <c r="BM60" s="346">
        <f>S1_ShockRevenue!S68</f>
        <v>0</v>
      </c>
      <c r="BN60" s="346">
        <f>S1_ShockRevenue!T68</f>
        <v>0</v>
      </c>
      <c r="BO60" s="346">
        <f>S1_ShockRevenue!U68</f>
        <v>0</v>
      </c>
      <c r="BQ60" s="338"/>
      <c r="BR60" s="339"/>
      <c r="BS60" s="339"/>
      <c r="BV60" s="346">
        <f>S1_ShockExpenditure!L68</f>
        <v>0</v>
      </c>
      <c r="BW60" s="346">
        <f>S1_ShockExpenditure!M68</f>
        <v>0</v>
      </c>
      <c r="BX60" s="346">
        <f>S1_ShockExpenditure!N68</f>
        <v>0</v>
      </c>
      <c r="BY60" s="346">
        <f>S1_ShockExpenditure!O68</f>
        <v>0</v>
      </c>
      <c r="BZ60" s="346">
        <f>S1_ShockExpenditure!P68</f>
        <v>0</v>
      </c>
      <c r="CA60" s="346">
        <f>S1_ShockExpenditure!Q68</f>
        <v>0</v>
      </c>
      <c r="CB60" s="346">
        <f>S1_ShockExpenditure!R68</f>
        <v>0</v>
      </c>
      <c r="CC60" s="346">
        <f>S1_ShockExpenditure!S68</f>
        <v>0</v>
      </c>
      <c r="CD60" s="346">
        <f>S1_ShockExpenditure!T68</f>
        <v>0</v>
      </c>
      <c r="CE60" s="346">
        <f>S1_ShockExpenditure!U68</f>
        <v>0</v>
      </c>
      <c r="CG60" s="338"/>
      <c r="CH60" s="339"/>
      <c r="CI60" s="339"/>
      <c r="CL60" s="346">
        <f>S1_Historical!L68</f>
        <v>0</v>
      </c>
      <c r="CM60" s="346">
        <f>S1_Historical!M68</f>
        <v>0</v>
      </c>
      <c r="CN60" s="346">
        <f>S1_Historical!N68</f>
        <v>0</v>
      </c>
      <c r="CO60" s="346">
        <f>S1_Historical!O68</f>
        <v>0</v>
      </c>
      <c r="CP60" s="346">
        <f>S1_Historical!P68</f>
        <v>0</v>
      </c>
      <c r="CQ60" s="346">
        <f>S1_Historical!Q68</f>
        <v>0</v>
      </c>
      <c r="CR60" s="346">
        <f>S1_Historical!R68</f>
        <v>0</v>
      </c>
      <c r="CS60" s="346">
        <f>S1_Historical!S68</f>
        <v>0</v>
      </c>
      <c r="CT60" s="346">
        <f>S1_Historical!T68</f>
        <v>0</v>
      </c>
      <c r="CU60" s="346">
        <f>S1_Historical!U68</f>
        <v>0</v>
      </c>
    </row>
    <row r="61" spans="2:99" s="4" customFormat="1">
      <c r="C61" s="300" t="str">
        <f>DataInput!B163</f>
        <v>External Financing - Concessional Loans (e.g., World Bank, African Development Bank)</v>
      </c>
      <c r="D61" s="300"/>
      <c r="E61" s="338"/>
      <c r="F61" s="339"/>
      <c r="G61" s="339"/>
      <c r="J61" s="346">
        <f>S1_Baseline!L70*S1_Baseline!L$8</f>
        <v>37.9</v>
      </c>
      <c r="K61" s="346">
        <f>S1_Baseline!M70*S1_Baseline!M$8</f>
        <v>3638.4</v>
      </c>
      <c r="L61" s="346">
        <f>S1_Baseline!N70*S1_Baseline!N$8</f>
        <v>3790</v>
      </c>
      <c r="M61" s="346">
        <f>S1_Baseline!O70*S1_Baseline!O$8</f>
        <v>4169</v>
      </c>
      <c r="N61" s="346">
        <f>S1_Baseline!P70*S1_Baseline!P$8</f>
        <v>4396.3999999999996</v>
      </c>
      <c r="O61" s="346">
        <f>S1_Baseline!Q70*S1_Baseline!Q$8</f>
        <v>303.2</v>
      </c>
      <c r="P61" s="346">
        <f>S1_Baseline!R70*S1_Baseline!R$8</f>
        <v>151.6</v>
      </c>
      <c r="Q61" s="346">
        <f>S1_Baseline!S70*S1_Baseline!S$8</f>
        <v>113.7</v>
      </c>
      <c r="R61" s="346">
        <f>S1_Baseline!T70*S1_Baseline!T$8</f>
        <v>4548</v>
      </c>
      <c r="S61" s="346">
        <f>S1_Baseline!U70*S1_Baseline!U$8</f>
        <v>0</v>
      </c>
      <c r="U61" s="338"/>
      <c r="V61" s="339"/>
      <c r="W61" s="339"/>
      <c r="Z61" s="346">
        <f>S1_ShockExchangeRate!L70*S1_ShockExchangeRate!L$8</f>
        <v>37.9</v>
      </c>
      <c r="AA61" s="346">
        <f>S1_ShockExchangeRate!M70*S1_ShockExchangeRate!M$8</f>
        <v>4366.08</v>
      </c>
      <c r="AB61" s="346">
        <f>S1_ShockExchangeRate!N70*S1_ShockExchangeRate!N$8</f>
        <v>4548</v>
      </c>
      <c r="AC61" s="346">
        <f>S1_ShockExchangeRate!O70*S1_ShockExchangeRate!O$8</f>
        <v>5002.8</v>
      </c>
      <c r="AD61" s="346">
        <f>S1_ShockExchangeRate!P70*S1_ShockExchangeRate!P$8</f>
        <v>5275.68</v>
      </c>
      <c r="AE61" s="346">
        <f>S1_ShockExchangeRate!Q70*S1_ShockExchangeRate!Q$8</f>
        <v>363.84000000000003</v>
      </c>
      <c r="AF61" s="346">
        <f>S1_ShockExchangeRate!R70*S1_ShockExchangeRate!R$8</f>
        <v>181.92000000000002</v>
      </c>
      <c r="AG61" s="346">
        <f>S1_ShockExchangeRate!S70*S1_ShockExchangeRate!S$8</f>
        <v>136.44</v>
      </c>
      <c r="AH61" s="346">
        <f>S1_ShockExchangeRate!T70*S1_ShockExchangeRate!T$8</f>
        <v>5457.6</v>
      </c>
      <c r="AI61" s="346">
        <f>S1_ShockExchangeRate!U70*S1_ShockExchangeRate!U$8</f>
        <v>0</v>
      </c>
      <c r="AK61" s="338"/>
      <c r="AL61" s="339"/>
      <c r="AM61" s="339"/>
      <c r="AP61" s="346">
        <f>S1_ShockInterestRate!L70*S1_ShockInterestRate!L$8</f>
        <v>37.9</v>
      </c>
      <c r="AQ61" s="346">
        <f>S1_ShockInterestRate!M70*S1_ShockInterestRate!M$8</f>
        <v>3638.4</v>
      </c>
      <c r="AR61" s="346">
        <f>S1_ShockInterestRate!N70*S1_ShockInterestRate!N$8</f>
        <v>3790</v>
      </c>
      <c r="AS61" s="346">
        <f>S1_ShockInterestRate!O70*S1_ShockInterestRate!O$8</f>
        <v>4169</v>
      </c>
      <c r="AT61" s="346">
        <f>S1_ShockInterestRate!P70*S1_ShockInterestRate!P$8</f>
        <v>4396.3999999999996</v>
      </c>
      <c r="AU61" s="346">
        <f>S1_ShockInterestRate!Q70*S1_ShockInterestRate!Q$8</f>
        <v>303.2</v>
      </c>
      <c r="AV61" s="346">
        <f>S1_ShockInterestRate!R70*S1_ShockInterestRate!R$8</f>
        <v>151.6</v>
      </c>
      <c r="AW61" s="346">
        <f>S1_ShockInterestRate!S70*S1_ShockInterestRate!S$8</f>
        <v>113.7</v>
      </c>
      <c r="AX61" s="346">
        <f>S1_ShockInterestRate!T70*S1_ShockInterestRate!T$8</f>
        <v>4548</v>
      </c>
      <c r="AY61" s="346">
        <f>S1_ShockInterestRate!U70*S1_ShockInterestRate!U$8</f>
        <v>0</v>
      </c>
      <c r="BA61" s="338"/>
      <c r="BB61" s="339"/>
      <c r="BC61" s="339"/>
      <c r="BF61" s="346">
        <f>S1_ShockRevenue!L70*S1_ShockRevenue!L$8</f>
        <v>37.9</v>
      </c>
      <c r="BG61" s="346">
        <f>S1_ShockRevenue!M70*S1_ShockRevenue!M$8</f>
        <v>3638.4</v>
      </c>
      <c r="BH61" s="346">
        <f>S1_ShockRevenue!N70*S1_ShockRevenue!N$8</f>
        <v>3790</v>
      </c>
      <c r="BI61" s="346">
        <f>S1_ShockRevenue!O70*S1_ShockRevenue!O$8</f>
        <v>4169</v>
      </c>
      <c r="BJ61" s="346">
        <f>S1_ShockRevenue!P70*S1_ShockRevenue!P$8</f>
        <v>4396.3999999999996</v>
      </c>
      <c r="BK61" s="346">
        <f>S1_ShockRevenue!Q70*S1_ShockRevenue!Q$8</f>
        <v>303.2</v>
      </c>
      <c r="BL61" s="346">
        <f>S1_ShockRevenue!R70*S1_ShockRevenue!R$8</f>
        <v>151.6</v>
      </c>
      <c r="BM61" s="346">
        <f>S1_ShockRevenue!S70*S1_ShockRevenue!S$8</f>
        <v>113.7</v>
      </c>
      <c r="BN61" s="346">
        <f>S1_ShockRevenue!T70*S1_ShockRevenue!T$8</f>
        <v>4548</v>
      </c>
      <c r="BO61" s="346">
        <f>S1_ShockRevenue!U70*S1_ShockRevenue!U$8</f>
        <v>0</v>
      </c>
      <c r="BQ61" s="338"/>
      <c r="BR61" s="339"/>
      <c r="BS61" s="339"/>
      <c r="BV61" s="346">
        <f>S1_ShockExpenditure!L70*S1_ShockExpenditure!L$8</f>
        <v>37.9</v>
      </c>
      <c r="BW61" s="346">
        <f>S1_ShockExpenditure!M70*S1_ShockExpenditure!M$8</f>
        <v>3638.4</v>
      </c>
      <c r="BX61" s="346">
        <f>S1_ShockExpenditure!N70*S1_ShockExpenditure!N$8</f>
        <v>3790</v>
      </c>
      <c r="BY61" s="346">
        <f>S1_ShockExpenditure!O70*S1_ShockExpenditure!O$8</f>
        <v>4169</v>
      </c>
      <c r="BZ61" s="346">
        <f>S1_ShockExpenditure!P70*S1_ShockExpenditure!P$8</f>
        <v>4396.3999999999996</v>
      </c>
      <c r="CA61" s="346">
        <f>S1_ShockExpenditure!Q70*S1_ShockExpenditure!Q$8</f>
        <v>303.2</v>
      </c>
      <c r="CB61" s="346">
        <f>S1_ShockExpenditure!R70*S1_ShockExpenditure!R$8</f>
        <v>151.6</v>
      </c>
      <c r="CC61" s="346">
        <f>S1_ShockExpenditure!S70*S1_ShockExpenditure!S$8</f>
        <v>113.7</v>
      </c>
      <c r="CD61" s="346">
        <f>S1_ShockExpenditure!T70*S1_ShockExpenditure!T$8</f>
        <v>4548</v>
      </c>
      <c r="CE61" s="346">
        <f>S1_ShockExpenditure!U70*S1_ShockExpenditure!U$8</f>
        <v>0</v>
      </c>
      <c r="CG61" s="338"/>
      <c r="CH61" s="339"/>
      <c r="CI61" s="339"/>
      <c r="CL61" s="346">
        <f>S1_Historical!L70*S1_Historical!L$8</f>
        <v>37.9</v>
      </c>
      <c r="CM61" s="346">
        <f>S1_Historical!M70*S1_Historical!M$8</f>
        <v>3638.4</v>
      </c>
      <c r="CN61" s="346">
        <f>S1_Historical!N70*S1_Historical!N$8</f>
        <v>3790</v>
      </c>
      <c r="CO61" s="346">
        <f>S1_Historical!O70*S1_Historical!O$8</f>
        <v>4169</v>
      </c>
      <c r="CP61" s="346">
        <f>S1_Historical!P70*S1_Historical!P$8</f>
        <v>4396.3999999999996</v>
      </c>
      <c r="CQ61" s="346">
        <f>S1_Historical!Q70*S1_Historical!Q$8</f>
        <v>303.2</v>
      </c>
      <c r="CR61" s="346">
        <f>S1_Historical!R70*S1_Historical!R$8</f>
        <v>151.6</v>
      </c>
      <c r="CS61" s="346">
        <f>S1_Historical!S70*S1_Historical!S$8</f>
        <v>113.7</v>
      </c>
      <c r="CT61" s="346">
        <f>S1_Historical!T70*S1_Historical!T$8</f>
        <v>4548</v>
      </c>
      <c r="CU61" s="346">
        <f>S1_Historical!U70*S1_Historical!U$8</f>
        <v>0</v>
      </c>
    </row>
    <row r="62" spans="2:99" s="4" customFormat="1">
      <c r="C62" s="300" t="str">
        <f>DataInput!B164</f>
        <v>External Financing - Bilateral Loans</v>
      </c>
      <c r="D62" s="300"/>
      <c r="E62" s="338"/>
      <c r="F62" s="339"/>
      <c r="G62" s="339"/>
      <c r="J62" s="346">
        <f>S1_Baseline!L71*S1_Baseline!L$8</f>
        <v>0</v>
      </c>
      <c r="K62" s="346">
        <f>S1_Baseline!M71*S1_Baseline!M$8</f>
        <v>0</v>
      </c>
      <c r="L62" s="346">
        <f>S1_Baseline!N71*S1_Baseline!N$8</f>
        <v>0</v>
      </c>
      <c r="M62" s="346">
        <f>S1_Baseline!O71*S1_Baseline!O$8</f>
        <v>0</v>
      </c>
      <c r="N62" s="346">
        <f>S1_Baseline!P71*S1_Baseline!P$8</f>
        <v>0</v>
      </c>
      <c r="O62" s="346">
        <f>S1_Baseline!Q71*S1_Baseline!Q$8</f>
        <v>0</v>
      </c>
      <c r="P62" s="346">
        <f>S1_Baseline!R71*S1_Baseline!R$8</f>
        <v>0</v>
      </c>
      <c r="Q62" s="346">
        <f>S1_Baseline!S71*S1_Baseline!S$8</f>
        <v>0</v>
      </c>
      <c r="R62" s="346">
        <f>S1_Baseline!T71*S1_Baseline!T$8</f>
        <v>0</v>
      </c>
      <c r="S62" s="346">
        <f>S1_Baseline!U71*S1_Baseline!U$8</f>
        <v>0</v>
      </c>
      <c r="U62" s="338"/>
      <c r="V62" s="339"/>
      <c r="W62" s="339"/>
      <c r="Z62" s="346">
        <f>S1_ShockExchangeRate!L71*S1_ShockExchangeRate!L$8</f>
        <v>0</v>
      </c>
      <c r="AA62" s="346">
        <f>S1_ShockExchangeRate!M71*S1_ShockExchangeRate!M$8</f>
        <v>0</v>
      </c>
      <c r="AB62" s="346">
        <f>S1_ShockExchangeRate!N71*S1_ShockExchangeRate!N$8</f>
        <v>0</v>
      </c>
      <c r="AC62" s="346">
        <f>S1_ShockExchangeRate!O71*S1_ShockExchangeRate!O$8</f>
        <v>0</v>
      </c>
      <c r="AD62" s="346">
        <f>S1_ShockExchangeRate!P71*S1_ShockExchangeRate!P$8</f>
        <v>0</v>
      </c>
      <c r="AE62" s="346">
        <f>S1_ShockExchangeRate!Q71*S1_ShockExchangeRate!Q$8</f>
        <v>0</v>
      </c>
      <c r="AF62" s="346">
        <f>S1_ShockExchangeRate!R71*S1_ShockExchangeRate!R$8</f>
        <v>0</v>
      </c>
      <c r="AG62" s="346">
        <f>S1_ShockExchangeRate!S71*S1_ShockExchangeRate!S$8</f>
        <v>0</v>
      </c>
      <c r="AH62" s="346">
        <f>S1_ShockExchangeRate!T71*S1_ShockExchangeRate!T$8</f>
        <v>0</v>
      </c>
      <c r="AI62" s="346">
        <f>S1_ShockExchangeRate!U71*S1_ShockExchangeRate!U$8</f>
        <v>0</v>
      </c>
      <c r="AK62" s="338"/>
      <c r="AL62" s="339"/>
      <c r="AM62" s="339"/>
      <c r="AP62" s="346">
        <f>S1_ShockInterestRate!L71*S1_ShockInterestRate!L$8</f>
        <v>0</v>
      </c>
      <c r="AQ62" s="346">
        <f>S1_ShockInterestRate!M71*S1_ShockInterestRate!M$8</f>
        <v>0</v>
      </c>
      <c r="AR62" s="346">
        <f>S1_ShockInterestRate!N71*S1_ShockInterestRate!N$8</f>
        <v>0</v>
      </c>
      <c r="AS62" s="346">
        <f>S1_ShockInterestRate!O71*S1_ShockInterestRate!O$8</f>
        <v>0</v>
      </c>
      <c r="AT62" s="346">
        <f>S1_ShockInterestRate!P71*S1_ShockInterestRate!P$8</f>
        <v>0</v>
      </c>
      <c r="AU62" s="346">
        <f>S1_ShockInterestRate!Q71*S1_ShockInterestRate!Q$8</f>
        <v>0</v>
      </c>
      <c r="AV62" s="346">
        <f>S1_ShockInterestRate!R71*S1_ShockInterestRate!R$8</f>
        <v>0</v>
      </c>
      <c r="AW62" s="346">
        <f>S1_ShockInterestRate!S71*S1_ShockInterestRate!S$8</f>
        <v>0</v>
      </c>
      <c r="AX62" s="346">
        <f>S1_ShockInterestRate!T71*S1_ShockInterestRate!T$8</f>
        <v>0</v>
      </c>
      <c r="AY62" s="346">
        <f>S1_ShockInterestRate!U71*S1_ShockInterestRate!U$8</f>
        <v>0</v>
      </c>
      <c r="BA62" s="338"/>
      <c r="BB62" s="339"/>
      <c r="BC62" s="339"/>
      <c r="BF62" s="346">
        <f>S1_ShockRevenue!L71*S1_ShockRevenue!L$8</f>
        <v>0</v>
      </c>
      <c r="BG62" s="346">
        <f>S1_ShockRevenue!M71*S1_ShockRevenue!M$8</f>
        <v>0</v>
      </c>
      <c r="BH62" s="346">
        <f>S1_ShockRevenue!N71*S1_ShockRevenue!N$8</f>
        <v>0</v>
      </c>
      <c r="BI62" s="346">
        <f>S1_ShockRevenue!O71*S1_ShockRevenue!O$8</f>
        <v>0</v>
      </c>
      <c r="BJ62" s="346">
        <f>S1_ShockRevenue!P71*S1_ShockRevenue!P$8</f>
        <v>0</v>
      </c>
      <c r="BK62" s="346">
        <f>S1_ShockRevenue!Q71*S1_ShockRevenue!Q$8</f>
        <v>0</v>
      </c>
      <c r="BL62" s="346">
        <f>S1_ShockRevenue!R71*S1_ShockRevenue!R$8</f>
        <v>0</v>
      </c>
      <c r="BM62" s="346">
        <f>S1_ShockRevenue!S71*S1_ShockRevenue!S$8</f>
        <v>0</v>
      </c>
      <c r="BN62" s="346">
        <f>S1_ShockRevenue!T71*S1_ShockRevenue!T$8</f>
        <v>0</v>
      </c>
      <c r="BO62" s="346">
        <f>S1_ShockRevenue!U71*S1_ShockRevenue!U$8</f>
        <v>0</v>
      </c>
      <c r="BQ62" s="338"/>
      <c r="BR62" s="339"/>
      <c r="BS62" s="339"/>
      <c r="BV62" s="346">
        <f>S1_ShockExpenditure!L71*S1_ShockExpenditure!L$8</f>
        <v>0</v>
      </c>
      <c r="BW62" s="346">
        <f>S1_ShockExpenditure!M71*S1_ShockExpenditure!M$8</f>
        <v>0</v>
      </c>
      <c r="BX62" s="346">
        <f>S1_ShockExpenditure!N71*S1_ShockExpenditure!N$8</f>
        <v>0</v>
      </c>
      <c r="BY62" s="346">
        <f>S1_ShockExpenditure!O71*S1_ShockExpenditure!O$8</f>
        <v>0</v>
      </c>
      <c r="BZ62" s="346">
        <f>S1_ShockExpenditure!P71*S1_ShockExpenditure!P$8</f>
        <v>0</v>
      </c>
      <c r="CA62" s="346">
        <f>S1_ShockExpenditure!Q71*S1_ShockExpenditure!Q$8</f>
        <v>0</v>
      </c>
      <c r="CB62" s="346">
        <f>S1_ShockExpenditure!R71*S1_ShockExpenditure!R$8</f>
        <v>0</v>
      </c>
      <c r="CC62" s="346">
        <f>S1_ShockExpenditure!S71*S1_ShockExpenditure!S$8</f>
        <v>0</v>
      </c>
      <c r="CD62" s="346">
        <f>S1_ShockExpenditure!T71*S1_ShockExpenditure!T$8</f>
        <v>0</v>
      </c>
      <c r="CE62" s="346">
        <f>S1_ShockExpenditure!U71*S1_ShockExpenditure!U$8</f>
        <v>0</v>
      </c>
      <c r="CG62" s="338"/>
      <c r="CH62" s="339"/>
      <c r="CI62" s="339"/>
      <c r="CL62" s="346">
        <f>S1_Historical!L71*S1_Historical!L$8</f>
        <v>0</v>
      </c>
      <c r="CM62" s="346">
        <f>S1_Historical!M71*S1_Historical!M$8</f>
        <v>0</v>
      </c>
      <c r="CN62" s="346">
        <f>S1_Historical!N71*S1_Historical!N$8</f>
        <v>0</v>
      </c>
      <c r="CO62" s="346">
        <f>S1_Historical!O71*S1_Historical!O$8</f>
        <v>0</v>
      </c>
      <c r="CP62" s="346">
        <f>S1_Historical!P71*S1_Historical!P$8</f>
        <v>0</v>
      </c>
      <c r="CQ62" s="346">
        <f>S1_Historical!Q71*S1_Historical!Q$8</f>
        <v>0</v>
      </c>
      <c r="CR62" s="346">
        <f>S1_Historical!R71*S1_Historical!R$8</f>
        <v>0</v>
      </c>
      <c r="CS62" s="346">
        <f>S1_Historical!S71*S1_Historical!S$8</f>
        <v>0</v>
      </c>
      <c r="CT62" s="346">
        <f>S1_Historical!T71*S1_Historical!T$8</f>
        <v>0</v>
      </c>
      <c r="CU62" s="346">
        <f>S1_Historical!U71*S1_Historical!U$8</f>
        <v>0</v>
      </c>
    </row>
    <row r="63" spans="2:99" s="4" customFormat="1">
      <c r="C63" s="300" t="str">
        <f>DataInput!B165</f>
        <v>Other External Financing</v>
      </c>
      <c r="D63" s="300"/>
      <c r="E63" s="338"/>
      <c r="F63" s="339"/>
      <c r="G63" s="339"/>
      <c r="J63" s="346">
        <f>S1_Baseline!L72*S1_Baseline!L$8</f>
        <v>0</v>
      </c>
      <c r="K63" s="346">
        <f>S1_Baseline!M72*S1_Baseline!M$8</f>
        <v>0</v>
      </c>
      <c r="L63" s="346">
        <f>S1_Baseline!N72*S1_Baseline!N$8</f>
        <v>0</v>
      </c>
      <c r="M63" s="346">
        <f>S1_Baseline!O72*S1_Baseline!O$8</f>
        <v>0</v>
      </c>
      <c r="N63" s="346">
        <f>S1_Baseline!P72*S1_Baseline!P$8</f>
        <v>0</v>
      </c>
      <c r="O63" s="346">
        <f>S1_Baseline!Q72*S1_Baseline!Q$8</f>
        <v>0</v>
      </c>
      <c r="P63" s="346">
        <f>S1_Baseline!R72*S1_Baseline!R$8</f>
        <v>0</v>
      </c>
      <c r="Q63" s="346">
        <f>S1_Baseline!S72*S1_Baseline!S$8</f>
        <v>0</v>
      </c>
      <c r="R63" s="346">
        <f>S1_Baseline!T72*S1_Baseline!T$8</f>
        <v>0</v>
      </c>
      <c r="S63" s="346">
        <f>S1_Baseline!U72*S1_Baseline!U$8</f>
        <v>0</v>
      </c>
      <c r="U63" s="338"/>
      <c r="V63" s="339"/>
      <c r="W63" s="339"/>
      <c r="Z63" s="346">
        <f>S1_ShockExchangeRate!L72*S1_ShockExchangeRate!L$8</f>
        <v>0</v>
      </c>
      <c r="AA63" s="346">
        <f>S1_ShockExchangeRate!M72*S1_ShockExchangeRate!M$8</f>
        <v>0</v>
      </c>
      <c r="AB63" s="346">
        <f>S1_ShockExchangeRate!N72*S1_ShockExchangeRate!N$8</f>
        <v>0</v>
      </c>
      <c r="AC63" s="346">
        <f>S1_ShockExchangeRate!O72*S1_ShockExchangeRate!O$8</f>
        <v>0</v>
      </c>
      <c r="AD63" s="346">
        <f>S1_ShockExchangeRate!P72*S1_ShockExchangeRate!P$8</f>
        <v>0</v>
      </c>
      <c r="AE63" s="346">
        <f>S1_ShockExchangeRate!Q72*S1_ShockExchangeRate!Q$8</f>
        <v>0</v>
      </c>
      <c r="AF63" s="346">
        <f>S1_ShockExchangeRate!R72*S1_ShockExchangeRate!R$8</f>
        <v>0</v>
      </c>
      <c r="AG63" s="346">
        <f>S1_ShockExchangeRate!S72*S1_ShockExchangeRate!S$8</f>
        <v>0</v>
      </c>
      <c r="AH63" s="346">
        <f>S1_ShockExchangeRate!T72*S1_ShockExchangeRate!T$8</f>
        <v>0</v>
      </c>
      <c r="AI63" s="346">
        <f>S1_ShockExchangeRate!U72*S1_ShockExchangeRate!U$8</f>
        <v>0</v>
      </c>
      <c r="AK63" s="338"/>
      <c r="AL63" s="339"/>
      <c r="AM63" s="339"/>
      <c r="AP63" s="346">
        <f>S1_ShockInterestRate!L72*S1_ShockInterestRate!L$8</f>
        <v>0</v>
      </c>
      <c r="AQ63" s="346">
        <f>S1_ShockInterestRate!M72*S1_ShockInterestRate!M$8</f>
        <v>0</v>
      </c>
      <c r="AR63" s="346">
        <f>S1_ShockInterestRate!N72*S1_ShockInterestRate!N$8</f>
        <v>0</v>
      </c>
      <c r="AS63" s="346">
        <f>S1_ShockInterestRate!O72*S1_ShockInterestRate!O$8</f>
        <v>0</v>
      </c>
      <c r="AT63" s="346">
        <f>S1_ShockInterestRate!P72*S1_ShockInterestRate!P$8</f>
        <v>0</v>
      </c>
      <c r="AU63" s="346">
        <f>S1_ShockInterestRate!Q72*S1_ShockInterestRate!Q$8</f>
        <v>0</v>
      </c>
      <c r="AV63" s="346">
        <f>S1_ShockInterestRate!R72*S1_ShockInterestRate!R$8</f>
        <v>0</v>
      </c>
      <c r="AW63" s="346">
        <f>S1_ShockInterestRate!S72*S1_ShockInterestRate!S$8</f>
        <v>0</v>
      </c>
      <c r="AX63" s="346">
        <f>S1_ShockInterestRate!T72*S1_ShockInterestRate!T$8</f>
        <v>0</v>
      </c>
      <c r="AY63" s="346">
        <f>S1_ShockInterestRate!U72*S1_ShockInterestRate!U$8</f>
        <v>0</v>
      </c>
      <c r="BA63" s="338"/>
      <c r="BB63" s="339"/>
      <c r="BC63" s="339"/>
      <c r="BF63" s="346">
        <f>S1_ShockRevenue!L72*S1_ShockRevenue!L$8</f>
        <v>0</v>
      </c>
      <c r="BG63" s="346">
        <f>S1_ShockRevenue!M72*S1_ShockRevenue!M$8</f>
        <v>0</v>
      </c>
      <c r="BH63" s="346">
        <f>S1_ShockRevenue!N72*S1_ShockRevenue!N$8</f>
        <v>0</v>
      </c>
      <c r="BI63" s="346">
        <f>S1_ShockRevenue!O72*S1_ShockRevenue!O$8</f>
        <v>0</v>
      </c>
      <c r="BJ63" s="346">
        <f>S1_ShockRevenue!P72*S1_ShockRevenue!P$8</f>
        <v>0</v>
      </c>
      <c r="BK63" s="346">
        <f>S1_ShockRevenue!Q72*S1_ShockRevenue!Q$8</f>
        <v>0</v>
      </c>
      <c r="BL63" s="346">
        <f>S1_ShockRevenue!R72*S1_ShockRevenue!R$8</f>
        <v>0</v>
      </c>
      <c r="BM63" s="346">
        <f>S1_ShockRevenue!S72*S1_ShockRevenue!S$8</f>
        <v>0</v>
      </c>
      <c r="BN63" s="346">
        <f>S1_ShockRevenue!T72*S1_ShockRevenue!T$8</f>
        <v>0</v>
      </c>
      <c r="BO63" s="346">
        <f>S1_ShockRevenue!U72*S1_ShockRevenue!U$8</f>
        <v>0</v>
      </c>
      <c r="BQ63" s="338"/>
      <c r="BR63" s="339"/>
      <c r="BS63" s="339"/>
      <c r="BV63" s="346">
        <f>S1_ShockExpenditure!L72*S1_ShockExpenditure!L$8</f>
        <v>0</v>
      </c>
      <c r="BW63" s="346">
        <f>S1_ShockExpenditure!M72*S1_ShockExpenditure!M$8</f>
        <v>0</v>
      </c>
      <c r="BX63" s="346">
        <f>S1_ShockExpenditure!N72*S1_ShockExpenditure!N$8</f>
        <v>0</v>
      </c>
      <c r="BY63" s="346">
        <f>S1_ShockExpenditure!O72*S1_ShockExpenditure!O$8</f>
        <v>0</v>
      </c>
      <c r="BZ63" s="346">
        <f>S1_ShockExpenditure!P72*S1_ShockExpenditure!P$8</f>
        <v>0</v>
      </c>
      <c r="CA63" s="346">
        <f>S1_ShockExpenditure!Q72*S1_ShockExpenditure!Q$8</f>
        <v>0</v>
      </c>
      <c r="CB63" s="346">
        <f>S1_ShockExpenditure!R72*S1_ShockExpenditure!R$8</f>
        <v>0</v>
      </c>
      <c r="CC63" s="346">
        <f>S1_ShockExpenditure!S72*S1_ShockExpenditure!S$8</f>
        <v>0</v>
      </c>
      <c r="CD63" s="346">
        <f>S1_ShockExpenditure!T72*S1_ShockExpenditure!T$8</f>
        <v>0</v>
      </c>
      <c r="CE63" s="346">
        <f>S1_ShockExpenditure!U72*S1_ShockExpenditure!U$8</f>
        <v>0</v>
      </c>
      <c r="CG63" s="338"/>
      <c r="CH63" s="339"/>
      <c r="CI63" s="339"/>
      <c r="CL63" s="346">
        <f>S1_Historical!L72*S1_Historical!L$8</f>
        <v>0</v>
      </c>
      <c r="CM63" s="346">
        <f>S1_Historical!M72*S1_Historical!M$8</f>
        <v>0</v>
      </c>
      <c r="CN63" s="346">
        <f>S1_Historical!N72*S1_Historical!N$8</f>
        <v>0</v>
      </c>
      <c r="CO63" s="346">
        <f>S1_Historical!O72*S1_Historical!O$8</f>
        <v>0</v>
      </c>
      <c r="CP63" s="346">
        <f>S1_Historical!P72*S1_Historical!P$8</f>
        <v>0</v>
      </c>
      <c r="CQ63" s="346">
        <f>S1_Historical!Q72*S1_Historical!Q$8</f>
        <v>0</v>
      </c>
      <c r="CR63" s="346">
        <f>S1_Historical!R72*S1_Historical!R$8</f>
        <v>0</v>
      </c>
      <c r="CS63" s="346">
        <f>S1_Historical!S72*S1_Historical!S$8</f>
        <v>0</v>
      </c>
      <c r="CT63" s="346">
        <f>S1_Historical!T72*S1_Historical!T$8</f>
        <v>0</v>
      </c>
      <c r="CU63" s="346">
        <f>S1_Historical!U72*S1_Historical!U$8</f>
        <v>0</v>
      </c>
    </row>
    <row r="64" spans="2:99" s="4" customFormat="1">
      <c r="B64" s="10"/>
      <c r="C64" s="300" t="s">
        <v>417</v>
      </c>
      <c r="D64" s="300"/>
      <c r="E64" s="8"/>
      <c r="F64" s="8"/>
      <c r="G64" s="8"/>
      <c r="H64" s="8"/>
      <c r="I64" s="8"/>
      <c r="J64" s="8">
        <f>J55-SUM(J56:J63)</f>
        <v>7358.1746882959469</v>
      </c>
      <c r="K64" s="8">
        <f t="shared" ref="K64:S64" ca="1" si="0">K55-SUM(K56:K63)</f>
        <v>13931.708513196503</v>
      </c>
      <c r="L64" s="8">
        <f t="shared" ca="1" si="0"/>
        <v>22896.757066474722</v>
      </c>
      <c r="M64" s="8">
        <f t="shared" ca="1" si="0"/>
        <v>32743.03346671383</v>
      </c>
      <c r="N64" s="8">
        <f t="shared" ca="1" si="0"/>
        <v>39028.452415365406</v>
      </c>
      <c r="O64" s="8">
        <f t="shared" ca="1" si="0"/>
        <v>53471.426783374474</v>
      </c>
      <c r="P64" s="8">
        <f t="shared" ca="1" si="0"/>
        <v>76096.584381373425</v>
      </c>
      <c r="Q64" s="8">
        <f t="shared" ca="1" si="0"/>
        <v>106175.78551048684</v>
      </c>
      <c r="R64" s="8">
        <f t="shared" ca="1" si="0"/>
        <v>135284.88762663121</v>
      </c>
      <c r="S64" s="8">
        <f t="shared" ca="1" si="0"/>
        <v>172152.13363262371</v>
      </c>
      <c r="U64" s="8"/>
      <c r="V64" s="8"/>
      <c r="W64" s="8"/>
      <c r="X64" s="8"/>
      <c r="Y64" s="8"/>
      <c r="Z64" s="8">
        <f t="shared" ref="Z64:AI64" si="1">Z55-SUM(Z56:Z63)</f>
        <v>7358.1746882959469</v>
      </c>
      <c r="AA64" s="8">
        <f t="shared" ca="1" si="1"/>
        <v>18563.770713196503</v>
      </c>
      <c r="AB64" s="8">
        <f t="shared" ca="1" si="1"/>
        <v>27790.535442474724</v>
      </c>
      <c r="AC64" s="8">
        <f t="shared" ca="1" si="1"/>
        <v>37853.974112793832</v>
      </c>
      <c r="AD64" s="8">
        <f t="shared" ca="1" si="1"/>
        <v>44403.490313131813</v>
      </c>
      <c r="AE64" s="8">
        <f t="shared" ca="1" si="1"/>
        <v>59992.322912962183</v>
      </c>
      <c r="AF64" s="8">
        <f t="shared" ca="1" si="1"/>
        <v>87635.178667994813</v>
      </c>
      <c r="AG64" s="8">
        <f t="shared" ca="1" si="1"/>
        <v>118614.49994003796</v>
      </c>
      <c r="AH64" s="8">
        <f t="shared" ca="1" si="1"/>
        <v>147670.33467721308</v>
      </c>
      <c r="AI64" s="8">
        <f t="shared" ca="1" si="1"/>
        <v>185514.1913139188</v>
      </c>
      <c r="AK64" s="8"/>
      <c r="AL64" s="8"/>
      <c r="AM64" s="8"/>
      <c r="AN64" s="8"/>
      <c r="AO64" s="8"/>
      <c r="AP64" s="8">
        <f t="shared" ref="AP64:AY64" si="2">AP55-SUM(AP56:AP63)</f>
        <v>7358.1746882959469</v>
      </c>
      <c r="AQ64" s="8">
        <f t="shared" ca="1" si="2"/>
        <v>13922.338513196508</v>
      </c>
      <c r="AR64" s="8">
        <f t="shared" ca="1" si="2"/>
        <v>23108.635466474723</v>
      </c>
      <c r="AS64" s="8">
        <f t="shared" ca="1" si="2"/>
        <v>33191.93313871383</v>
      </c>
      <c r="AT64" s="8">
        <f t="shared" ca="1" si="2"/>
        <v>39494.718061125401</v>
      </c>
      <c r="AU64" s="8">
        <f t="shared" ca="1" si="2"/>
        <v>53796.839680795274</v>
      </c>
      <c r="AV64" s="8">
        <f t="shared" ca="1" si="2"/>
        <v>76150.567310587896</v>
      </c>
      <c r="AW64" s="8">
        <f t="shared" ca="1" si="2"/>
        <v>106105.80407403846</v>
      </c>
      <c r="AX64" s="8">
        <f t="shared" ca="1" si="2"/>
        <v>134709.89567526698</v>
      </c>
      <c r="AY64" s="8">
        <f t="shared" ca="1" si="2"/>
        <v>170032.90232515029</v>
      </c>
      <c r="BA64" s="8"/>
      <c r="BB64" s="8"/>
      <c r="BC64" s="8"/>
      <c r="BD64" s="8"/>
      <c r="BE64" s="8"/>
      <c r="BF64" s="8">
        <f t="shared" ref="BF64:BO64" si="3">BF55-SUM(BF56:BF63)</f>
        <v>7358.1746882959469</v>
      </c>
      <c r="BG64" s="8">
        <f t="shared" ca="1" si="3"/>
        <v>26247.218260985701</v>
      </c>
      <c r="BH64" s="8">
        <f t="shared" ca="1" si="3"/>
        <v>37062.900492404238</v>
      </c>
      <c r="BI64" s="8">
        <f t="shared" ca="1" si="3"/>
        <v>49304.645711154117</v>
      </c>
      <c r="BJ64" s="8">
        <f t="shared" ca="1" si="3"/>
        <v>58393.156017420755</v>
      </c>
      <c r="BK64" s="8">
        <f t="shared" ca="1" si="3"/>
        <v>76034.1738606125</v>
      </c>
      <c r="BL64" s="8">
        <f t="shared" ca="1" si="3"/>
        <v>113261.15699643125</v>
      </c>
      <c r="BM64" s="8">
        <f t="shared" ca="1" si="3"/>
        <v>149009.507598278</v>
      </c>
      <c r="BN64" s="8">
        <f t="shared" ca="1" si="3"/>
        <v>185849.10172711438</v>
      </c>
      <c r="BO64" s="8">
        <f t="shared" ca="1" si="3"/>
        <v>227697.21106530103</v>
      </c>
      <c r="BQ64" s="8"/>
      <c r="BR64" s="8"/>
      <c r="BS64" s="8"/>
      <c r="BT64" s="8"/>
      <c r="BU64" s="8"/>
      <c r="BV64" s="8">
        <f t="shared" ref="BV64:CE64" si="4">BV55-SUM(BV56:BV63)</f>
        <v>7358.1746882959469</v>
      </c>
      <c r="BW64" s="8">
        <f t="shared" ca="1" si="4"/>
        <v>25611.786614798973</v>
      </c>
      <c r="BX64" s="8">
        <f t="shared" ca="1" si="4"/>
        <v>36760.667101744839</v>
      </c>
      <c r="BY64" s="8">
        <f t="shared" ca="1" si="4"/>
        <v>49084.371632734088</v>
      </c>
      <c r="BZ64" s="8">
        <f t="shared" ca="1" si="4"/>
        <v>57933.131239858587</v>
      </c>
      <c r="CA64" s="8">
        <f t="shared" ca="1" si="4"/>
        <v>75267.045249493764</v>
      </c>
      <c r="CB64" s="8">
        <f t="shared" ca="1" si="4"/>
        <v>112829.8534774522</v>
      </c>
      <c r="CC64" s="8">
        <f t="shared" ca="1" si="4"/>
        <v>148641.99673564095</v>
      </c>
      <c r="CD64" s="8">
        <f t="shared" ca="1" si="4"/>
        <v>184129.57238966355</v>
      </c>
      <c r="CE64" s="8">
        <f t="shared" ca="1" si="4"/>
        <v>227773.27944710711</v>
      </c>
      <c r="CG64" s="8"/>
      <c r="CH64" s="8"/>
      <c r="CI64" s="8"/>
      <c r="CJ64" s="8"/>
      <c r="CK64" s="8"/>
      <c r="CL64" s="8">
        <f t="shared" ref="CL64:CU64" si="5">CL55-SUM(CL56:CL63)</f>
        <v>7358.1746882959469</v>
      </c>
      <c r="CM64" s="8">
        <f t="shared" ca="1" si="5"/>
        <v>-7552.6260923709451</v>
      </c>
      <c r="CN64" s="8">
        <f t="shared" ca="1" si="5"/>
        <v>-110278.64047298976</v>
      </c>
      <c r="CO64" s="8">
        <f t="shared" ca="1" si="5"/>
        <v>-707735.29762729141</v>
      </c>
      <c r="CP64" s="8">
        <f t="shared" ca="1" si="5"/>
        <v>-4327870.0609338954</v>
      </c>
      <c r="CQ64" s="8">
        <f t="shared" ca="1" si="5"/>
        <v>-26326725.508440189</v>
      </c>
      <c r="CR64" s="8">
        <f t="shared" ca="1" si="5"/>
        <v>-160280547.9355928</v>
      </c>
      <c r="CS64" s="8">
        <f t="shared" ca="1" si="5"/>
        <v>-975713391.47043574</v>
      </c>
      <c r="CT64" s="8">
        <f t="shared" ca="1" si="5"/>
        <v>-5940049266.898324</v>
      </c>
      <c r="CU64" s="8">
        <f t="shared" ca="1" si="5"/>
        <v>-36163120748.489304</v>
      </c>
    </row>
    <row r="65" spans="2:99" ht="14.5">
      <c r="B65" s="347"/>
      <c r="C65" s="348"/>
      <c r="D65" s="348"/>
      <c r="E65" s="349"/>
      <c r="F65" s="349"/>
      <c r="G65" s="349"/>
      <c r="H65" s="349"/>
      <c r="I65" s="345"/>
      <c r="J65" s="345"/>
      <c r="K65" s="345"/>
      <c r="L65" s="345"/>
      <c r="M65" s="345"/>
      <c r="N65" s="345"/>
      <c r="O65" s="345"/>
      <c r="P65" s="345"/>
      <c r="Q65" s="342"/>
      <c r="R65" s="342"/>
      <c r="S65" s="342"/>
      <c r="U65" s="349"/>
      <c r="V65" s="349"/>
      <c r="W65" s="349"/>
      <c r="X65" s="349"/>
      <c r="Y65" s="345"/>
      <c r="Z65" s="345"/>
      <c r="AA65" s="345"/>
      <c r="AB65" s="345"/>
      <c r="AC65" s="345"/>
      <c r="AD65" s="345"/>
      <c r="AE65" s="345"/>
      <c r="AF65" s="345"/>
      <c r="AG65" s="342"/>
      <c r="AH65" s="342"/>
      <c r="AI65" s="342"/>
      <c r="AK65" s="349"/>
      <c r="AL65" s="349"/>
      <c r="AM65" s="349"/>
      <c r="AN65" s="349"/>
      <c r="AO65" s="345"/>
      <c r="AP65" s="345"/>
      <c r="AQ65" s="345"/>
      <c r="AR65" s="345"/>
      <c r="AS65" s="345"/>
      <c r="AT65" s="345"/>
      <c r="AU65" s="345"/>
      <c r="AV65" s="345"/>
      <c r="AW65" s="342"/>
      <c r="AX65" s="342"/>
      <c r="AY65" s="342"/>
      <c r="BA65" s="349"/>
      <c r="BB65" s="349"/>
      <c r="BC65" s="349"/>
      <c r="BD65" s="349"/>
      <c r="BE65" s="345"/>
      <c r="BF65" s="345"/>
      <c r="BG65" s="345"/>
      <c r="BH65" s="345"/>
      <c r="BI65" s="345"/>
      <c r="BJ65" s="345"/>
      <c r="BK65" s="345"/>
      <c r="BL65" s="345"/>
      <c r="BM65" s="342"/>
      <c r="BN65" s="342"/>
      <c r="BO65" s="342"/>
      <c r="BQ65" s="349"/>
      <c r="BR65" s="349"/>
      <c r="BS65" s="349"/>
      <c r="BT65" s="349"/>
      <c r="BU65" s="345"/>
      <c r="BV65" s="345"/>
      <c r="BW65" s="345"/>
      <c r="BX65" s="345"/>
      <c r="BY65" s="345"/>
      <c r="BZ65" s="345"/>
      <c r="CA65" s="345"/>
      <c r="CB65" s="345"/>
      <c r="CC65" s="342"/>
      <c r="CD65" s="342"/>
      <c r="CE65" s="342"/>
      <c r="CG65" s="349"/>
      <c r="CH65" s="349"/>
      <c r="CI65" s="349"/>
      <c r="CJ65" s="349"/>
      <c r="CK65" s="345"/>
      <c r="CL65" s="345"/>
      <c r="CM65" s="345"/>
      <c r="CN65" s="345"/>
      <c r="CO65" s="345"/>
      <c r="CP65" s="345"/>
      <c r="CQ65" s="345"/>
      <c r="CR65" s="345"/>
      <c r="CS65" s="342"/>
      <c r="CT65" s="342"/>
      <c r="CU65" s="342"/>
    </row>
    <row r="66" spans="2:99" ht="14.5">
      <c r="B66" s="329"/>
      <c r="C66" s="350" t="str">
        <f>"Debt Stocks and Flows ("&amp;DataInput!C4&amp;" "&amp;DataInput!C3&amp;")"</f>
        <v>Debt Stocks and Flows (Million Naira)</v>
      </c>
      <c r="D66" s="350"/>
      <c r="E66" s="350"/>
      <c r="F66" s="350"/>
      <c r="G66" s="350"/>
      <c r="H66" s="350"/>
      <c r="I66" s="350"/>
      <c r="J66" s="354"/>
      <c r="K66" s="354"/>
      <c r="L66" s="354"/>
      <c r="M66" s="354"/>
      <c r="N66" s="354"/>
      <c r="O66" s="354"/>
      <c r="P66" s="354"/>
      <c r="Q66" s="354"/>
      <c r="R66" s="354"/>
      <c r="S66" s="354"/>
      <c r="U66" s="350"/>
      <c r="V66" s="350"/>
      <c r="W66" s="350"/>
      <c r="X66" s="350"/>
      <c r="Y66" s="350"/>
      <c r="Z66" s="354"/>
      <c r="AA66" s="354"/>
      <c r="AB66" s="354"/>
      <c r="AC66" s="354"/>
      <c r="AD66" s="354"/>
      <c r="AE66" s="354"/>
      <c r="AF66" s="354"/>
      <c r="AG66" s="354"/>
      <c r="AH66" s="354"/>
      <c r="AI66" s="354"/>
      <c r="AK66" s="350"/>
      <c r="AL66" s="350"/>
      <c r="AM66" s="350"/>
      <c r="AN66" s="350"/>
      <c r="AO66" s="350"/>
      <c r="AP66" s="354"/>
      <c r="AQ66" s="354"/>
      <c r="AR66" s="354"/>
      <c r="AS66" s="354"/>
      <c r="AT66" s="354"/>
      <c r="AU66" s="354"/>
      <c r="AV66" s="354"/>
      <c r="AW66" s="354"/>
      <c r="AX66" s="354"/>
      <c r="AY66" s="354"/>
      <c r="BA66" s="350"/>
      <c r="BB66" s="350"/>
      <c r="BC66" s="350"/>
      <c r="BD66" s="350"/>
      <c r="BE66" s="350"/>
      <c r="BF66" s="354"/>
      <c r="BG66" s="354"/>
      <c r="BH66" s="354"/>
      <c r="BI66" s="354"/>
      <c r="BJ66" s="354"/>
      <c r="BK66" s="354"/>
      <c r="BL66" s="354"/>
      <c r="BM66" s="354"/>
      <c r="BN66" s="354"/>
      <c r="BO66" s="354"/>
      <c r="BQ66" s="350"/>
      <c r="BR66" s="350"/>
      <c r="BS66" s="350"/>
      <c r="BT66" s="350"/>
      <c r="BU66" s="350"/>
      <c r="BV66" s="354"/>
      <c r="BW66" s="354"/>
      <c r="BX66" s="354"/>
      <c r="BY66" s="354"/>
      <c r="BZ66" s="354"/>
      <c r="CA66" s="354"/>
      <c r="CB66" s="354"/>
      <c r="CC66" s="354"/>
      <c r="CD66" s="354"/>
      <c r="CE66" s="354"/>
      <c r="CG66" s="350"/>
      <c r="CH66" s="350"/>
      <c r="CI66" s="350"/>
      <c r="CJ66" s="350"/>
      <c r="CK66" s="350"/>
      <c r="CL66" s="354"/>
      <c r="CM66" s="354"/>
      <c r="CN66" s="354"/>
      <c r="CO66" s="354"/>
      <c r="CP66" s="354"/>
      <c r="CQ66" s="354"/>
      <c r="CR66" s="354"/>
      <c r="CS66" s="354"/>
      <c r="CT66" s="354"/>
      <c r="CU66" s="354"/>
    </row>
    <row r="67" spans="2:99" ht="14.5">
      <c r="B67" s="329"/>
      <c r="C67" s="351"/>
      <c r="D67" s="351"/>
      <c r="E67" s="351"/>
      <c r="F67" s="351"/>
      <c r="G67" s="351"/>
      <c r="H67" s="351"/>
      <c r="J67" s="355"/>
      <c r="K67" s="355"/>
      <c r="L67" s="355"/>
      <c r="M67" s="355"/>
      <c r="N67" s="355"/>
      <c r="O67" s="355"/>
      <c r="P67" s="355"/>
      <c r="Q67" s="355"/>
      <c r="R67" s="355"/>
      <c r="S67" s="355"/>
      <c r="U67" s="351"/>
      <c r="V67" s="351"/>
      <c r="W67" s="351"/>
      <c r="X67" s="351"/>
      <c r="Y67" s="351"/>
      <c r="Z67" s="357"/>
      <c r="AA67" s="357"/>
      <c r="AB67" s="357"/>
      <c r="AC67" s="357"/>
      <c r="AD67" s="357"/>
      <c r="AE67" s="357"/>
      <c r="AF67" s="357"/>
      <c r="AG67" s="357"/>
      <c r="AH67" s="357"/>
      <c r="AI67" s="357"/>
      <c r="AK67" s="351"/>
      <c r="AL67" s="351"/>
      <c r="AM67" s="351"/>
      <c r="AN67" s="351"/>
      <c r="AO67" s="351"/>
      <c r="AP67" s="357"/>
      <c r="AQ67" s="357"/>
      <c r="AR67" s="357"/>
      <c r="AS67" s="357"/>
      <c r="AT67" s="357"/>
      <c r="AU67" s="357"/>
      <c r="AV67" s="357"/>
      <c r="AW67" s="357"/>
      <c r="AX67" s="357"/>
      <c r="AY67" s="357"/>
      <c r="BA67" s="351"/>
      <c r="BB67" s="351"/>
      <c r="BC67" s="351"/>
      <c r="BD67" s="351"/>
      <c r="BE67" s="351"/>
      <c r="BF67" s="357"/>
      <c r="BG67" s="357"/>
      <c r="BH67" s="357"/>
      <c r="BI67" s="357"/>
      <c r="BJ67" s="357"/>
      <c r="BK67" s="357"/>
      <c r="BL67" s="357"/>
      <c r="BM67" s="357"/>
      <c r="BN67" s="357"/>
      <c r="BO67" s="357"/>
      <c r="BQ67" s="351"/>
      <c r="BR67" s="351"/>
      <c r="BS67" s="351"/>
      <c r="BT67" s="351"/>
      <c r="BU67" s="351"/>
      <c r="BV67" s="357"/>
      <c r="BW67" s="357"/>
      <c r="BX67" s="357"/>
      <c r="BY67" s="357"/>
      <c r="BZ67" s="357"/>
      <c r="CA67" s="357"/>
      <c r="CB67" s="357"/>
      <c r="CC67" s="357"/>
      <c r="CD67" s="357"/>
      <c r="CE67" s="357"/>
      <c r="CG67" s="351"/>
      <c r="CH67" s="351"/>
      <c r="CI67" s="351"/>
      <c r="CJ67" s="351"/>
      <c r="CK67" s="351"/>
      <c r="CL67" s="357"/>
      <c r="CM67" s="357"/>
      <c r="CN67" s="357"/>
      <c r="CO67" s="357"/>
      <c r="CP67" s="357"/>
      <c r="CQ67" s="357"/>
      <c r="CR67" s="357"/>
      <c r="CS67" s="357"/>
      <c r="CT67" s="357"/>
      <c r="CU67" s="357"/>
    </row>
    <row r="68" spans="2:99" ht="14.5">
      <c r="B68" s="329"/>
      <c r="C68" s="348" t="s">
        <v>418</v>
      </c>
      <c r="D68" s="348"/>
      <c r="E68" s="345">
        <f>S1_Baseline!G107</f>
        <v>50288.102993081506</v>
      </c>
      <c r="F68" s="345">
        <f>S1_Baseline!H107</f>
        <v>82600.244600000005</v>
      </c>
      <c r="G68" s="345">
        <f>S1_Baseline!I107</f>
        <v>104337.4</v>
      </c>
      <c r="H68" s="345">
        <f>S1_Baseline!J107</f>
        <v>109769.1</v>
      </c>
      <c r="I68" s="345">
        <f>S1_Baseline!K107</f>
        <v>96671</v>
      </c>
      <c r="J68" s="345">
        <f>S1_Baseline!L107</f>
        <v>96193.974688295944</v>
      </c>
      <c r="K68" s="345">
        <f ca="1">S1_Baseline!M107</f>
        <v>120956.68320149246</v>
      </c>
      <c r="L68" s="345">
        <f ca="1">S1_Baseline!N107</f>
        <v>154278.69026796718</v>
      </c>
      <c r="M68" s="345">
        <f ca="1">S1_Baseline!O107</f>
        <v>188132.62373468099</v>
      </c>
      <c r="N68" s="345">
        <f ca="1">S1_Baseline!P107</f>
        <v>220702.37615004642</v>
      </c>
      <c r="O68" s="345">
        <f ca="1">S1_Baseline!Q107</f>
        <v>250900.37824512494</v>
      </c>
      <c r="P68" s="345">
        <f ca="1">S1_Baseline!R107</f>
        <v>294244.87077996857</v>
      </c>
      <c r="Q68" s="345">
        <f ca="1">S1_Baseline!S107</f>
        <v>338513.51589064731</v>
      </c>
      <c r="R68" s="345">
        <f ca="1">S1_Baseline!T107</f>
        <v>366963.00338389806</v>
      </c>
      <c r="S68" s="345">
        <f ca="1">S1_Baseline!U107</f>
        <v>410799.88460115634</v>
      </c>
      <c r="U68" s="345">
        <f>S1_ShockExchangeRate!G107</f>
        <v>50288.102993081506</v>
      </c>
      <c r="V68" s="345">
        <f>S1_ShockExchangeRate!H107</f>
        <v>82600.244600000005</v>
      </c>
      <c r="W68" s="345">
        <f>S1_ShockExchangeRate!I107</f>
        <v>104337.4</v>
      </c>
      <c r="X68" s="345">
        <f>S1_ShockExchangeRate!J107</f>
        <v>109769.1</v>
      </c>
      <c r="Y68" s="345">
        <f>S1_ShockExchangeRate!K107</f>
        <v>96671</v>
      </c>
      <c r="Z68" s="345">
        <f>S1_ShockExchangeRate!L107</f>
        <v>96193.974688295944</v>
      </c>
      <c r="AA68" s="345">
        <f ca="1">S1_ShockExchangeRate!M107</f>
        <v>128552.52540149244</v>
      </c>
      <c r="AB68" s="345">
        <f ca="1">S1_ShockExchangeRate!N107</f>
        <v>167495.99084396719</v>
      </c>
      <c r="AC68" s="345">
        <f ca="1">S1_ShockExchangeRate!O107</f>
        <v>207264.34495676099</v>
      </c>
      <c r="AD68" s="345">
        <f ca="1">S1_ShockExchangeRate!P107</f>
        <v>246058.09526989283</v>
      </c>
      <c r="AE68" s="345">
        <f ca="1">S1_ShockExchangeRate!Q107</f>
        <v>282807.31349455903</v>
      </c>
      <c r="AF68" s="345">
        <f ca="1">S1_ShockExchangeRate!R107</f>
        <v>333055.81144935731</v>
      </c>
      <c r="AG68" s="345">
        <f ca="1">S1_ShockExchangeRate!S107</f>
        <v>384616.72594692057</v>
      </c>
      <c r="AH68" s="345">
        <f ca="1">S1_ShockExchangeRate!T107</f>
        <v>420722.24651133991</v>
      </c>
      <c r="AI68" s="345">
        <f ca="1">S1_ShockExchangeRate!U107</f>
        <v>471742.66751212685</v>
      </c>
      <c r="AK68" s="345">
        <f>S1_ShockInterestRate!G107</f>
        <v>50288.102993081506</v>
      </c>
      <c r="AL68" s="345">
        <f>S1_ShockInterestRate!H107</f>
        <v>82600.244600000005</v>
      </c>
      <c r="AM68" s="345">
        <f>S1_ShockInterestRate!I107</f>
        <v>104337.4</v>
      </c>
      <c r="AN68" s="345">
        <f>S1_ShockInterestRate!J107</f>
        <v>109769.1</v>
      </c>
      <c r="AO68" s="345">
        <f>S1_ShockInterestRate!K107</f>
        <v>96671</v>
      </c>
      <c r="AP68" s="345">
        <f>S1_ShockInterestRate!L107</f>
        <v>96193.974688295944</v>
      </c>
      <c r="AQ68" s="345">
        <f ca="1">S1_ShockInterestRate!M107</f>
        <v>120947.31320149246</v>
      </c>
      <c r="AR68" s="345">
        <f ca="1">S1_ShockInterestRate!N107</f>
        <v>154481.19866796717</v>
      </c>
      <c r="AS68" s="345">
        <f ca="1">S1_ShockInterestRate!O107</f>
        <v>188784.03180668101</v>
      </c>
      <c r="AT68" s="345">
        <f ca="1">S1_ShockInterestRate!P107</f>
        <v>221820.0498678064</v>
      </c>
      <c r="AU68" s="345">
        <f ca="1">S1_ShockInterestRate!Q107</f>
        <v>252343.46486030571</v>
      </c>
      <c r="AV68" s="345">
        <f ca="1">S1_ShockInterestRate!R107</f>
        <v>295751.31032436382</v>
      </c>
      <c r="AW68" s="345">
        <f ca="1">S1_ShockInterestRate!S107</f>
        <v>339738.09559859417</v>
      </c>
      <c r="AX68" s="345">
        <f ca="1">S1_ShockInterestRate!T107</f>
        <v>367163.69146848063</v>
      </c>
      <c r="AY68" s="345">
        <f ca="1">S1_ShockInterestRate!U107</f>
        <v>408415.07573250553</v>
      </c>
      <c r="BA68" s="345">
        <f>S1_ShockRevenue!G107</f>
        <v>50288.102993081506</v>
      </c>
      <c r="BB68" s="345">
        <f>S1_ShockRevenue!H107</f>
        <v>82600.244600000005</v>
      </c>
      <c r="BC68" s="345">
        <f>S1_ShockRevenue!I107</f>
        <v>104337.4</v>
      </c>
      <c r="BD68" s="345">
        <f>S1_ShockRevenue!J107</f>
        <v>109769.1</v>
      </c>
      <c r="BE68" s="345">
        <f>S1_ShockRevenue!K107</f>
        <v>96671</v>
      </c>
      <c r="BF68" s="345">
        <f>S1_ShockRevenue!L107</f>
        <v>96193.974688295944</v>
      </c>
      <c r="BG68" s="345">
        <f ca="1">S1_ShockRevenue!M107</f>
        <v>133272.19294928166</v>
      </c>
      <c r="BH68" s="345">
        <f ca="1">S1_ShockRevenue!N107</f>
        <v>180760.34344168589</v>
      </c>
      <c r="BI68" s="345">
        <f ca="1">S1_ShockRevenue!O107</f>
        <v>231175.88915283998</v>
      </c>
      <c r="BJ68" s="345">
        <f ca="1">S1_ShockRevenue!P107</f>
        <v>283110.34517026076</v>
      </c>
      <c r="BK68" s="345">
        <f ca="1">S1_ShockRevenue!Q107</f>
        <v>335871.09434257727</v>
      </c>
      <c r="BL68" s="345">
        <f ca="1">S1_ShockRevenue!R107</f>
        <v>404064.64974468952</v>
      </c>
      <c r="BM68" s="345">
        <f ca="1">S1_ShockRevenue!S107</f>
        <v>477000.87351722992</v>
      </c>
      <c r="BN68" s="345">
        <f ca="1">S1_ShockRevenue!T107</f>
        <v>539452.96286652365</v>
      </c>
      <c r="BO68" s="345">
        <f ca="1">S1_ShockRevenue!U107</f>
        <v>619470.21791440388</v>
      </c>
      <c r="BQ68" s="345">
        <f>S1_ShockExpenditure!G107</f>
        <v>50288.102993081506</v>
      </c>
      <c r="BR68" s="345">
        <f>S1_ShockExpenditure!H107</f>
        <v>82600.244600000005</v>
      </c>
      <c r="BS68" s="345">
        <f>S1_ShockExpenditure!I107</f>
        <v>104337.4</v>
      </c>
      <c r="BT68" s="345">
        <f>S1_ShockExpenditure!J107</f>
        <v>109769.1</v>
      </c>
      <c r="BU68" s="345">
        <f>S1_ShockExpenditure!K107</f>
        <v>96671</v>
      </c>
      <c r="BV68" s="345">
        <f>S1_ShockExpenditure!L107</f>
        <v>96193.974688295944</v>
      </c>
      <c r="BW68" s="345">
        <f ca="1">S1_ShockExpenditure!M107</f>
        <v>132636.76130309491</v>
      </c>
      <c r="BX68" s="345">
        <f ca="1">S1_ShockExpenditure!N107</f>
        <v>179822.67840483977</v>
      </c>
      <c r="BY68" s="345">
        <f ca="1">S1_ShockExpenditure!O107</f>
        <v>230017.95003757381</v>
      </c>
      <c r="BZ68" s="345">
        <f ca="1">S1_ShockExpenditure!P107</f>
        <v>281492.38127743243</v>
      </c>
      <c r="CA68" s="345">
        <f ca="1">S1_ShockExpenditure!Q107</f>
        <v>333486.00183863024</v>
      </c>
      <c r="CB68" s="345">
        <f ca="1">S1_ShockExpenditure!R107</f>
        <v>401883.68536795006</v>
      </c>
      <c r="CC68" s="345">
        <f ca="1">S1_ShockExpenditure!S107</f>
        <v>474754.63166851277</v>
      </c>
      <c r="CD68" s="345">
        <f ca="1">S1_ShockExpenditure!T107</f>
        <v>535707.46575877559</v>
      </c>
      <c r="CE68" s="345">
        <f ca="1">S1_ShockExpenditure!U107</f>
        <v>616260.81396602408</v>
      </c>
      <c r="CG68" s="345">
        <f>S1_Historical!G107</f>
        <v>50288.102993081506</v>
      </c>
      <c r="CH68" s="345">
        <f>S1_Historical!H107</f>
        <v>82600.244600000005</v>
      </c>
      <c r="CI68" s="345">
        <f>S1_Historical!I107</f>
        <v>104337.4</v>
      </c>
      <c r="CJ68" s="345">
        <f>S1_Historical!J107</f>
        <v>109769.1</v>
      </c>
      <c r="CK68" s="345">
        <f>S1_Historical!K107</f>
        <v>96671</v>
      </c>
      <c r="CL68" s="345">
        <f>S1_Historical!L107</f>
        <v>96193.974688295944</v>
      </c>
      <c r="CM68" s="345">
        <f ca="1">S1_Historical!M107</f>
        <v>99472.34859592501</v>
      </c>
      <c r="CN68" s="345">
        <f ca="1">S1_Historical!N107</f>
        <v>-381.04187706475204</v>
      </c>
      <c r="CO68" s="345">
        <f ca="1">S1_Historical!O107</f>
        <v>-707005.43950435612</v>
      </c>
      <c r="CP68" s="345">
        <f ca="1">S1_Historical!P107</f>
        <v>-5041334.2004382517</v>
      </c>
      <c r="CQ68" s="345">
        <f ca="1">S1_Historical!Q107</f>
        <v>-31391333.133566737</v>
      </c>
      <c r="CR68" s="345">
        <f ca="1">S1_Historical!R107</f>
        <v>-191683148.82640049</v>
      </c>
      <c r="CS68" s="345">
        <f ca="1">S1_Historical!S107</f>
        <v>-1167325272.0396967</v>
      </c>
      <c r="CT68" s="345">
        <f ca="1">S1_Historical!T107</f>
        <v>-7106740896.0070601</v>
      </c>
      <c r="CU68" s="345">
        <f ca="1">S1_Historical!U107</f>
        <v>-43265623061.235428</v>
      </c>
    </row>
    <row r="69" spans="2:99" ht="14.5">
      <c r="B69" s="332"/>
      <c r="C69" s="352" t="s">
        <v>346</v>
      </c>
      <c r="D69" s="352"/>
      <c r="E69" s="340">
        <f>S1_Baseline!G108</f>
        <v>8515.3029930815046</v>
      </c>
      <c r="F69" s="340">
        <f>S1_Baseline!H108</f>
        <v>10090.944600000001</v>
      </c>
      <c r="G69" s="340">
        <f>S1_Baseline!I108</f>
        <v>9685.4</v>
      </c>
      <c r="H69" s="340">
        <f>S1_Baseline!J108</f>
        <v>9943</v>
      </c>
      <c r="I69" s="340">
        <f>S1_Baseline!K108</f>
        <v>11445.8</v>
      </c>
      <c r="J69" s="340">
        <f>S1_Baseline!L108</f>
        <v>11332.1</v>
      </c>
      <c r="K69" s="340">
        <f ca="1">S1_Baseline!M108</f>
        <v>14818.9</v>
      </c>
      <c r="L69" s="340">
        <f ca="1">S1_Baseline!N108</f>
        <v>18457.300000000003</v>
      </c>
      <c r="M69" s="340">
        <f ca="1">S1_Baseline!O108</f>
        <v>22474.7</v>
      </c>
      <c r="N69" s="340">
        <f ca="1">S1_Baseline!P108</f>
        <v>26719.5</v>
      </c>
      <c r="O69" s="340">
        <f ca="1">S1_Baseline!Q108</f>
        <v>26871.1</v>
      </c>
      <c r="P69" s="340">
        <f ca="1">S1_Baseline!R108</f>
        <v>26858.466666666667</v>
      </c>
      <c r="Q69" s="340">
        <f ca="1">S1_Baseline!S108</f>
        <v>25595.133333333331</v>
      </c>
      <c r="R69" s="340">
        <f ca="1">S1_Baseline!T108</f>
        <v>27502.766666666666</v>
      </c>
      <c r="S69" s="340">
        <f ca="1">S1_Baseline!U108</f>
        <v>23485.366666666665</v>
      </c>
      <c r="U69" s="340">
        <f>S1_ShockExchangeRate!G108</f>
        <v>8515.3029930815046</v>
      </c>
      <c r="V69" s="340">
        <f>S1_ShockExchangeRate!H108</f>
        <v>10090.944600000001</v>
      </c>
      <c r="W69" s="340">
        <f>S1_ShockExchangeRate!I108</f>
        <v>9685.4</v>
      </c>
      <c r="X69" s="340">
        <f>S1_ShockExchangeRate!J108</f>
        <v>9943</v>
      </c>
      <c r="Y69" s="340">
        <f>S1_ShockExchangeRate!K108</f>
        <v>11445.8</v>
      </c>
      <c r="Z69" s="340">
        <f>S1_ShockExchangeRate!L108</f>
        <v>11332.1</v>
      </c>
      <c r="AA69" s="340">
        <f ca="1">S1_ShockExchangeRate!M108</f>
        <v>17782.68</v>
      </c>
      <c r="AB69" s="340">
        <f ca="1">S1_ShockExchangeRate!N108</f>
        <v>22148.760000000002</v>
      </c>
      <c r="AC69" s="340">
        <f ca="1">S1_ShockExchangeRate!O108</f>
        <v>26969.640000000003</v>
      </c>
      <c r="AD69" s="340">
        <f ca="1">S1_ShockExchangeRate!P108</f>
        <v>32063.4</v>
      </c>
      <c r="AE69" s="340">
        <f ca="1">S1_ShockExchangeRate!Q108</f>
        <v>32245.32</v>
      </c>
      <c r="AF69" s="340">
        <f ca="1">S1_ShockExchangeRate!R108</f>
        <v>32230.160000000003</v>
      </c>
      <c r="AG69" s="340">
        <f ca="1">S1_ShockExchangeRate!S108</f>
        <v>30714.160000000003</v>
      </c>
      <c r="AH69" s="340">
        <f ca="1">S1_ShockExchangeRate!T108</f>
        <v>33003.32</v>
      </c>
      <c r="AI69" s="340">
        <f ca="1">S1_ShockExchangeRate!U108</f>
        <v>28182.44</v>
      </c>
      <c r="AK69" s="340">
        <f>S1_ShockInterestRate!G108</f>
        <v>8515.3029930815046</v>
      </c>
      <c r="AL69" s="340">
        <f>S1_ShockInterestRate!H108</f>
        <v>10090.944600000001</v>
      </c>
      <c r="AM69" s="340">
        <f>S1_ShockInterestRate!I108</f>
        <v>9685.4</v>
      </c>
      <c r="AN69" s="340">
        <f>S1_ShockInterestRate!J108</f>
        <v>9943</v>
      </c>
      <c r="AO69" s="340">
        <f>S1_ShockInterestRate!K108</f>
        <v>11445.8</v>
      </c>
      <c r="AP69" s="340">
        <f>S1_ShockInterestRate!L108</f>
        <v>11332.1</v>
      </c>
      <c r="AQ69" s="340">
        <f ca="1">S1_ShockInterestRate!M108</f>
        <v>14818.9</v>
      </c>
      <c r="AR69" s="340">
        <f ca="1">S1_ShockInterestRate!N108</f>
        <v>18457.300000000003</v>
      </c>
      <c r="AS69" s="340">
        <f ca="1">S1_ShockInterestRate!O108</f>
        <v>22474.7</v>
      </c>
      <c r="AT69" s="340">
        <f ca="1">S1_ShockInterestRate!P108</f>
        <v>26719.5</v>
      </c>
      <c r="AU69" s="340">
        <f ca="1">S1_ShockInterestRate!Q108</f>
        <v>26871.1</v>
      </c>
      <c r="AV69" s="340">
        <f ca="1">S1_ShockInterestRate!R108</f>
        <v>26858.466666666667</v>
      </c>
      <c r="AW69" s="340">
        <f ca="1">S1_ShockInterestRate!S108</f>
        <v>25595.133333333331</v>
      </c>
      <c r="AX69" s="340">
        <f ca="1">S1_ShockInterestRate!T108</f>
        <v>27502.766666666666</v>
      </c>
      <c r="AY69" s="340">
        <f ca="1">S1_ShockInterestRate!U108</f>
        <v>23485.366666666665</v>
      </c>
      <c r="BA69" s="340">
        <f>S1_ShockRevenue!G108</f>
        <v>8515.3029930815046</v>
      </c>
      <c r="BB69" s="340">
        <f>S1_ShockRevenue!H108</f>
        <v>10090.944600000001</v>
      </c>
      <c r="BC69" s="340">
        <f>S1_ShockRevenue!I108</f>
        <v>9685.4</v>
      </c>
      <c r="BD69" s="340">
        <f>S1_ShockRevenue!J108</f>
        <v>9943</v>
      </c>
      <c r="BE69" s="340">
        <f>S1_ShockRevenue!K108</f>
        <v>11445.8</v>
      </c>
      <c r="BF69" s="340">
        <f>S1_ShockRevenue!L108</f>
        <v>11332.1</v>
      </c>
      <c r="BG69" s="340">
        <f ca="1">S1_ShockRevenue!M108</f>
        <v>14818.9</v>
      </c>
      <c r="BH69" s="340">
        <f ca="1">S1_ShockRevenue!N108</f>
        <v>18457.300000000003</v>
      </c>
      <c r="BI69" s="340">
        <f ca="1">S1_ShockRevenue!O108</f>
        <v>22474.7</v>
      </c>
      <c r="BJ69" s="340">
        <f ca="1">S1_ShockRevenue!P108</f>
        <v>26719.5</v>
      </c>
      <c r="BK69" s="340">
        <f ca="1">S1_ShockRevenue!Q108</f>
        <v>26871.1</v>
      </c>
      <c r="BL69" s="340">
        <f ca="1">S1_ShockRevenue!R108</f>
        <v>26858.466666666667</v>
      </c>
      <c r="BM69" s="340">
        <f ca="1">S1_ShockRevenue!S108</f>
        <v>25595.133333333331</v>
      </c>
      <c r="BN69" s="340">
        <f ca="1">S1_ShockRevenue!T108</f>
        <v>27502.766666666666</v>
      </c>
      <c r="BO69" s="340">
        <f ca="1">S1_ShockRevenue!U108</f>
        <v>23485.366666666665</v>
      </c>
      <c r="BQ69" s="340">
        <f>S1_ShockExpenditure!G108</f>
        <v>8515.3029930815046</v>
      </c>
      <c r="BR69" s="340">
        <f>S1_ShockExpenditure!H108</f>
        <v>10090.944600000001</v>
      </c>
      <c r="BS69" s="340">
        <f>S1_ShockExpenditure!I108</f>
        <v>9685.4</v>
      </c>
      <c r="BT69" s="340">
        <f>S1_ShockExpenditure!J108</f>
        <v>9943</v>
      </c>
      <c r="BU69" s="340">
        <f>S1_ShockExpenditure!K108</f>
        <v>11445.8</v>
      </c>
      <c r="BV69" s="340">
        <f>S1_ShockExpenditure!L108</f>
        <v>11332.1</v>
      </c>
      <c r="BW69" s="340">
        <f ca="1">S1_ShockExpenditure!M108</f>
        <v>14818.9</v>
      </c>
      <c r="BX69" s="340">
        <f ca="1">S1_ShockExpenditure!N108</f>
        <v>18457.300000000003</v>
      </c>
      <c r="BY69" s="340">
        <f ca="1">S1_ShockExpenditure!O108</f>
        <v>22474.7</v>
      </c>
      <c r="BZ69" s="340">
        <f ca="1">S1_ShockExpenditure!P108</f>
        <v>26719.5</v>
      </c>
      <c r="CA69" s="340">
        <f ca="1">S1_ShockExpenditure!Q108</f>
        <v>26871.1</v>
      </c>
      <c r="CB69" s="340">
        <f ca="1">S1_ShockExpenditure!R108</f>
        <v>26858.466666666667</v>
      </c>
      <c r="CC69" s="340">
        <f ca="1">S1_ShockExpenditure!S108</f>
        <v>25595.133333333331</v>
      </c>
      <c r="CD69" s="340">
        <f ca="1">S1_ShockExpenditure!T108</f>
        <v>27502.766666666666</v>
      </c>
      <c r="CE69" s="340">
        <f ca="1">S1_ShockExpenditure!U108</f>
        <v>23485.366666666665</v>
      </c>
      <c r="CG69" s="340">
        <f>S1_Historical!G108</f>
        <v>8515.3029930815046</v>
      </c>
      <c r="CH69" s="340">
        <f>S1_Historical!H108</f>
        <v>10090.944600000001</v>
      </c>
      <c r="CI69" s="340">
        <f>S1_Historical!I108</f>
        <v>9685.4</v>
      </c>
      <c r="CJ69" s="340">
        <f>S1_Historical!J108</f>
        <v>9943</v>
      </c>
      <c r="CK69" s="340">
        <f>S1_Historical!K108</f>
        <v>11445.8</v>
      </c>
      <c r="CL69" s="340">
        <f>S1_Historical!L108</f>
        <v>11332.1</v>
      </c>
      <c r="CM69" s="340">
        <f ca="1">S1_Historical!M108</f>
        <v>14818.9</v>
      </c>
      <c r="CN69" s="340">
        <f ca="1">S1_Historical!N108</f>
        <v>18457.300000000003</v>
      </c>
      <c r="CO69" s="340">
        <f ca="1">S1_Historical!O108</f>
        <v>22474.7</v>
      </c>
      <c r="CP69" s="340">
        <f ca="1">S1_Historical!P108</f>
        <v>26719.5</v>
      </c>
      <c r="CQ69" s="340">
        <f ca="1">S1_Historical!Q108</f>
        <v>26871.1</v>
      </c>
      <c r="CR69" s="340">
        <f ca="1">S1_Historical!R108</f>
        <v>26858.466666666667</v>
      </c>
      <c r="CS69" s="340">
        <f ca="1">S1_Historical!S108</f>
        <v>25595.133333333331</v>
      </c>
      <c r="CT69" s="340">
        <f ca="1">S1_Historical!T108</f>
        <v>27502.766666666666</v>
      </c>
      <c r="CU69" s="340">
        <f ca="1">S1_Historical!U108</f>
        <v>23485.366666666665</v>
      </c>
    </row>
    <row r="70" spans="2:99" ht="14.5">
      <c r="B70" s="332"/>
      <c r="C70" s="352" t="s">
        <v>347</v>
      </c>
      <c r="D70" s="352"/>
      <c r="E70" s="340">
        <f>S1_Baseline!G109</f>
        <v>41772.800000000003</v>
      </c>
      <c r="F70" s="340">
        <f>S1_Baseline!H109</f>
        <v>72509.3</v>
      </c>
      <c r="G70" s="340">
        <f>S1_Baseline!I109</f>
        <v>94652</v>
      </c>
      <c r="H70" s="340">
        <f>S1_Baseline!J109</f>
        <v>99826.1</v>
      </c>
      <c r="I70" s="340">
        <f>S1_Baseline!K109</f>
        <v>85225.2</v>
      </c>
      <c r="J70" s="340">
        <f>S1_Baseline!L109</f>
        <v>84861.874688295939</v>
      </c>
      <c r="K70" s="340">
        <f ca="1">S1_Baseline!M109</f>
        <v>106137.78320149245</v>
      </c>
      <c r="L70" s="340">
        <f ca="1">S1_Baseline!N109</f>
        <v>135821.39026796719</v>
      </c>
      <c r="M70" s="340">
        <f ca="1">S1_Baseline!O109</f>
        <v>165657.92373468101</v>
      </c>
      <c r="N70" s="340">
        <f ca="1">S1_Baseline!P109</f>
        <v>193982.87615004642</v>
      </c>
      <c r="O70" s="340">
        <f ca="1">S1_Baseline!Q109</f>
        <v>224029.27824512494</v>
      </c>
      <c r="P70" s="340">
        <f ca="1">S1_Baseline!R109</f>
        <v>267386.40411330189</v>
      </c>
      <c r="Q70" s="340">
        <f ca="1">S1_Baseline!S109</f>
        <v>312918.38255731401</v>
      </c>
      <c r="R70" s="340">
        <f ca="1">S1_Baseline!T109</f>
        <v>339460.2367172314</v>
      </c>
      <c r="S70" s="340">
        <f ca="1">S1_Baseline!U109</f>
        <v>387314.51793448965</v>
      </c>
      <c r="U70" s="340">
        <f>S1_ShockExchangeRate!G109</f>
        <v>41772.800000000003</v>
      </c>
      <c r="V70" s="340">
        <f>S1_ShockExchangeRate!H109</f>
        <v>72509.3</v>
      </c>
      <c r="W70" s="340">
        <f>S1_ShockExchangeRate!I109</f>
        <v>94652</v>
      </c>
      <c r="X70" s="340">
        <f>S1_ShockExchangeRate!J109</f>
        <v>99826.1</v>
      </c>
      <c r="Y70" s="340">
        <f>S1_ShockExchangeRate!K109</f>
        <v>85225.2</v>
      </c>
      <c r="Z70" s="340">
        <f>S1_ShockExchangeRate!L109</f>
        <v>84861.874688295939</v>
      </c>
      <c r="AA70" s="340">
        <f ca="1">S1_ShockExchangeRate!M109</f>
        <v>110769.84540149245</v>
      </c>
      <c r="AB70" s="340">
        <f ca="1">S1_ShockExchangeRate!N109</f>
        <v>145347.23084396718</v>
      </c>
      <c r="AC70" s="340">
        <f ca="1">S1_ShockExchangeRate!O109</f>
        <v>180294.70495676101</v>
      </c>
      <c r="AD70" s="340">
        <f ca="1">S1_ShockExchangeRate!P109</f>
        <v>213994.69526989281</v>
      </c>
      <c r="AE70" s="340">
        <f ca="1">S1_ShockExchangeRate!Q109</f>
        <v>250561.99349455902</v>
      </c>
      <c r="AF70" s="340">
        <f ca="1">S1_ShockExchangeRate!R109</f>
        <v>300825.65144935733</v>
      </c>
      <c r="AG70" s="340">
        <f ca="1">S1_ShockExchangeRate!S109</f>
        <v>353902.5659469206</v>
      </c>
      <c r="AH70" s="340">
        <f ca="1">S1_ShockExchangeRate!T109</f>
        <v>387718.9265113399</v>
      </c>
      <c r="AI70" s="340">
        <f ca="1">S1_ShockExchangeRate!U109</f>
        <v>443560.22751212679</v>
      </c>
      <c r="AK70" s="340">
        <f>S1_ShockInterestRate!G109</f>
        <v>41772.800000000003</v>
      </c>
      <c r="AL70" s="340">
        <f>S1_ShockInterestRate!H109</f>
        <v>72509.3</v>
      </c>
      <c r="AM70" s="340">
        <f>S1_ShockInterestRate!I109</f>
        <v>94652</v>
      </c>
      <c r="AN70" s="340">
        <f>S1_ShockInterestRate!J109</f>
        <v>99826.1</v>
      </c>
      <c r="AO70" s="340">
        <f>S1_ShockInterestRate!K109</f>
        <v>85225.2</v>
      </c>
      <c r="AP70" s="340">
        <f>S1_ShockInterestRate!L109</f>
        <v>84861.874688295939</v>
      </c>
      <c r="AQ70" s="340">
        <f ca="1">S1_ShockInterestRate!M109</f>
        <v>106128.41320149245</v>
      </c>
      <c r="AR70" s="340">
        <f ca="1">S1_ShockInterestRate!N109</f>
        <v>136023.89866796718</v>
      </c>
      <c r="AS70" s="340">
        <f ca="1">S1_ShockInterestRate!O109</f>
        <v>166309.331806681</v>
      </c>
      <c r="AT70" s="340">
        <f ca="1">S1_ShockInterestRate!P109</f>
        <v>195100.5498678064</v>
      </c>
      <c r="AU70" s="340">
        <f ca="1">S1_ShockInterestRate!Q109</f>
        <v>225472.36486030571</v>
      </c>
      <c r="AV70" s="340">
        <f ca="1">S1_ShockInterestRate!R109</f>
        <v>268892.84365769714</v>
      </c>
      <c r="AW70" s="340">
        <f ca="1">S1_ShockInterestRate!S109</f>
        <v>314142.96226526087</v>
      </c>
      <c r="AX70" s="340">
        <f ca="1">S1_ShockInterestRate!T109</f>
        <v>339660.92480181396</v>
      </c>
      <c r="AY70" s="340">
        <f ca="1">S1_ShockInterestRate!U109</f>
        <v>384929.70906583883</v>
      </c>
      <c r="BA70" s="340">
        <f>S1_ShockRevenue!G109</f>
        <v>41772.800000000003</v>
      </c>
      <c r="BB70" s="340">
        <f>S1_ShockRevenue!H109</f>
        <v>72509.3</v>
      </c>
      <c r="BC70" s="340">
        <f>S1_ShockRevenue!I109</f>
        <v>94652</v>
      </c>
      <c r="BD70" s="340">
        <f>S1_ShockRevenue!J109</f>
        <v>99826.1</v>
      </c>
      <c r="BE70" s="340">
        <f>S1_ShockRevenue!K109</f>
        <v>85225.2</v>
      </c>
      <c r="BF70" s="340">
        <f>S1_ShockRevenue!L109</f>
        <v>84861.874688295939</v>
      </c>
      <c r="BG70" s="340">
        <f ca="1">S1_ShockRevenue!M109</f>
        <v>118453.29294928165</v>
      </c>
      <c r="BH70" s="340">
        <f ca="1">S1_ShockRevenue!N109</f>
        <v>162303.04344168588</v>
      </c>
      <c r="BI70" s="340">
        <f ca="1">S1_ShockRevenue!O109</f>
        <v>208701.18915284</v>
      </c>
      <c r="BJ70" s="340">
        <f ca="1">S1_ShockRevenue!P109</f>
        <v>256390.84517026076</v>
      </c>
      <c r="BK70" s="340">
        <f ca="1">S1_ShockRevenue!Q109</f>
        <v>308999.99434257729</v>
      </c>
      <c r="BL70" s="340">
        <f ca="1">S1_ShockRevenue!R109</f>
        <v>377206.18307802291</v>
      </c>
      <c r="BM70" s="340">
        <f ca="1">S1_ShockRevenue!S109</f>
        <v>451405.74018389662</v>
      </c>
      <c r="BN70" s="340">
        <f ca="1">S1_ShockRevenue!T109</f>
        <v>511950.19619985699</v>
      </c>
      <c r="BO70" s="340">
        <f ca="1">S1_ShockRevenue!U109</f>
        <v>595984.85124773718</v>
      </c>
      <c r="BQ70" s="340">
        <f>S1_ShockExpenditure!G109</f>
        <v>41772.800000000003</v>
      </c>
      <c r="BR70" s="340">
        <f>S1_ShockExpenditure!H109</f>
        <v>72509.3</v>
      </c>
      <c r="BS70" s="340">
        <f>S1_ShockExpenditure!I109</f>
        <v>94652</v>
      </c>
      <c r="BT70" s="340">
        <f>S1_ShockExpenditure!J109</f>
        <v>99826.1</v>
      </c>
      <c r="BU70" s="340">
        <f>S1_ShockExpenditure!K109</f>
        <v>85225.2</v>
      </c>
      <c r="BV70" s="340">
        <f>S1_ShockExpenditure!L109</f>
        <v>84861.874688295939</v>
      </c>
      <c r="BW70" s="340">
        <f ca="1">S1_ShockExpenditure!M109</f>
        <v>117817.86130309492</v>
      </c>
      <c r="BX70" s="340">
        <f ca="1">S1_ShockExpenditure!N109</f>
        <v>161365.37840483975</v>
      </c>
      <c r="BY70" s="340">
        <f ca="1">S1_ShockExpenditure!O109</f>
        <v>207543.25003757383</v>
      </c>
      <c r="BZ70" s="340">
        <f ca="1">S1_ShockExpenditure!P109</f>
        <v>254772.88127743243</v>
      </c>
      <c r="CA70" s="340">
        <f ca="1">S1_ShockExpenditure!Q109</f>
        <v>306614.90183863021</v>
      </c>
      <c r="CB70" s="340">
        <f ca="1">S1_ShockExpenditure!R109</f>
        <v>375025.21870128345</v>
      </c>
      <c r="CC70" s="340">
        <f ca="1">S1_ShockExpenditure!S109</f>
        <v>449159.49833517947</v>
      </c>
      <c r="CD70" s="340">
        <f ca="1">S1_ShockExpenditure!T109</f>
        <v>508204.69909210893</v>
      </c>
      <c r="CE70" s="340">
        <f ca="1">S1_ShockExpenditure!U109</f>
        <v>592775.44729935739</v>
      </c>
      <c r="CG70" s="340">
        <f>S1_Historical!G109</f>
        <v>41772.800000000003</v>
      </c>
      <c r="CH70" s="340">
        <f>S1_Historical!H109</f>
        <v>72509.3</v>
      </c>
      <c r="CI70" s="340">
        <f>S1_Historical!I109</f>
        <v>94652</v>
      </c>
      <c r="CJ70" s="340">
        <f>S1_Historical!J109</f>
        <v>99826.1</v>
      </c>
      <c r="CK70" s="340">
        <f>S1_Historical!K109</f>
        <v>85225.2</v>
      </c>
      <c r="CL70" s="340">
        <f>S1_Historical!L109</f>
        <v>84861.874688295939</v>
      </c>
      <c r="CM70" s="340">
        <f ca="1">S1_Historical!M109</f>
        <v>84653.448595925001</v>
      </c>
      <c r="CN70" s="340">
        <f ca="1">S1_Historical!N109</f>
        <v>-18838.341877064755</v>
      </c>
      <c r="CO70" s="340">
        <f ca="1">S1_Historical!O109</f>
        <v>-729480.13950435619</v>
      </c>
      <c r="CP70" s="340">
        <f ca="1">S1_Historical!P109</f>
        <v>-5068053.7004382517</v>
      </c>
      <c r="CQ70" s="340">
        <f ca="1">S1_Historical!Q109</f>
        <v>-31418204.233566735</v>
      </c>
      <c r="CR70" s="340">
        <f ca="1">S1_Historical!R109</f>
        <v>-191710007.29306716</v>
      </c>
      <c r="CS70" s="340">
        <f ca="1">S1_Historical!S109</f>
        <v>-1167350867.1730301</v>
      </c>
      <c r="CT70" s="340">
        <f ca="1">S1_Historical!T109</f>
        <v>-7106768398.7737274</v>
      </c>
      <c r="CU70" s="340">
        <f ca="1">S1_Historical!U109</f>
        <v>-43265646546.602097</v>
      </c>
    </row>
    <row r="71" spans="2:99" ht="14.5">
      <c r="B71" s="332"/>
      <c r="C71" s="348" t="s">
        <v>419</v>
      </c>
      <c r="D71" s="348"/>
      <c r="E71" s="345"/>
      <c r="F71" s="345"/>
      <c r="G71" s="345"/>
      <c r="H71" s="345"/>
      <c r="I71" s="345"/>
      <c r="J71" s="345">
        <f>S1_Baseline!L110</f>
        <v>6927.5746882959465</v>
      </c>
      <c r="K71" s="345">
        <f ca="1">S1_Baseline!M110</f>
        <v>28670.008513196502</v>
      </c>
      <c r="L71" s="345">
        <f ca="1">S1_Baseline!N110</f>
        <v>37456.057066474721</v>
      </c>
      <c r="M71" s="345">
        <f ca="1">S1_Baseline!O110</f>
        <v>41300.433466713832</v>
      </c>
      <c r="N71" s="345">
        <f ca="1">S1_Baseline!P110</f>
        <v>45451.752415365409</v>
      </c>
      <c r="O71" s="345">
        <f ca="1">S1_Baseline!Q110</f>
        <v>46948.826783374476</v>
      </c>
      <c r="P71" s="345">
        <f ca="1">S1_Baseline!R110</f>
        <v>61941.784381373429</v>
      </c>
      <c r="Q71" s="345">
        <f ca="1">S1_Baseline!S110</f>
        <v>67915.885510486842</v>
      </c>
      <c r="R71" s="345">
        <f ca="1">S1_Baseline!T110</f>
        <v>55282.087626631212</v>
      </c>
      <c r="S71" s="345">
        <f ca="1">S1_Baseline!U110</f>
        <v>62700.333632623697</v>
      </c>
      <c r="U71" s="345"/>
      <c r="V71" s="345"/>
      <c r="W71" s="345"/>
      <c r="X71" s="345"/>
      <c r="Y71" s="345"/>
      <c r="Z71" s="345">
        <f>S1_ShockExchangeRate!L110</f>
        <v>6927.5746882959465</v>
      </c>
      <c r="AA71" s="345">
        <f ca="1">S1_ShockExchangeRate!M110</f>
        <v>34029.750713196503</v>
      </c>
      <c r="AB71" s="345">
        <f ca="1">S1_ShockExchangeRate!N110</f>
        <v>43107.835442474723</v>
      </c>
      <c r="AC71" s="345">
        <f ca="1">S1_ShockExchangeRate!O110</f>
        <v>47245.174112793837</v>
      </c>
      <c r="AD71" s="345">
        <f ca="1">S1_ShockExchangeRate!P110</f>
        <v>51706.070313131815</v>
      </c>
      <c r="AE71" s="345">
        <f ca="1">S1_ShockExchangeRate!Q110</f>
        <v>53530.362912962184</v>
      </c>
      <c r="AF71" s="345">
        <f ca="1">S1_ShockExchangeRate!R110</f>
        <v>73510.698667994817</v>
      </c>
      <c r="AG71" s="345">
        <f ca="1">S1_ShockExchangeRate!S110</f>
        <v>80377.339940037957</v>
      </c>
      <c r="AH71" s="345">
        <f ca="1">S1_ShockExchangeRate!T110</f>
        <v>68577.134677213078</v>
      </c>
      <c r="AI71" s="345">
        <f ca="1">S1_ShockExchangeRate!U110</f>
        <v>76062.391313918779</v>
      </c>
      <c r="AK71" s="345"/>
      <c r="AL71" s="345"/>
      <c r="AM71" s="345"/>
      <c r="AN71" s="345"/>
      <c r="AO71" s="345"/>
      <c r="AP71" s="345">
        <f>S1_ShockInterestRate!L110</f>
        <v>6927.5746882959465</v>
      </c>
      <c r="AQ71" s="345">
        <f ca="1">S1_ShockInterestRate!M110</f>
        <v>28660.638513196507</v>
      </c>
      <c r="AR71" s="345">
        <f ca="1">S1_ShockInterestRate!N110</f>
        <v>37667.935466474722</v>
      </c>
      <c r="AS71" s="345">
        <f ca="1">S1_ShockInterestRate!O110</f>
        <v>41749.333138713831</v>
      </c>
      <c r="AT71" s="345">
        <f ca="1">S1_ShockInterestRate!P110</f>
        <v>45918.018061125404</v>
      </c>
      <c r="AU71" s="345">
        <f ca="1">S1_ShockInterestRate!Q110</f>
        <v>47274.239680795275</v>
      </c>
      <c r="AV71" s="345">
        <f ca="1">S1_ShockInterestRate!R110</f>
        <v>61995.767310587893</v>
      </c>
      <c r="AW71" s="345">
        <f ca="1">S1_ShockInterestRate!S110</f>
        <v>67845.904074038466</v>
      </c>
      <c r="AX71" s="345">
        <f ca="1">S1_ShockInterestRate!T110</f>
        <v>54707.095675266959</v>
      </c>
      <c r="AY71" s="345">
        <f ca="1">S1_ShockInterestRate!U110</f>
        <v>60581.102325150299</v>
      </c>
      <c r="BA71" s="345"/>
      <c r="BB71" s="345"/>
      <c r="BC71" s="345"/>
      <c r="BD71" s="345"/>
      <c r="BE71" s="345"/>
      <c r="BF71" s="345">
        <f>S1_ShockRevenue!L110</f>
        <v>6927.5746882959465</v>
      </c>
      <c r="BG71" s="345">
        <f ca="1">S1_ShockRevenue!M110</f>
        <v>40985.5182609857</v>
      </c>
      <c r="BH71" s="345">
        <f ca="1">S1_ShockRevenue!N110</f>
        <v>51622.200492404241</v>
      </c>
      <c r="BI71" s="345">
        <f ca="1">S1_ShockRevenue!O110</f>
        <v>57862.045711154118</v>
      </c>
      <c r="BJ71" s="345">
        <f ca="1">S1_ShockRevenue!P110</f>
        <v>64816.456017420758</v>
      </c>
      <c r="BK71" s="345">
        <f ca="1">S1_ShockRevenue!Q110</f>
        <v>69511.573860612494</v>
      </c>
      <c r="BL71" s="345">
        <f ca="1">S1_ShockRevenue!R110</f>
        <v>99106.356996431248</v>
      </c>
      <c r="BM71" s="345">
        <f ca="1">S1_ShockRevenue!S110</f>
        <v>110749.607598278</v>
      </c>
      <c r="BN71" s="345">
        <f ca="1">S1_ShockRevenue!T110</f>
        <v>105846.30172711438</v>
      </c>
      <c r="BO71" s="345">
        <f ca="1">S1_ShockRevenue!U110</f>
        <v>118245.41106530104</v>
      </c>
      <c r="BQ71" s="345"/>
      <c r="BR71" s="345"/>
      <c r="BS71" s="345"/>
      <c r="BT71" s="345"/>
      <c r="BU71" s="345"/>
      <c r="BV71" s="345">
        <f>S1_ShockExpenditure!L110</f>
        <v>6927.5746882959465</v>
      </c>
      <c r="BW71" s="345">
        <f ca="1">S1_ShockExpenditure!M110</f>
        <v>40350.086614798973</v>
      </c>
      <c r="BX71" s="345">
        <f ca="1">S1_ShockExpenditure!N110</f>
        <v>51319.967101744842</v>
      </c>
      <c r="BY71" s="345">
        <f ca="1">S1_ShockExpenditure!O110</f>
        <v>57641.77163273409</v>
      </c>
      <c r="BZ71" s="345">
        <f ca="1">S1_ShockExpenditure!P110</f>
        <v>64356.43123985859</v>
      </c>
      <c r="CA71" s="345">
        <f ca="1">S1_ShockExpenditure!Q110</f>
        <v>68744.445249493758</v>
      </c>
      <c r="CB71" s="345">
        <f ca="1">S1_ShockExpenditure!R110</f>
        <v>98675.053477452195</v>
      </c>
      <c r="CC71" s="345">
        <f ca="1">S1_ShockExpenditure!S110</f>
        <v>110382.09673564095</v>
      </c>
      <c r="CD71" s="345">
        <f ca="1">S1_ShockExpenditure!T110</f>
        <v>104126.77238966354</v>
      </c>
      <c r="CE71" s="345">
        <f ca="1">S1_ShockExpenditure!U110</f>
        <v>118321.47944710709</v>
      </c>
      <c r="CG71" s="345"/>
      <c r="CH71" s="345"/>
      <c r="CI71" s="345"/>
      <c r="CJ71" s="345"/>
      <c r="CK71" s="345"/>
      <c r="CL71" s="345">
        <f>S1_Historical!L110</f>
        <v>6927.5746882959465</v>
      </c>
      <c r="CM71" s="345">
        <f ca="1">S1_Historical!M110</f>
        <v>7185.6739076290542</v>
      </c>
      <c r="CN71" s="345">
        <f ca="1">S1_Historical!N110</f>
        <v>-95719.340472989759</v>
      </c>
      <c r="CO71" s="345">
        <f ca="1">S1_Historical!O110</f>
        <v>-699177.89762729139</v>
      </c>
      <c r="CP71" s="345">
        <f ca="1">S1_Historical!P110</f>
        <v>-4321446.7609338956</v>
      </c>
      <c r="CQ71" s="345">
        <f ca="1">S1_Historical!Q110</f>
        <v>-26333248.108440191</v>
      </c>
      <c r="CR71" s="345">
        <f ca="1">S1_Historical!R110</f>
        <v>-160294702.73559281</v>
      </c>
      <c r="CS71" s="345">
        <f ca="1">S1_Historical!S110</f>
        <v>-975751651.37043571</v>
      </c>
      <c r="CT71" s="345">
        <f ca="1">S1_Historical!T110</f>
        <v>-5940129269.6983242</v>
      </c>
      <c r="CU71" s="345">
        <f ca="1">S1_Historical!U110</f>
        <v>-36163230200.289307</v>
      </c>
    </row>
    <row r="72" spans="2:99" ht="14.5">
      <c r="B72" s="332"/>
      <c r="C72" s="352" t="s">
        <v>346</v>
      </c>
      <c r="D72" s="352"/>
      <c r="E72" s="340"/>
      <c r="F72" s="340"/>
      <c r="G72" s="340"/>
      <c r="H72" s="340"/>
      <c r="I72" s="340"/>
      <c r="J72" s="340">
        <f>S1_Baseline!L111</f>
        <v>37.9</v>
      </c>
      <c r="K72" s="340">
        <f>S1_Baseline!M111</f>
        <v>3638.4</v>
      </c>
      <c r="L72" s="340">
        <f>S1_Baseline!N111</f>
        <v>3790</v>
      </c>
      <c r="M72" s="340">
        <f>S1_Baseline!O111</f>
        <v>4169</v>
      </c>
      <c r="N72" s="340">
        <f>S1_Baseline!P111</f>
        <v>4396.3999999999996</v>
      </c>
      <c r="O72" s="340">
        <f>S1_Baseline!Q111</f>
        <v>303.2</v>
      </c>
      <c r="P72" s="340">
        <f>S1_Baseline!R111</f>
        <v>151.6</v>
      </c>
      <c r="Q72" s="340">
        <f>S1_Baseline!S111</f>
        <v>113.7</v>
      </c>
      <c r="R72" s="340">
        <f>S1_Baseline!T111</f>
        <v>4548</v>
      </c>
      <c r="S72" s="340">
        <f>S1_Baseline!U111</f>
        <v>0</v>
      </c>
      <c r="U72" s="340"/>
      <c r="V72" s="340"/>
      <c r="W72" s="340"/>
      <c r="X72" s="340"/>
      <c r="Y72" s="340"/>
      <c r="Z72" s="340">
        <f>S1_ShockExchangeRate!L111</f>
        <v>37.9</v>
      </c>
      <c r="AA72" s="340">
        <f>S1_ShockExchangeRate!M111</f>
        <v>4366.08</v>
      </c>
      <c r="AB72" s="340">
        <f>S1_ShockExchangeRate!N111</f>
        <v>4548</v>
      </c>
      <c r="AC72" s="340">
        <f>S1_ShockExchangeRate!O111</f>
        <v>5002.8</v>
      </c>
      <c r="AD72" s="340">
        <f>S1_ShockExchangeRate!P111</f>
        <v>5275.68</v>
      </c>
      <c r="AE72" s="340">
        <f>S1_ShockExchangeRate!Q111</f>
        <v>363.84000000000003</v>
      </c>
      <c r="AF72" s="340">
        <f>S1_ShockExchangeRate!R111</f>
        <v>181.92000000000002</v>
      </c>
      <c r="AG72" s="340">
        <f>S1_ShockExchangeRate!S111</f>
        <v>136.44</v>
      </c>
      <c r="AH72" s="340">
        <f>S1_ShockExchangeRate!T111</f>
        <v>5457.6</v>
      </c>
      <c r="AI72" s="340">
        <f>S1_ShockExchangeRate!U111</f>
        <v>0</v>
      </c>
      <c r="AK72" s="340"/>
      <c r="AL72" s="340"/>
      <c r="AM72" s="340"/>
      <c r="AN72" s="340"/>
      <c r="AO72" s="340"/>
      <c r="AP72" s="340">
        <f>S1_ShockInterestRate!L111</f>
        <v>37.9</v>
      </c>
      <c r="AQ72" s="340">
        <f>S1_ShockInterestRate!M111</f>
        <v>3638.4</v>
      </c>
      <c r="AR72" s="340">
        <f>S1_ShockInterestRate!N111</f>
        <v>3790</v>
      </c>
      <c r="AS72" s="340">
        <f>S1_ShockInterestRate!O111</f>
        <v>4169</v>
      </c>
      <c r="AT72" s="340">
        <f>S1_ShockInterestRate!P111</f>
        <v>4396.3999999999996</v>
      </c>
      <c r="AU72" s="340">
        <f>S1_ShockInterestRate!Q111</f>
        <v>303.2</v>
      </c>
      <c r="AV72" s="340">
        <f>S1_ShockInterestRate!R111</f>
        <v>151.6</v>
      </c>
      <c r="AW72" s="340">
        <f>S1_ShockInterestRate!S111</f>
        <v>113.7</v>
      </c>
      <c r="AX72" s="340">
        <f>S1_ShockInterestRate!T111</f>
        <v>4548</v>
      </c>
      <c r="AY72" s="340">
        <f>S1_ShockInterestRate!U111</f>
        <v>0</v>
      </c>
      <c r="BA72" s="340"/>
      <c r="BB72" s="340"/>
      <c r="BC72" s="340"/>
      <c r="BD72" s="340"/>
      <c r="BE72" s="340"/>
      <c r="BF72" s="340">
        <f>S1_ShockRevenue!L111</f>
        <v>37.9</v>
      </c>
      <c r="BG72" s="340">
        <f>S1_ShockRevenue!M111</f>
        <v>3638.4</v>
      </c>
      <c r="BH72" s="340">
        <f>S1_ShockRevenue!N111</f>
        <v>3790</v>
      </c>
      <c r="BI72" s="340">
        <f>S1_ShockRevenue!O111</f>
        <v>4169</v>
      </c>
      <c r="BJ72" s="340">
        <f>S1_ShockRevenue!P111</f>
        <v>4396.3999999999996</v>
      </c>
      <c r="BK72" s="340">
        <f>S1_ShockRevenue!Q111</f>
        <v>303.2</v>
      </c>
      <c r="BL72" s="340">
        <f>S1_ShockRevenue!R111</f>
        <v>151.6</v>
      </c>
      <c r="BM72" s="340">
        <f>S1_ShockRevenue!S111</f>
        <v>113.7</v>
      </c>
      <c r="BN72" s="340">
        <f>S1_ShockRevenue!T111</f>
        <v>4548</v>
      </c>
      <c r="BO72" s="340">
        <f>S1_ShockRevenue!U111</f>
        <v>0</v>
      </c>
      <c r="BQ72" s="340"/>
      <c r="BR72" s="340"/>
      <c r="BS72" s="340"/>
      <c r="BT72" s="340"/>
      <c r="BU72" s="340"/>
      <c r="BV72" s="340">
        <f>S1_ShockExpenditure!L111</f>
        <v>37.9</v>
      </c>
      <c r="BW72" s="340">
        <f>S1_ShockExpenditure!M111</f>
        <v>3638.4</v>
      </c>
      <c r="BX72" s="340">
        <f>S1_ShockExpenditure!N111</f>
        <v>3790</v>
      </c>
      <c r="BY72" s="340">
        <f>S1_ShockExpenditure!O111</f>
        <v>4169</v>
      </c>
      <c r="BZ72" s="340">
        <f>S1_ShockExpenditure!P111</f>
        <v>4396.3999999999996</v>
      </c>
      <c r="CA72" s="340">
        <f>S1_ShockExpenditure!Q111</f>
        <v>303.2</v>
      </c>
      <c r="CB72" s="340">
        <f>S1_ShockExpenditure!R111</f>
        <v>151.6</v>
      </c>
      <c r="CC72" s="340">
        <f>S1_ShockExpenditure!S111</f>
        <v>113.7</v>
      </c>
      <c r="CD72" s="340">
        <f>S1_ShockExpenditure!T111</f>
        <v>4548</v>
      </c>
      <c r="CE72" s="340">
        <f>S1_ShockExpenditure!U111</f>
        <v>0</v>
      </c>
      <c r="CG72" s="340"/>
      <c r="CH72" s="340"/>
      <c r="CI72" s="340"/>
      <c r="CJ72" s="340"/>
      <c r="CK72" s="340"/>
      <c r="CL72" s="340">
        <f>S1_Historical!L111</f>
        <v>37.9</v>
      </c>
      <c r="CM72" s="340">
        <f>S1_Historical!M111</f>
        <v>3638.4</v>
      </c>
      <c r="CN72" s="340">
        <f>S1_Historical!N111</f>
        <v>3790</v>
      </c>
      <c r="CO72" s="340">
        <f>S1_Historical!O111</f>
        <v>4169</v>
      </c>
      <c r="CP72" s="340">
        <f>S1_Historical!P111</f>
        <v>4396.3999999999996</v>
      </c>
      <c r="CQ72" s="340">
        <f>S1_Historical!Q111</f>
        <v>303.2</v>
      </c>
      <c r="CR72" s="340">
        <f>S1_Historical!R111</f>
        <v>151.6</v>
      </c>
      <c r="CS72" s="340">
        <f>S1_Historical!S111</f>
        <v>113.7</v>
      </c>
      <c r="CT72" s="340">
        <f>S1_Historical!T111</f>
        <v>4548</v>
      </c>
      <c r="CU72" s="340">
        <f>S1_Historical!U111</f>
        <v>0</v>
      </c>
    </row>
    <row r="73" spans="2:99" ht="14.5">
      <c r="B73" s="332"/>
      <c r="C73" s="352" t="s">
        <v>347</v>
      </c>
      <c r="D73" s="352"/>
      <c r="E73" s="340"/>
      <c r="F73" s="340"/>
      <c r="G73" s="340"/>
      <c r="H73" s="340"/>
      <c r="I73" s="340"/>
      <c r="J73" s="340">
        <f>S1_Baseline!L112</f>
        <v>6889.6746882959469</v>
      </c>
      <c r="K73" s="340">
        <f ca="1">S1_Baseline!M112</f>
        <v>25031.608513196501</v>
      </c>
      <c r="L73" s="340">
        <f ca="1">S1_Baseline!N112</f>
        <v>33666.057066474721</v>
      </c>
      <c r="M73" s="340">
        <f ca="1">S1_Baseline!O112</f>
        <v>37131.433466713832</v>
      </c>
      <c r="N73" s="340">
        <f ca="1">S1_Baseline!P112</f>
        <v>41055.352415365407</v>
      </c>
      <c r="O73" s="340">
        <f ca="1">S1_Baseline!Q112</f>
        <v>46645.626783374471</v>
      </c>
      <c r="P73" s="340">
        <f ca="1">S1_Baseline!R112</f>
        <v>61790.184381373423</v>
      </c>
      <c r="Q73" s="340">
        <f ca="1">S1_Baseline!S112</f>
        <v>67802.18551048683</v>
      </c>
      <c r="R73" s="340">
        <f ca="1">S1_Baseline!T112</f>
        <v>50734.087626631212</v>
      </c>
      <c r="S73" s="340">
        <f ca="1">S1_Baseline!U112</f>
        <v>62700.333632623704</v>
      </c>
      <c r="U73" s="340"/>
      <c r="V73" s="340"/>
      <c r="W73" s="340"/>
      <c r="X73" s="340"/>
      <c r="Y73" s="340"/>
      <c r="Z73" s="340">
        <f>S1_ShockExchangeRate!L112</f>
        <v>6889.6746882959469</v>
      </c>
      <c r="AA73" s="340">
        <f ca="1">S1_ShockExchangeRate!M112</f>
        <v>29663.670713196501</v>
      </c>
      <c r="AB73" s="340">
        <f ca="1">S1_ShockExchangeRate!N112</f>
        <v>38559.835442474723</v>
      </c>
      <c r="AC73" s="340">
        <f ca="1">S1_ShockExchangeRate!O112</f>
        <v>42242.374112793834</v>
      </c>
      <c r="AD73" s="340">
        <f ca="1">S1_ShockExchangeRate!P112</f>
        <v>46430.390313131815</v>
      </c>
      <c r="AE73" s="340">
        <f ca="1">S1_ShockExchangeRate!Q112</f>
        <v>53166.52291296218</v>
      </c>
      <c r="AF73" s="340">
        <f ca="1">S1_ShockExchangeRate!R112</f>
        <v>73328.778667994819</v>
      </c>
      <c r="AG73" s="340">
        <f ca="1">S1_ShockExchangeRate!S112</f>
        <v>80240.899940037954</v>
      </c>
      <c r="AH73" s="340">
        <f ca="1">S1_ShockExchangeRate!T112</f>
        <v>63119.534677213072</v>
      </c>
      <c r="AI73" s="340">
        <f ca="1">S1_ShockExchangeRate!U112</f>
        <v>76062.391313918793</v>
      </c>
      <c r="AK73" s="340"/>
      <c r="AL73" s="340"/>
      <c r="AM73" s="340"/>
      <c r="AN73" s="340"/>
      <c r="AO73" s="340"/>
      <c r="AP73" s="340">
        <f>S1_ShockInterestRate!L112</f>
        <v>6889.6746882959469</v>
      </c>
      <c r="AQ73" s="340">
        <f ca="1">S1_ShockInterestRate!M112</f>
        <v>25022.238513196506</v>
      </c>
      <c r="AR73" s="340">
        <f ca="1">S1_ShockInterestRate!N112</f>
        <v>33877.935466474722</v>
      </c>
      <c r="AS73" s="340">
        <f ca="1">S1_ShockInterestRate!O112</f>
        <v>37580.333138713831</v>
      </c>
      <c r="AT73" s="340">
        <f ca="1">S1_ShockInterestRate!P112</f>
        <v>41521.618061125402</v>
      </c>
      <c r="AU73" s="340">
        <f ca="1">S1_ShockInterestRate!Q112</f>
        <v>46971.039680795271</v>
      </c>
      <c r="AV73" s="340">
        <f ca="1">S1_ShockInterestRate!R112</f>
        <v>61844.167310587894</v>
      </c>
      <c r="AW73" s="340">
        <f ca="1">S1_ShockInterestRate!S112</f>
        <v>67732.204074038455</v>
      </c>
      <c r="AX73" s="340">
        <f ca="1">S1_ShockInterestRate!T112</f>
        <v>50159.095675266974</v>
      </c>
      <c r="AY73" s="340">
        <f ca="1">S1_ShockInterestRate!U112</f>
        <v>60581.102325150292</v>
      </c>
      <c r="BA73" s="340"/>
      <c r="BB73" s="340"/>
      <c r="BC73" s="340"/>
      <c r="BD73" s="340"/>
      <c r="BE73" s="340"/>
      <c r="BF73" s="340">
        <f>S1_ShockRevenue!L112</f>
        <v>6889.6746882959469</v>
      </c>
      <c r="BG73" s="340">
        <f ca="1">S1_ShockRevenue!M112</f>
        <v>37347.118260985699</v>
      </c>
      <c r="BH73" s="340">
        <f ca="1">S1_ShockRevenue!N112</f>
        <v>47832.200492404241</v>
      </c>
      <c r="BI73" s="340">
        <f ca="1">S1_ShockRevenue!O112</f>
        <v>53693.045711154118</v>
      </c>
      <c r="BJ73" s="340">
        <f ca="1">S1_ShockRevenue!P112</f>
        <v>60420.056017420757</v>
      </c>
      <c r="BK73" s="340">
        <f ca="1">S1_ShockRevenue!Q112</f>
        <v>69208.373860612497</v>
      </c>
      <c r="BL73" s="340">
        <f ca="1">S1_ShockRevenue!R112</f>
        <v>98954.756996431257</v>
      </c>
      <c r="BM73" s="340">
        <f ca="1">S1_ShockRevenue!S112</f>
        <v>110635.90759827799</v>
      </c>
      <c r="BN73" s="340">
        <f ca="1">S1_ShockRevenue!T112</f>
        <v>101298.30172711438</v>
      </c>
      <c r="BO73" s="340">
        <f ca="1">S1_ShockRevenue!U112</f>
        <v>118245.41106530103</v>
      </c>
      <c r="BQ73" s="340"/>
      <c r="BR73" s="340"/>
      <c r="BS73" s="340"/>
      <c r="BT73" s="340"/>
      <c r="BU73" s="340"/>
      <c r="BV73" s="340">
        <f>S1_ShockExpenditure!L112</f>
        <v>6889.6746882959469</v>
      </c>
      <c r="BW73" s="340">
        <f ca="1">S1_ShockExpenditure!M112</f>
        <v>36711.686614798971</v>
      </c>
      <c r="BX73" s="340">
        <f ca="1">S1_ShockExpenditure!N112</f>
        <v>47529.967101744842</v>
      </c>
      <c r="BY73" s="340">
        <f ca="1">S1_ShockExpenditure!O112</f>
        <v>53472.77163273409</v>
      </c>
      <c r="BZ73" s="340">
        <f ca="1">S1_ShockExpenditure!P112</f>
        <v>59960.031239858588</v>
      </c>
      <c r="CA73" s="340">
        <f ca="1">S1_ShockExpenditure!Q112</f>
        <v>68441.245249493761</v>
      </c>
      <c r="CB73" s="340">
        <f ca="1">S1_ShockExpenditure!R112</f>
        <v>98523.453477452204</v>
      </c>
      <c r="CC73" s="340">
        <f ca="1">S1_ShockExpenditure!S112</f>
        <v>110268.39673564094</v>
      </c>
      <c r="CD73" s="340">
        <f ca="1">S1_ShockExpenditure!T112</f>
        <v>99578.772389663543</v>
      </c>
      <c r="CE73" s="340">
        <f ca="1">S1_ShockExpenditure!U112</f>
        <v>118321.47944710711</v>
      </c>
      <c r="CG73" s="340"/>
      <c r="CH73" s="340"/>
      <c r="CI73" s="340"/>
      <c r="CJ73" s="340"/>
      <c r="CK73" s="340"/>
      <c r="CL73" s="340">
        <f>S1_Historical!L112</f>
        <v>6889.6746882959469</v>
      </c>
      <c r="CM73" s="340">
        <f ca="1">S1_Historical!M112</f>
        <v>3547.2739076290545</v>
      </c>
      <c r="CN73" s="340">
        <f ca="1">S1_Historical!N112</f>
        <v>-99509.340472989759</v>
      </c>
      <c r="CO73" s="340">
        <f ca="1">S1_Historical!O112</f>
        <v>-703346.89762729139</v>
      </c>
      <c r="CP73" s="340">
        <f ca="1">S1_Historical!P112</f>
        <v>-4325843.160933895</v>
      </c>
      <c r="CQ73" s="340">
        <f ca="1">S1_Historical!Q112</f>
        <v>-26333551.30844019</v>
      </c>
      <c r="CR73" s="340">
        <f ca="1">S1_Historical!R112</f>
        <v>-160294854.33559281</v>
      </c>
      <c r="CS73" s="340">
        <f ca="1">S1_Historical!S112</f>
        <v>-975751765.07043576</v>
      </c>
      <c r="CT73" s="340">
        <f ca="1">S1_Historical!T112</f>
        <v>-5940133817.6983242</v>
      </c>
      <c r="CU73" s="340">
        <f ca="1">S1_Historical!U112</f>
        <v>-36163230200.289307</v>
      </c>
    </row>
    <row r="74" spans="2:99" ht="14.5">
      <c r="B74" s="332"/>
      <c r="C74" s="348" t="s">
        <v>420</v>
      </c>
      <c r="D74" s="348"/>
      <c r="E74" s="345">
        <f>S1_Baseline!G113</f>
        <v>18160.367261300002</v>
      </c>
      <c r="F74" s="345">
        <f>S1_Baseline!H113</f>
        <v>50048.001273350004</v>
      </c>
      <c r="G74" s="345">
        <f>S1_Baseline!I113</f>
        <v>56378.799999999996</v>
      </c>
      <c r="H74" s="345">
        <f>S1_Baseline!J113</f>
        <v>74187</v>
      </c>
      <c r="I74" s="345">
        <f>S1_Baseline!K113</f>
        <v>5781.3</v>
      </c>
      <c r="J74" s="345">
        <f>S1_Baseline!L113</f>
        <v>7404.6</v>
      </c>
      <c r="K74" s="345">
        <f ca="1">S1_Baseline!M113</f>
        <v>3907.2999999999997</v>
      </c>
      <c r="L74" s="345">
        <f ca="1">S1_Baseline!N113</f>
        <v>4134.05</v>
      </c>
      <c r="M74" s="345">
        <f ca="1">S1_Baseline!O113</f>
        <v>7446.5</v>
      </c>
      <c r="N74" s="345">
        <f ca="1">S1_Baseline!P113</f>
        <v>12881.999999999998</v>
      </c>
      <c r="O74" s="345">
        <f ca="1">S1_Baseline!Q113</f>
        <v>16750.824688295947</v>
      </c>
      <c r="P74" s="345">
        <f ca="1">S1_Baseline!R113</f>
        <v>18597.291846529835</v>
      </c>
      <c r="Q74" s="345">
        <f ca="1">S1_Baseline!S113</f>
        <v>23647.240399808055</v>
      </c>
      <c r="R74" s="345">
        <f ca="1">S1_Baseline!T113</f>
        <v>26832.6001333805</v>
      </c>
      <c r="S74" s="345">
        <f ca="1">S1_Baseline!U113</f>
        <v>18863.452415365406</v>
      </c>
      <c r="U74" s="345">
        <f>S1_ShockExchangeRate!G113</f>
        <v>18160.367261300002</v>
      </c>
      <c r="V74" s="345">
        <f>S1_ShockExchangeRate!H113</f>
        <v>50048.001273350004</v>
      </c>
      <c r="W74" s="345">
        <f>S1_ShockExchangeRate!I113</f>
        <v>56378.799999999996</v>
      </c>
      <c r="X74" s="345">
        <f>S1_ShockExchangeRate!J113</f>
        <v>74187</v>
      </c>
      <c r="Y74" s="345">
        <f>S1_ShockExchangeRate!K113</f>
        <v>5781.3</v>
      </c>
      <c r="Z74" s="345">
        <f>S1_ShockExchangeRate!L113</f>
        <v>7404.6</v>
      </c>
      <c r="AA74" s="345">
        <f ca="1">S1_ShockExchangeRate!M113</f>
        <v>3937.62</v>
      </c>
      <c r="AB74" s="345">
        <f ca="1">S1_ShockExchangeRate!N113</f>
        <v>4164.37</v>
      </c>
      <c r="AC74" s="345">
        <f ca="1">S1_ShockExchangeRate!O113</f>
        <v>7476.82</v>
      </c>
      <c r="AD74" s="345">
        <f ca="1">S1_ShockExchangeRate!P113</f>
        <v>12912.319999999998</v>
      </c>
      <c r="AE74" s="345">
        <f ca="1">S1_ShockExchangeRate!Q113</f>
        <v>16781.144688295946</v>
      </c>
      <c r="AF74" s="345">
        <f ca="1">S1_ShockExchangeRate!R113</f>
        <v>23262.2007131965</v>
      </c>
      <c r="AG74" s="345">
        <f ca="1">S1_ShockExchangeRate!S113</f>
        <v>28816.425442474723</v>
      </c>
      <c r="AH74" s="345">
        <f ca="1">S1_ShockExchangeRate!T113</f>
        <v>32471.614112793835</v>
      </c>
      <c r="AI74" s="345">
        <f ca="1">S1_ShockExchangeRate!U113</f>
        <v>25041.970313131813</v>
      </c>
      <c r="AK74" s="345">
        <f>S1_ShockInterestRate!G113</f>
        <v>18160.367261300002</v>
      </c>
      <c r="AL74" s="345">
        <f>S1_ShockInterestRate!H113</f>
        <v>50048.001273350004</v>
      </c>
      <c r="AM74" s="345">
        <f>S1_ShockInterestRate!I113</f>
        <v>56378.799999999996</v>
      </c>
      <c r="AN74" s="345">
        <f>S1_ShockInterestRate!J113</f>
        <v>74187</v>
      </c>
      <c r="AO74" s="345">
        <f>S1_ShockInterestRate!K113</f>
        <v>5781.3</v>
      </c>
      <c r="AP74" s="345">
        <f>S1_ShockInterestRate!L113</f>
        <v>7404.6</v>
      </c>
      <c r="AQ74" s="345">
        <f ca="1">S1_ShockInterestRate!M113</f>
        <v>3907.2999999999997</v>
      </c>
      <c r="AR74" s="345">
        <f ca="1">S1_ShockInterestRate!N113</f>
        <v>4134.05</v>
      </c>
      <c r="AS74" s="345">
        <f ca="1">S1_ShockInterestRate!O113</f>
        <v>7446.5</v>
      </c>
      <c r="AT74" s="345">
        <f ca="1">S1_ShockInterestRate!P113</f>
        <v>12881.999999999998</v>
      </c>
      <c r="AU74" s="345">
        <f ca="1">S1_ShockInterestRate!Q113</f>
        <v>16750.824688295947</v>
      </c>
      <c r="AV74" s="345">
        <f ca="1">S1_ShockInterestRate!R113</f>
        <v>18587.92184652984</v>
      </c>
      <c r="AW74" s="345">
        <f ca="1">S1_ShockInterestRate!S113</f>
        <v>23859.118799808057</v>
      </c>
      <c r="AX74" s="345">
        <f ca="1">S1_ShockInterestRate!T113</f>
        <v>27281.499805380499</v>
      </c>
      <c r="AY74" s="345">
        <f ca="1">S1_ShockInterestRate!U113</f>
        <v>19329.718061125401</v>
      </c>
      <c r="BA74" s="345">
        <f>S1_ShockRevenue!G113</f>
        <v>18160.367261300002</v>
      </c>
      <c r="BB74" s="345">
        <f>S1_ShockRevenue!H113</f>
        <v>50048.001273350004</v>
      </c>
      <c r="BC74" s="345">
        <f>S1_ShockRevenue!I113</f>
        <v>56378.799999999996</v>
      </c>
      <c r="BD74" s="345">
        <f>S1_ShockRevenue!J113</f>
        <v>74187</v>
      </c>
      <c r="BE74" s="345">
        <f>S1_ShockRevenue!K113</f>
        <v>5781.3</v>
      </c>
      <c r="BF74" s="345">
        <f>S1_ShockRevenue!L113</f>
        <v>7404.6</v>
      </c>
      <c r="BG74" s="345">
        <f ca="1">S1_ShockRevenue!M113</f>
        <v>3907.2999999999997</v>
      </c>
      <c r="BH74" s="345">
        <f ca="1">S1_ShockRevenue!N113</f>
        <v>4134.05</v>
      </c>
      <c r="BI74" s="345">
        <f ca="1">S1_ShockRevenue!O113</f>
        <v>7446.5</v>
      </c>
      <c r="BJ74" s="345">
        <f ca="1">S1_ShockRevenue!P113</f>
        <v>12881.999999999998</v>
      </c>
      <c r="BK74" s="345">
        <f ca="1">S1_ShockRevenue!Q113</f>
        <v>16750.824688295947</v>
      </c>
      <c r="BL74" s="345">
        <f ca="1">S1_ShockRevenue!R113</f>
        <v>30912.801594319033</v>
      </c>
      <c r="BM74" s="345">
        <f ca="1">S1_ShockRevenue!S113</f>
        <v>37813.383825737576</v>
      </c>
      <c r="BN74" s="345">
        <f ca="1">S1_ShockRevenue!T113</f>
        <v>43394.212377820782</v>
      </c>
      <c r="BO74" s="345">
        <f ca="1">S1_ShockRevenue!U113</f>
        <v>38228.156017420755</v>
      </c>
      <c r="BQ74" s="345">
        <f>S1_ShockExpenditure!G113</f>
        <v>18160.367261300002</v>
      </c>
      <c r="BR74" s="345">
        <f>S1_ShockExpenditure!H113</f>
        <v>50048.001273350004</v>
      </c>
      <c r="BS74" s="345">
        <f>S1_ShockExpenditure!I113</f>
        <v>56378.799999999996</v>
      </c>
      <c r="BT74" s="345">
        <f>S1_ShockExpenditure!J113</f>
        <v>74187</v>
      </c>
      <c r="BU74" s="345">
        <f>S1_ShockExpenditure!K113</f>
        <v>5781.3</v>
      </c>
      <c r="BV74" s="345">
        <f>S1_ShockExpenditure!L113</f>
        <v>7404.6</v>
      </c>
      <c r="BW74" s="345">
        <f ca="1">S1_ShockExpenditure!M113</f>
        <v>3907.2999999999997</v>
      </c>
      <c r="BX74" s="345">
        <f ca="1">S1_ShockExpenditure!N113</f>
        <v>4134.05</v>
      </c>
      <c r="BY74" s="345">
        <f ca="1">S1_ShockExpenditure!O113</f>
        <v>7446.5</v>
      </c>
      <c r="BZ74" s="345">
        <f ca="1">S1_ShockExpenditure!P113</f>
        <v>12881.999999999998</v>
      </c>
      <c r="CA74" s="345">
        <f ca="1">S1_ShockExpenditure!Q113</f>
        <v>16750.824688295947</v>
      </c>
      <c r="CB74" s="345">
        <f ca="1">S1_ShockExpenditure!R113</f>
        <v>30277.369948132306</v>
      </c>
      <c r="CC74" s="345">
        <f ca="1">S1_ShockExpenditure!S113</f>
        <v>37511.150435078176</v>
      </c>
      <c r="CD74" s="345">
        <f ca="1">S1_ShockExpenditure!T113</f>
        <v>43173.938299400754</v>
      </c>
      <c r="CE74" s="345">
        <f ca="1">S1_ShockExpenditure!U113</f>
        <v>37768.131239858587</v>
      </c>
      <c r="CG74" s="345">
        <f>S1_Historical!G113</f>
        <v>18160.367261300002</v>
      </c>
      <c r="CH74" s="345">
        <f>S1_Historical!H113</f>
        <v>50048.001273350004</v>
      </c>
      <c r="CI74" s="345">
        <f>S1_Historical!I113</f>
        <v>56378.799999999996</v>
      </c>
      <c r="CJ74" s="345">
        <f>S1_Historical!J113</f>
        <v>74187</v>
      </c>
      <c r="CK74" s="345">
        <f>S1_Historical!K113</f>
        <v>5781.3</v>
      </c>
      <c r="CL74" s="345">
        <f>S1_Historical!L113</f>
        <v>7404.6</v>
      </c>
      <c r="CM74" s="345">
        <f ca="1">S1_Historical!M113</f>
        <v>3907.2999999999997</v>
      </c>
      <c r="CN74" s="345">
        <f ca="1">S1_Historical!N113</f>
        <v>4134.05</v>
      </c>
      <c r="CO74" s="345">
        <f ca="1">S1_Historical!O113</f>
        <v>7446.5</v>
      </c>
      <c r="CP74" s="345">
        <f ca="1">S1_Historical!P113</f>
        <v>12881.999999999998</v>
      </c>
      <c r="CQ74" s="345">
        <f ca="1">S1_Historical!Q113</f>
        <v>16750.824688295947</v>
      </c>
      <c r="CR74" s="345">
        <f ca="1">S1_Historical!R113</f>
        <v>-2887.0427590376121</v>
      </c>
      <c r="CS74" s="345">
        <f ca="1">S1_Historical!S113</f>
        <v>-109528.15713965642</v>
      </c>
      <c r="CT74" s="345">
        <f ca="1">S1_Historical!T113</f>
        <v>-713645.73096062464</v>
      </c>
      <c r="CU74" s="345">
        <f ca="1">S1_Historical!U113</f>
        <v>-4348035.0609338954</v>
      </c>
    </row>
    <row r="75" spans="2:99" ht="14.5">
      <c r="B75" s="332"/>
      <c r="C75" s="352" t="s">
        <v>346</v>
      </c>
      <c r="D75" s="352"/>
      <c r="E75" s="340">
        <f>S1_Baseline!G114</f>
        <v>101.27588</v>
      </c>
      <c r="F75" s="340">
        <f>S1_Baseline!H114</f>
        <v>122.31448</v>
      </c>
      <c r="G75" s="340">
        <f>S1_Baseline!I114</f>
        <v>122.60000000000001</v>
      </c>
      <c r="H75" s="340">
        <f>S1_Baseline!J114</f>
        <v>130.4</v>
      </c>
      <c r="I75" s="340">
        <f>S1_Baseline!K114</f>
        <v>151.6</v>
      </c>
      <c r="J75" s="340">
        <f>S1_Baseline!L114</f>
        <v>151.6</v>
      </c>
      <c r="K75" s="340">
        <f ca="1">S1_Baseline!M114</f>
        <v>151.6</v>
      </c>
      <c r="L75" s="340">
        <f ca="1">S1_Baseline!N114</f>
        <v>151.6</v>
      </c>
      <c r="M75" s="340">
        <f ca="1">S1_Baseline!O114</f>
        <v>151.6</v>
      </c>
      <c r="N75" s="340">
        <f ca="1">S1_Baseline!P114</f>
        <v>151.6</v>
      </c>
      <c r="O75" s="340">
        <f ca="1">S1_Baseline!Q114</f>
        <v>151.6</v>
      </c>
      <c r="P75" s="340">
        <f ca="1">S1_Baseline!R114</f>
        <v>164.23333333333332</v>
      </c>
      <c r="Q75" s="340">
        <f ca="1">S1_Baseline!S114</f>
        <v>1377.0333333333331</v>
      </c>
      <c r="R75" s="340">
        <f ca="1">S1_Baseline!T114</f>
        <v>2640.3666666666663</v>
      </c>
      <c r="S75" s="340">
        <f ca="1">S1_Baseline!U114</f>
        <v>4017.4</v>
      </c>
      <c r="U75" s="340">
        <f>S1_ShockExchangeRate!G114</f>
        <v>101.27588</v>
      </c>
      <c r="V75" s="340">
        <f>S1_ShockExchangeRate!H114</f>
        <v>122.31448</v>
      </c>
      <c r="W75" s="340">
        <f>S1_ShockExchangeRate!I114</f>
        <v>122.60000000000001</v>
      </c>
      <c r="X75" s="340">
        <f>S1_ShockExchangeRate!J114</f>
        <v>130.4</v>
      </c>
      <c r="Y75" s="340">
        <f>S1_ShockExchangeRate!K114</f>
        <v>151.6</v>
      </c>
      <c r="Z75" s="340">
        <f>S1_ShockExchangeRate!L114</f>
        <v>151.6</v>
      </c>
      <c r="AA75" s="340">
        <f ca="1">S1_ShockExchangeRate!M114</f>
        <v>181.92000000000002</v>
      </c>
      <c r="AB75" s="340">
        <f ca="1">S1_ShockExchangeRate!N114</f>
        <v>181.92000000000002</v>
      </c>
      <c r="AC75" s="340">
        <f ca="1">S1_ShockExchangeRate!O114</f>
        <v>181.92000000000002</v>
      </c>
      <c r="AD75" s="340">
        <f ca="1">S1_ShockExchangeRate!P114</f>
        <v>181.92000000000002</v>
      </c>
      <c r="AE75" s="340">
        <f ca="1">S1_ShockExchangeRate!Q114</f>
        <v>181.92000000000002</v>
      </c>
      <c r="AF75" s="340">
        <f ca="1">S1_ShockExchangeRate!R114</f>
        <v>197.08</v>
      </c>
      <c r="AG75" s="340">
        <f ca="1">S1_ShockExchangeRate!S114</f>
        <v>1652.4399999999998</v>
      </c>
      <c r="AH75" s="340">
        <f ca="1">S1_ShockExchangeRate!T114</f>
        <v>3168.44</v>
      </c>
      <c r="AI75" s="340">
        <f ca="1">S1_ShockExchangeRate!U114</f>
        <v>4820.880000000001</v>
      </c>
      <c r="AK75" s="340">
        <f>S1_ShockInterestRate!G114</f>
        <v>101.27588</v>
      </c>
      <c r="AL75" s="340">
        <f>S1_ShockInterestRate!H114</f>
        <v>122.31448</v>
      </c>
      <c r="AM75" s="340">
        <f>S1_ShockInterestRate!I114</f>
        <v>122.60000000000001</v>
      </c>
      <c r="AN75" s="340">
        <f>S1_ShockInterestRate!J114</f>
        <v>130.4</v>
      </c>
      <c r="AO75" s="340">
        <f>S1_ShockInterestRate!K114</f>
        <v>151.6</v>
      </c>
      <c r="AP75" s="340">
        <f>S1_ShockInterestRate!L114</f>
        <v>151.6</v>
      </c>
      <c r="AQ75" s="340">
        <f ca="1">S1_ShockInterestRate!M114</f>
        <v>151.6</v>
      </c>
      <c r="AR75" s="340">
        <f ca="1">S1_ShockInterestRate!N114</f>
        <v>151.6</v>
      </c>
      <c r="AS75" s="340">
        <f ca="1">S1_ShockInterestRate!O114</f>
        <v>151.6</v>
      </c>
      <c r="AT75" s="340">
        <f ca="1">S1_ShockInterestRate!P114</f>
        <v>151.6</v>
      </c>
      <c r="AU75" s="340">
        <f ca="1">S1_ShockInterestRate!Q114</f>
        <v>151.6</v>
      </c>
      <c r="AV75" s="340">
        <f ca="1">S1_ShockInterestRate!R114</f>
        <v>164.23333333333332</v>
      </c>
      <c r="AW75" s="340">
        <f ca="1">S1_ShockInterestRate!S114</f>
        <v>1377.0333333333331</v>
      </c>
      <c r="AX75" s="340">
        <f ca="1">S1_ShockInterestRate!T114</f>
        <v>2640.3666666666663</v>
      </c>
      <c r="AY75" s="340">
        <f ca="1">S1_ShockInterestRate!U114</f>
        <v>4017.4</v>
      </c>
      <c r="BA75" s="340">
        <f>S1_ShockRevenue!G114</f>
        <v>101.27588</v>
      </c>
      <c r="BB75" s="340">
        <f>S1_ShockRevenue!H114</f>
        <v>122.31448</v>
      </c>
      <c r="BC75" s="340">
        <f>S1_ShockRevenue!I114</f>
        <v>122.60000000000001</v>
      </c>
      <c r="BD75" s="340">
        <f>S1_ShockRevenue!J114</f>
        <v>130.4</v>
      </c>
      <c r="BE75" s="340">
        <f>S1_ShockRevenue!K114</f>
        <v>151.6</v>
      </c>
      <c r="BF75" s="340">
        <f>S1_ShockRevenue!L114</f>
        <v>151.6</v>
      </c>
      <c r="BG75" s="340">
        <f ca="1">S1_ShockRevenue!M114</f>
        <v>151.6</v>
      </c>
      <c r="BH75" s="340">
        <f ca="1">S1_ShockRevenue!N114</f>
        <v>151.6</v>
      </c>
      <c r="BI75" s="340">
        <f ca="1">S1_ShockRevenue!O114</f>
        <v>151.6</v>
      </c>
      <c r="BJ75" s="340">
        <f ca="1">S1_ShockRevenue!P114</f>
        <v>151.6</v>
      </c>
      <c r="BK75" s="340">
        <f ca="1">S1_ShockRevenue!Q114</f>
        <v>151.6</v>
      </c>
      <c r="BL75" s="340">
        <f ca="1">S1_ShockRevenue!R114</f>
        <v>164.23333333333332</v>
      </c>
      <c r="BM75" s="340">
        <f ca="1">S1_ShockRevenue!S114</f>
        <v>1377.0333333333331</v>
      </c>
      <c r="BN75" s="340">
        <f ca="1">S1_ShockRevenue!T114</f>
        <v>2640.3666666666663</v>
      </c>
      <c r="BO75" s="340">
        <f ca="1">S1_ShockRevenue!U114</f>
        <v>4017.4</v>
      </c>
      <c r="BQ75" s="340">
        <f>S1_ShockExpenditure!G114</f>
        <v>101.27588</v>
      </c>
      <c r="BR75" s="340">
        <f>S1_ShockExpenditure!H114</f>
        <v>122.31448</v>
      </c>
      <c r="BS75" s="340">
        <f>S1_ShockExpenditure!I114</f>
        <v>122.60000000000001</v>
      </c>
      <c r="BT75" s="340">
        <f>S1_ShockExpenditure!J114</f>
        <v>130.4</v>
      </c>
      <c r="BU75" s="340">
        <f>S1_ShockExpenditure!K114</f>
        <v>151.6</v>
      </c>
      <c r="BV75" s="340">
        <f>S1_ShockExpenditure!L114</f>
        <v>151.6</v>
      </c>
      <c r="BW75" s="340">
        <f ca="1">S1_ShockExpenditure!M114</f>
        <v>151.6</v>
      </c>
      <c r="BX75" s="340">
        <f ca="1">S1_ShockExpenditure!N114</f>
        <v>151.6</v>
      </c>
      <c r="BY75" s="340">
        <f ca="1">S1_ShockExpenditure!O114</f>
        <v>151.6</v>
      </c>
      <c r="BZ75" s="340">
        <f ca="1">S1_ShockExpenditure!P114</f>
        <v>151.6</v>
      </c>
      <c r="CA75" s="340">
        <f ca="1">S1_ShockExpenditure!Q114</f>
        <v>151.6</v>
      </c>
      <c r="CB75" s="340">
        <f ca="1">S1_ShockExpenditure!R114</f>
        <v>164.23333333333332</v>
      </c>
      <c r="CC75" s="340">
        <f ca="1">S1_ShockExpenditure!S114</f>
        <v>1377.0333333333331</v>
      </c>
      <c r="CD75" s="340">
        <f ca="1">S1_ShockExpenditure!T114</f>
        <v>2640.3666666666663</v>
      </c>
      <c r="CE75" s="340">
        <f ca="1">S1_ShockExpenditure!U114</f>
        <v>4017.4</v>
      </c>
      <c r="CG75" s="340">
        <f>S1_Historical!G114</f>
        <v>101.27588</v>
      </c>
      <c r="CH75" s="340">
        <f>S1_Historical!H114</f>
        <v>122.31448</v>
      </c>
      <c r="CI75" s="340">
        <f>S1_Historical!I114</f>
        <v>122.60000000000001</v>
      </c>
      <c r="CJ75" s="340">
        <f>S1_Historical!J114</f>
        <v>130.4</v>
      </c>
      <c r="CK75" s="340">
        <f>S1_Historical!K114</f>
        <v>151.6</v>
      </c>
      <c r="CL75" s="340">
        <f>S1_Historical!L114</f>
        <v>151.6</v>
      </c>
      <c r="CM75" s="340">
        <f ca="1">S1_Historical!M114</f>
        <v>151.6</v>
      </c>
      <c r="CN75" s="340">
        <f ca="1">S1_Historical!N114</f>
        <v>151.6</v>
      </c>
      <c r="CO75" s="340">
        <f ca="1">S1_Historical!O114</f>
        <v>151.6</v>
      </c>
      <c r="CP75" s="340">
        <f ca="1">S1_Historical!P114</f>
        <v>151.6</v>
      </c>
      <c r="CQ75" s="340">
        <f ca="1">S1_Historical!Q114</f>
        <v>151.6</v>
      </c>
      <c r="CR75" s="340">
        <f ca="1">S1_Historical!R114</f>
        <v>164.23333333333332</v>
      </c>
      <c r="CS75" s="340">
        <f ca="1">S1_Historical!S114</f>
        <v>1377.0333333333331</v>
      </c>
      <c r="CT75" s="340">
        <f ca="1">S1_Historical!T114</f>
        <v>2640.3666666666663</v>
      </c>
      <c r="CU75" s="340">
        <f ca="1">S1_Historical!U114</f>
        <v>4017.4</v>
      </c>
    </row>
    <row r="76" spans="2:99" ht="14.5">
      <c r="B76" s="332"/>
      <c r="C76" s="352" t="s">
        <v>347</v>
      </c>
      <c r="D76" s="352"/>
      <c r="E76" s="340">
        <f>S1_Baseline!G115</f>
        <v>18059.091381300001</v>
      </c>
      <c r="F76" s="340">
        <f>S1_Baseline!H115</f>
        <v>49925.686793350003</v>
      </c>
      <c r="G76" s="340">
        <f>S1_Baseline!I115</f>
        <v>56256.2</v>
      </c>
      <c r="H76" s="340">
        <f>S1_Baseline!J115</f>
        <v>74056.600000000006</v>
      </c>
      <c r="I76" s="340">
        <f>S1_Baseline!K115</f>
        <v>5629.7</v>
      </c>
      <c r="J76" s="340">
        <f>S1_Baseline!L115</f>
        <v>7253</v>
      </c>
      <c r="K76" s="340">
        <f ca="1">S1_Baseline!M115</f>
        <v>3755.7</v>
      </c>
      <c r="L76" s="340">
        <f ca="1">S1_Baseline!N115</f>
        <v>3982.45</v>
      </c>
      <c r="M76" s="340">
        <f ca="1">S1_Baseline!O115</f>
        <v>7294.9</v>
      </c>
      <c r="N76" s="340">
        <f ca="1">S1_Baseline!P115</f>
        <v>12730.399999999998</v>
      </c>
      <c r="O76" s="340">
        <f ca="1">S1_Baseline!Q115</f>
        <v>16599.224688295948</v>
      </c>
      <c r="P76" s="340">
        <f ca="1">S1_Baseline!R115</f>
        <v>18433.058513196502</v>
      </c>
      <c r="Q76" s="340">
        <f ca="1">S1_Baseline!S115</f>
        <v>22270.207066474723</v>
      </c>
      <c r="R76" s="340">
        <f ca="1">S1_Baseline!T115</f>
        <v>24192.233466713831</v>
      </c>
      <c r="S76" s="340">
        <f ca="1">S1_Baseline!U115</f>
        <v>14846.052415365406</v>
      </c>
      <c r="U76" s="340">
        <f>S1_ShockExchangeRate!G115</f>
        <v>18059.091381300001</v>
      </c>
      <c r="V76" s="340">
        <f>S1_ShockExchangeRate!H115</f>
        <v>49925.686793350003</v>
      </c>
      <c r="W76" s="340">
        <f>S1_ShockExchangeRate!I115</f>
        <v>56256.2</v>
      </c>
      <c r="X76" s="340">
        <f>S1_ShockExchangeRate!J115</f>
        <v>74056.600000000006</v>
      </c>
      <c r="Y76" s="340">
        <f>S1_ShockExchangeRate!K115</f>
        <v>5629.7</v>
      </c>
      <c r="Z76" s="340">
        <f>S1_ShockExchangeRate!L115</f>
        <v>7253</v>
      </c>
      <c r="AA76" s="340">
        <f ca="1">S1_ShockExchangeRate!M115</f>
        <v>3755.7</v>
      </c>
      <c r="AB76" s="340">
        <f ca="1">S1_ShockExchangeRate!N115</f>
        <v>3982.45</v>
      </c>
      <c r="AC76" s="340">
        <f ca="1">S1_ShockExchangeRate!O115</f>
        <v>7294.9</v>
      </c>
      <c r="AD76" s="340">
        <f ca="1">S1_ShockExchangeRate!P115</f>
        <v>12730.399999999998</v>
      </c>
      <c r="AE76" s="340">
        <f ca="1">S1_ShockExchangeRate!Q115</f>
        <v>16599.224688295948</v>
      </c>
      <c r="AF76" s="340">
        <f ca="1">S1_ShockExchangeRate!R115</f>
        <v>23065.120713196502</v>
      </c>
      <c r="AG76" s="340">
        <f ca="1">S1_ShockExchangeRate!S115</f>
        <v>27163.985442474725</v>
      </c>
      <c r="AH76" s="340">
        <f ca="1">S1_ShockExchangeRate!T115</f>
        <v>29303.174112793833</v>
      </c>
      <c r="AI76" s="340">
        <f ca="1">S1_ShockExchangeRate!U115</f>
        <v>20221.090313131812</v>
      </c>
      <c r="AK76" s="340">
        <f>S1_ShockInterestRate!G115</f>
        <v>18059.091381300001</v>
      </c>
      <c r="AL76" s="340">
        <f>S1_ShockInterestRate!H115</f>
        <v>49925.686793350003</v>
      </c>
      <c r="AM76" s="340">
        <f>S1_ShockInterestRate!I115</f>
        <v>56256.2</v>
      </c>
      <c r="AN76" s="340">
        <f>S1_ShockInterestRate!J115</f>
        <v>74056.600000000006</v>
      </c>
      <c r="AO76" s="340">
        <f>S1_ShockInterestRate!K115</f>
        <v>5629.7</v>
      </c>
      <c r="AP76" s="340">
        <f>S1_ShockInterestRate!L115</f>
        <v>7253</v>
      </c>
      <c r="AQ76" s="340">
        <f ca="1">S1_ShockInterestRate!M115</f>
        <v>3755.7</v>
      </c>
      <c r="AR76" s="340">
        <f ca="1">S1_ShockInterestRate!N115</f>
        <v>3982.45</v>
      </c>
      <c r="AS76" s="340">
        <f ca="1">S1_ShockInterestRate!O115</f>
        <v>7294.9</v>
      </c>
      <c r="AT76" s="340">
        <f ca="1">S1_ShockInterestRate!P115</f>
        <v>12730.399999999998</v>
      </c>
      <c r="AU76" s="340">
        <f ca="1">S1_ShockInterestRate!Q115</f>
        <v>16599.224688295948</v>
      </c>
      <c r="AV76" s="340">
        <f ca="1">S1_ShockInterestRate!R115</f>
        <v>18423.688513196506</v>
      </c>
      <c r="AW76" s="340">
        <f ca="1">S1_ShockInterestRate!S115</f>
        <v>22482.085466474724</v>
      </c>
      <c r="AX76" s="340">
        <f ca="1">S1_ShockInterestRate!T115</f>
        <v>24641.133138713831</v>
      </c>
      <c r="AY76" s="340">
        <f ca="1">S1_ShockInterestRate!U115</f>
        <v>15312.318061125401</v>
      </c>
      <c r="BA76" s="340">
        <f>S1_ShockRevenue!G115</f>
        <v>18059.091381300001</v>
      </c>
      <c r="BB76" s="340">
        <f>S1_ShockRevenue!H115</f>
        <v>49925.686793350003</v>
      </c>
      <c r="BC76" s="340">
        <f>S1_ShockRevenue!I115</f>
        <v>56256.2</v>
      </c>
      <c r="BD76" s="340">
        <f>S1_ShockRevenue!J115</f>
        <v>74056.600000000006</v>
      </c>
      <c r="BE76" s="340">
        <f>S1_ShockRevenue!K115</f>
        <v>5629.7</v>
      </c>
      <c r="BF76" s="340">
        <f>S1_ShockRevenue!L115</f>
        <v>7253</v>
      </c>
      <c r="BG76" s="340">
        <f ca="1">S1_ShockRevenue!M115</f>
        <v>3755.7</v>
      </c>
      <c r="BH76" s="340">
        <f ca="1">S1_ShockRevenue!N115</f>
        <v>3982.45</v>
      </c>
      <c r="BI76" s="340">
        <f ca="1">S1_ShockRevenue!O115</f>
        <v>7294.9</v>
      </c>
      <c r="BJ76" s="340">
        <f ca="1">S1_ShockRevenue!P115</f>
        <v>12730.399999999998</v>
      </c>
      <c r="BK76" s="340">
        <f ca="1">S1_ShockRevenue!Q115</f>
        <v>16599.224688295948</v>
      </c>
      <c r="BL76" s="340">
        <f ca="1">S1_ShockRevenue!R115</f>
        <v>30748.568260985699</v>
      </c>
      <c r="BM76" s="340">
        <f ca="1">S1_ShockRevenue!S115</f>
        <v>36436.350492404243</v>
      </c>
      <c r="BN76" s="340">
        <f ca="1">S1_ShockRevenue!T115</f>
        <v>40753.845711154121</v>
      </c>
      <c r="BO76" s="340">
        <f ca="1">S1_ShockRevenue!U115</f>
        <v>34210.756017420754</v>
      </c>
      <c r="BQ76" s="340">
        <f>S1_ShockExpenditure!G115</f>
        <v>18059.091381300001</v>
      </c>
      <c r="BR76" s="340">
        <f>S1_ShockExpenditure!H115</f>
        <v>49925.686793350003</v>
      </c>
      <c r="BS76" s="340">
        <f>S1_ShockExpenditure!I115</f>
        <v>56256.2</v>
      </c>
      <c r="BT76" s="340">
        <f>S1_ShockExpenditure!J115</f>
        <v>74056.600000000006</v>
      </c>
      <c r="BU76" s="340">
        <f>S1_ShockExpenditure!K115</f>
        <v>5629.7</v>
      </c>
      <c r="BV76" s="340">
        <f>S1_ShockExpenditure!L115</f>
        <v>7253</v>
      </c>
      <c r="BW76" s="340">
        <f ca="1">S1_ShockExpenditure!M115</f>
        <v>3755.7</v>
      </c>
      <c r="BX76" s="340">
        <f ca="1">S1_ShockExpenditure!N115</f>
        <v>3982.45</v>
      </c>
      <c r="BY76" s="340">
        <f ca="1">S1_ShockExpenditure!O115</f>
        <v>7294.9</v>
      </c>
      <c r="BZ76" s="340">
        <f ca="1">S1_ShockExpenditure!P115</f>
        <v>12730.399999999998</v>
      </c>
      <c r="CA76" s="340">
        <f ca="1">S1_ShockExpenditure!Q115</f>
        <v>16599.224688295948</v>
      </c>
      <c r="CB76" s="340">
        <f ca="1">S1_ShockExpenditure!R115</f>
        <v>30113.136614798972</v>
      </c>
      <c r="CC76" s="340">
        <f ca="1">S1_ShockExpenditure!S115</f>
        <v>36134.117101744843</v>
      </c>
      <c r="CD76" s="340">
        <f ca="1">S1_ShockExpenditure!T115</f>
        <v>40533.571632734092</v>
      </c>
      <c r="CE76" s="340">
        <f ca="1">S1_ShockExpenditure!U115</f>
        <v>33750.731239858585</v>
      </c>
      <c r="CG76" s="340">
        <f>S1_Historical!G115</f>
        <v>18059.091381300001</v>
      </c>
      <c r="CH76" s="340">
        <f>S1_Historical!H115</f>
        <v>49925.686793350003</v>
      </c>
      <c r="CI76" s="340">
        <f>S1_Historical!I115</f>
        <v>56256.2</v>
      </c>
      <c r="CJ76" s="340">
        <f>S1_Historical!J115</f>
        <v>74056.600000000006</v>
      </c>
      <c r="CK76" s="340">
        <f>S1_Historical!K115</f>
        <v>5629.7</v>
      </c>
      <c r="CL76" s="340">
        <f>S1_Historical!L115</f>
        <v>7253</v>
      </c>
      <c r="CM76" s="340">
        <f ca="1">S1_Historical!M115</f>
        <v>3755.7</v>
      </c>
      <c r="CN76" s="340">
        <f ca="1">S1_Historical!N115</f>
        <v>3982.45</v>
      </c>
      <c r="CO76" s="340">
        <f ca="1">S1_Historical!O115</f>
        <v>7294.9</v>
      </c>
      <c r="CP76" s="340">
        <f ca="1">S1_Historical!P115</f>
        <v>12730.399999999998</v>
      </c>
      <c r="CQ76" s="340">
        <f ca="1">S1_Historical!Q115</f>
        <v>16599.224688295948</v>
      </c>
      <c r="CR76" s="340">
        <f ca="1">S1_Historical!R115</f>
        <v>-3051.2760923709457</v>
      </c>
      <c r="CS76" s="340">
        <f ca="1">S1_Historical!S115</f>
        <v>-110905.19047298977</v>
      </c>
      <c r="CT76" s="340">
        <f ca="1">S1_Historical!T115</f>
        <v>-716286.09762729134</v>
      </c>
      <c r="CU76" s="340">
        <f ca="1">S1_Historical!U115</f>
        <v>-4352052.4609338958</v>
      </c>
    </row>
    <row r="77" spans="2:99" ht="14.5">
      <c r="B77" s="332"/>
      <c r="C77" s="348" t="s">
        <v>421</v>
      </c>
      <c r="D77" s="348"/>
      <c r="E77" s="345">
        <f>S1_Baseline!G116</f>
        <v>3332.2110609256238</v>
      </c>
      <c r="F77" s="345">
        <f>S1_Baseline!H116</f>
        <v>4407.9951165129878</v>
      </c>
      <c r="G77" s="345">
        <f>S1_Baseline!I116</f>
        <v>5134.8972373450006</v>
      </c>
      <c r="H77" s="345">
        <f>S1_Baseline!J116</f>
        <v>7478.8379244500002</v>
      </c>
      <c r="I77" s="345">
        <f>S1_Baseline!K116</f>
        <v>34385.800000000003</v>
      </c>
      <c r="J77" s="345">
        <f>S1_Baseline!L116</f>
        <v>31722</v>
      </c>
      <c r="K77" s="345">
        <f>S1_Baseline!M116</f>
        <v>31296.344975063676</v>
      </c>
      <c r="L77" s="345">
        <f ca="1">S1_Baseline!N116</f>
        <v>32816.725656119394</v>
      </c>
      <c r="M77" s="345">
        <f ca="1">S1_Baseline!O116</f>
        <v>35117.592221437371</v>
      </c>
      <c r="N77" s="345">
        <f ca="1">S1_Baseline!P116</f>
        <v>37233.268898774477</v>
      </c>
      <c r="O77" s="345">
        <f ca="1">S1_Baseline!Q116</f>
        <v>38569.697092003713</v>
      </c>
      <c r="P77" s="345">
        <f ca="1">S1_Baseline!R116</f>
        <v>39417.387259609997</v>
      </c>
      <c r="Q77" s="345">
        <f ca="1">S1_Baseline!S116</f>
        <v>41267.79832906415</v>
      </c>
      <c r="R77" s="345">
        <f ca="1">S1_Baseline!T116</f>
        <v>42599.466604585119</v>
      </c>
      <c r="S77" s="345">
        <f ca="1">S1_Baseline!U116</f>
        <v>36433.981937378514</v>
      </c>
      <c r="U77" s="345">
        <f>S1_ShockExchangeRate!G116</f>
        <v>3332.2110609256238</v>
      </c>
      <c r="V77" s="345">
        <f>S1_ShockExchangeRate!H116</f>
        <v>4407.9951165129878</v>
      </c>
      <c r="W77" s="345">
        <f>S1_ShockExchangeRate!I116</f>
        <v>5134.8972373450006</v>
      </c>
      <c r="X77" s="345">
        <f>S1_ShockExchangeRate!J116</f>
        <v>7478.8379244500002</v>
      </c>
      <c r="Y77" s="345">
        <f>S1_ShockExchangeRate!K116</f>
        <v>34385.800000000003</v>
      </c>
      <c r="Z77" s="345">
        <f>S1_ShockExchangeRate!L116</f>
        <v>31722</v>
      </c>
      <c r="AA77" s="345">
        <f>S1_ShockExchangeRate!M116</f>
        <v>36625.767175063673</v>
      </c>
      <c r="AB77" s="345">
        <f ca="1">S1_ShockExchangeRate!N116</f>
        <v>38438.184032119396</v>
      </c>
      <c r="AC77" s="345">
        <f ca="1">S1_ShockExchangeRate!O116</f>
        <v>41032.012867517376</v>
      </c>
      <c r="AD77" s="345">
        <f ca="1">S1_ShockExchangeRate!P116</f>
        <v>43457.266796540884</v>
      </c>
      <c r="AE77" s="345">
        <f ca="1">S1_ShockExchangeRate!Q116</f>
        <v>45120.913221591429</v>
      </c>
      <c r="AF77" s="345">
        <f ca="1">S1_ShockExchangeRate!R116</f>
        <v>46321.392679564728</v>
      </c>
      <c r="AG77" s="345">
        <f ca="1">S1_ShockExchangeRate!S116</f>
        <v>48560.067715948593</v>
      </c>
      <c r="AH77" s="345">
        <f ca="1">S1_ShockExchangeRate!T116</f>
        <v>50255.499675753657</v>
      </c>
      <c r="AI77" s="345">
        <f ca="1">S1_ShockExchangeRate!U116</f>
        <v>43617.521720907193</v>
      </c>
      <c r="AK77" s="345">
        <f>S1_ShockInterestRate!G116</f>
        <v>3332.2110609256238</v>
      </c>
      <c r="AL77" s="345">
        <f>S1_ShockInterestRate!H116</f>
        <v>4407.9951165129878</v>
      </c>
      <c r="AM77" s="345">
        <f>S1_ShockInterestRate!I116</f>
        <v>5134.8972373450006</v>
      </c>
      <c r="AN77" s="345">
        <f>S1_ShockInterestRate!J116</f>
        <v>7478.8379244500002</v>
      </c>
      <c r="AO77" s="345">
        <f>S1_ShockInterestRate!K116</f>
        <v>34385.800000000003</v>
      </c>
      <c r="AP77" s="345">
        <f>S1_ShockInterestRate!L116</f>
        <v>31722</v>
      </c>
      <c r="AQ77" s="345">
        <f>S1_ShockInterestRate!M116</f>
        <v>31286.974975063677</v>
      </c>
      <c r="AR77" s="345">
        <f ca="1">S1_ShockInterestRate!N116</f>
        <v>33028.604056119395</v>
      </c>
      <c r="AS77" s="345">
        <f ca="1">S1_ShockInterestRate!O116</f>
        <v>35566.491893437371</v>
      </c>
      <c r="AT77" s="345">
        <f ca="1">S1_ShockInterestRate!P116</f>
        <v>37699.534544534479</v>
      </c>
      <c r="AU77" s="345">
        <f ca="1">S1_ShockInterestRate!Q116</f>
        <v>38895.109989424513</v>
      </c>
      <c r="AV77" s="345">
        <f ca="1">S1_ShockInterestRate!R116</f>
        <v>39480.740188824457</v>
      </c>
      <c r="AW77" s="345">
        <f ca="1">S1_ShockInterestRate!S116</f>
        <v>40985.938492615773</v>
      </c>
      <c r="AX77" s="345">
        <f ca="1">S1_ShockInterestRate!T116</f>
        <v>41575.574981220867</v>
      </c>
      <c r="AY77" s="345">
        <f ca="1">S1_ShockInterestRate!U116</f>
        <v>33848.484984145121</v>
      </c>
      <c r="BA77" s="345">
        <f>S1_ShockRevenue!G116</f>
        <v>3332.2110609256238</v>
      </c>
      <c r="BB77" s="345">
        <f>S1_ShockRevenue!H116</f>
        <v>4407.9951165129878</v>
      </c>
      <c r="BC77" s="345">
        <f>S1_ShockRevenue!I116</f>
        <v>5134.8972373450006</v>
      </c>
      <c r="BD77" s="345">
        <f>S1_ShockRevenue!J116</f>
        <v>7478.8379244500002</v>
      </c>
      <c r="BE77" s="345">
        <f>S1_ShockRevenue!K116</f>
        <v>34385.800000000003</v>
      </c>
      <c r="BF77" s="345">
        <f>S1_ShockRevenue!L116</f>
        <v>31722</v>
      </c>
      <c r="BG77" s="345">
        <f>S1_ShockRevenue!M116</f>
        <v>31296.344975063676</v>
      </c>
      <c r="BH77" s="345">
        <f ca="1">S1_ShockRevenue!N116</f>
        <v>33801.966435942537</v>
      </c>
      <c r="BI77" s="345">
        <f ca="1">S1_ShockRevenue!O116</f>
        <v>37236.124475334873</v>
      </c>
      <c r="BJ77" s="345">
        <f ca="1">S1_ShockRevenue!P116</f>
        <v>40676.730132227196</v>
      </c>
      <c r="BK77" s="345">
        <f ca="1">S1_ShockRevenue!Q116</f>
        <v>43562.334613620864</v>
      </c>
      <c r="BL77" s="345">
        <f ca="1">S1_ShockRevenue!R116</f>
        <v>46215.044547406185</v>
      </c>
      <c r="BM77" s="345">
        <f ca="1">S1_ShockRevenue!S116</f>
        <v>50053.380646241829</v>
      </c>
      <c r="BN77" s="345">
        <f ca="1">S1_ShockRevenue!T116</f>
        <v>53678.455214711736</v>
      </c>
      <c r="BO77" s="345">
        <f ca="1">S1_ShockRevenue!U116</f>
        <v>50233.178695988565</v>
      </c>
      <c r="BQ77" s="345">
        <f>S1_ShockExpenditure!G116</f>
        <v>3332.2110609256238</v>
      </c>
      <c r="BR77" s="345">
        <f>S1_ShockExpenditure!H116</f>
        <v>4407.9951165129878</v>
      </c>
      <c r="BS77" s="345">
        <f>S1_ShockExpenditure!I116</f>
        <v>5134.8972373450006</v>
      </c>
      <c r="BT77" s="345">
        <f>S1_ShockExpenditure!J116</f>
        <v>7478.8379244500002</v>
      </c>
      <c r="BU77" s="345">
        <f>S1_ShockExpenditure!K116</f>
        <v>34385.800000000003</v>
      </c>
      <c r="BV77" s="345">
        <f>S1_ShockExpenditure!L116</f>
        <v>31722</v>
      </c>
      <c r="BW77" s="345">
        <f>S1_ShockExpenditure!M116</f>
        <v>31296.344975063676</v>
      </c>
      <c r="BX77" s="345">
        <f ca="1">S1_ShockExpenditure!N116</f>
        <v>33751.131904247595</v>
      </c>
      <c r="BY77" s="345">
        <f ca="1">S1_ShockExpenditure!O116</f>
        <v>37161.111272387177</v>
      </c>
      <c r="BZ77" s="345">
        <f ca="1">S1_ShockExpenditure!P116</f>
        <v>40584.095003005903</v>
      </c>
      <c r="CA77" s="345">
        <f ca="1">S1_ShockExpenditure!Q116</f>
        <v>43432.897502194595</v>
      </c>
      <c r="CB77" s="345">
        <f ca="1">S1_ShockExpenditure!R116</f>
        <v>46024.237147090418</v>
      </c>
      <c r="CC77" s="345">
        <f ca="1">S1_ShockExpenditure!S116</f>
        <v>49878.903496102677</v>
      </c>
      <c r="CD77" s="345">
        <f ca="1">S1_ShockExpenditure!T116</f>
        <v>53498.755866814361</v>
      </c>
      <c r="CE77" s="345">
        <f ca="1">S1_ShockExpenditure!U116</f>
        <v>49933.538927368718</v>
      </c>
      <c r="CG77" s="345">
        <f>S1_Historical!G116</f>
        <v>3332.2110609256238</v>
      </c>
      <c r="CH77" s="345">
        <f>S1_Historical!H116</f>
        <v>4407.9951165129878</v>
      </c>
      <c r="CI77" s="345">
        <f>S1_Historical!I116</f>
        <v>5134.8972373450006</v>
      </c>
      <c r="CJ77" s="345">
        <f>S1_Historical!J116</f>
        <v>7478.8379244500002</v>
      </c>
      <c r="CK77" s="345">
        <f>S1_Historical!K116</f>
        <v>34385.800000000003</v>
      </c>
      <c r="CL77" s="345">
        <f>S1_Historical!L116</f>
        <v>31722</v>
      </c>
      <c r="CM77" s="345">
        <f>S1_Historical!M116</f>
        <v>31296.344975063676</v>
      </c>
      <c r="CN77" s="345">
        <f ca="1">S1_Historical!N116</f>
        <v>31097.978887674002</v>
      </c>
      <c r="CO77" s="345">
        <f ca="1">S1_Historical!O116</f>
        <v>22744.813649834818</v>
      </c>
      <c r="CP77" s="345">
        <f ca="1">S1_Historical!P116</f>
        <v>-34377.776160348498</v>
      </c>
      <c r="CQ77" s="345">
        <f ca="1">S1_Historical!Q116</f>
        <v>-382393.22903506015</v>
      </c>
      <c r="CR77" s="345">
        <f ca="1">S1_Historical!R116</f>
        <v>-2491961.2936853389</v>
      </c>
      <c r="CS77" s="345">
        <f ca="1">S1_Historical!S116</f>
        <v>-15316923.697445374</v>
      </c>
      <c r="CT77" s="345">
        <f ca="1">S1_Historical!T116</f>
        <v>-93370503.377842411</v>
      </c>
      <c r="CU77" s="345">
        <f ca="1">S1_Historical!U116</f>
        <v>-568532194.73889828</v>
      </c>
    </row>
    <row r="78" spans="2:99" ht="14.5">
      <c r="B78" s="332"/>
      <c r="C78" s="352" t="s">
        <v>346</v>
      </c>
      <c r="D78" s="352"/>
      <c r="E78" s="340">
        <f>S1_Baseline!G117</f>
        <v>51.793477535624</v>
      </c>
      <c r="F78" s="340">
        <f>S1_Baseline!H117</f>
        <v>56.807963372987999</v>
      </c>
      <c r="G78" s="340">
        <f>S1_Baseline!I117</f>
        <v>55.478158165000004</v>
      </c>
      <c r="H78" s="340">
        <f>S1_Baseline!J117</f>
        <v>28.478903599999999</v>
      </c>
      <c r="I78" s="340">
        <f>S1_Baseline!K117</f>
        <v>15046.300000000001</v>
      </c>
      <c r="J78" s="340">
        <f>S1_Baseline!L117</f>
        <v>27022.7</v>
      </c>
      <c r="K78" s="340">
        <f>S1_Baseline!M117</f>
        <v>26647.111000000001</v>
      </c>
      <c r="L78" s="340">
        <f ca="1">S1_Baseline!N117</f>
        <v>26254.467000000001</v>
      </c>
      <c r="M78" s="340">
        <f ca="1">S1_Baseline!O117</f>
        <v>25761.767</v>
      </c>
      <c r="N78" s="340">
        <f ca="1">S1_Baseline!P117</f>
        <v>25265.276999999998</v>
      </c>
      <c r="O78" s="340">
        <f ca="1">S1_Baseline!Q117</f>
        <v>24751.352999999999</v>
      </c>
      <c r="P78" s="340">
        <f ca="1">S1_Baseline!R117</f>
        <v>23906.940999999999</v>
      </c>
      <c r="Q78" s="340">
        <f ca="1">S1_Baseline!S117</f>
        <v>23085.648000000001</v>
      </c>
      <c r="R78" s="340">
        <f ca="1">S1_Baseline!T117</f>
        <v>21886.492000000002</v>
      </c>
      <c r="S78" s="340">
        <f ca="1">S1_Baseline!U117</f>
        <v>16614.223000000002</v>
      </c>
      <c r="U78" s="340">
        <f>S1_ShockExchangeRate!G117</f>
        <v>51.793477535624</v>
      </c>
      <c r="V78" s="340">
        <f>S1_ShockExchangeRate!H117</f>
        <v>56.807963372987999</v>
      </c>
      <c r="W78" s="340">
        <f>S1_ShockExchangeRate!I117</f>
        <v>55.478158165000004</v>
      </c>
      <c r="X78" s="340">
        <f>S1_ShockExchangeRate!J117</f>
        <v>28.478903599999999</v>
      </c>
      <c r="Y78" s="340">
        <f>S1_ShockExchangeRate!K117</f>
        <v>15046.300000000001</v>
      </c>
      <c r="Z78" s="340">
        <f>S1_ShockExchangeRate!L117</f>
        <v>27022.7</v>
      </c>
      <c r="AA78" s="340">
        <f>S1_ShockExchangeRate!M117</f>
        <v>31976.533199999998</v>
      </c>
      <c r="AB78" s="340">
        <f ca="1">S1_ShockExchangeRate!N117</f>
        <v>31505.360400000005</v>
      </c>
      <c r="AC78" s="340">
        <f ca="1">S1_ShockExchangeRate!O117</f>
        <v>30914.120400000003</v>
      </c>
      <c r="AD78" s="340">
        <f ca="1">S1_ShockExchangeRate!P117</f>
        <v>30318.332399999999</v>
      </c>
      <c r="AE78" s="340">
        <f ca="1">S1_ShockExchangeRate!Q117</f>
        <v>29701.623599999999</v>
      </c>
      <c r="AF78" s="340">
        <f ca="1">S1_ShockExchangeRate!R117</f>
        <v>28688.329200000004</v>
      </c>
      <c r="AG78" s="340">
        <f ca="1">S1_ShockExchangeRate!S117</f>
        <v>27702.777600000001</v>
      </c>
      <c r="AH78" s="340">
        <f ca="1">S1_ShockExchangeRate!T117</f>
        <v>26263.790400000002</v>
      </c>
      <c r="AI78" s="340">
        <f ca="1">S1_ShockExchangeRate!U117</f>
        <v>19937.067600000002</v>
      </c>
      <c r="AK78" s="340">
        <f>S1_ShockInterestRate!G117</f>
        <v>51.793477535624</v>
      </c>
      <c r="AL78" s="340">
        <f>S1_ShockInterestRate!H117</f>
        <v>56.807963372987999</v>
      </c>
      <c r="AM78" s="340">
        <f>S1_ShockInterestRate!I117</f>
        <v>55.478158165000004</v>
      </c>
      <c r="AN78" s="340">
        <f>S1_ShockInterestRate!J117</f>
        <v>28.478903599999999</v>
      </c>
      <c r="AO78" s="340">
        <f>S1_ShockInterestRate!K117</f>
        <v>15046.300000000001</v>
      </c>
      <c r="AP78" s="340">
        <f>S1_ShockInterestRate!L117</f>
        <v>27022.7</v>
      </c>
      <c r="AQ78" s="340">
        <f>S1_ShockInterestRate!M117</f>
        <v>26647.111000000001</v>
      </c>
      <c r="AR78" s="340">
        <f ca="1">S1_ShockInterestRate!N117</f>
        <v>26254.467000000001</v>
      </c>
      <c r="AS78" s="340">
        <f ca="1">S1_ShockInterestRate!O117</f>
        <v>25761.767</v>
      </c>
      <c r="AT78" s="340">
        <f ca="1">S1_ShockInterestRate!P117</f>
        <v>25265.276999999998</v>
      </c>
      <c r="AU78" s="340">
        <f ca="1">S1_ShockInterestRate!Q117</f>
        <v>24751.352999999999</v>
      </c>
      <c r="AV78" s="340">
        <f ca="1">S1_ShockInterestRate!R117</f>
        <v>23906.940999999999</v>
      </c>
      <c r="AW78" s="340">
        <f ca="1">S1_ShockInterestRate!S117</f>
        <v>23085.648000000001</v>
      </c>
      <c r="AX78" s="340">
        <f ca="1">S1_ShockInterestRate!T117</f>
        <v>21886.492000000002</v>
      </c>
      <c r="AY78" s="340">
        <f ca="1">S1_ShockInterestRate!U117</f>
        <v>16614.223000000002</v>
      </c>
      <c r="BA78" s="340">
        <f>S1_ShockRevenue!G117</f>
        <v>51.793477535624</v>
      </c>
      <c r="BB78" s="340">
        <f>S1_ShockRevenue!H117</f>
        <v>56.807963372987999</v>
      </c>
      <c r="BC78" s="340">
        <f>S1_ShockRevenue!I117</f>
        <v>55.478158165000004</v>
      </c>
      <c r="BD78" s="340">
        <f>S1_ShockRevenue!J117</f>
        <v>28.478903599999999</v>
      </c>
      <c r="BE78" s="340">
        <f>S1_ShockRevenue!K117</f>
        <v>15046.300000000001</v>
      </c>
      <c r="BF78" s="340">
        <f>S1_ShockRevenue!L117</f>
        <v>27022.7</v>
      </c>
      <c r="BG78" s="340">
        <f>S1_ShockRevenue!M117</f>
        <v>26647.111000000001</v>
      </c>
      <c r="BH78" s="340">
        <f ca="1">S1_ShockRevenue!N117</f>
        <v>26254.467000000001</v>
      </c>
      <c r="BI78" s="340">
        <f ca="1">S1_ShockRevenue!O117</f>
        <v>25761.767</v>
      </c>
      <c r="BJ78" s="340">
        <f ca="1">S1_ShockRevenue!P117</f>
        <v>25265.276999999998</v>
      </c>
      <c r="BK78" s="340">
        <f ca="1">S1_ShockRevenue!Q117</f>
        <v>24751.352999999999</v>
      </c>
      <c r="BL78" s="340">
        <f ca="1">S1_ShockRevenue!R117</f>
        <v>23906.940999999999</v>
      </c>
      <c r="BM78" s="340">
        <f ca="1">S1_ShockRevenue!S117</f>
        <v>23085.648000000001</v>
      </c>
      <c r="BN78" s="340">
        <f ca="1">S1_ShockRevenue!T117</f>
        <v>21886.492000000002</v>
      </c>
      <c r="BO78" s="340">
        <f ca="1">S1_ShockRevenue!U117</f>
        <v>16614.223000000002</v>
      </c>
      <c r="BQ78" s="340">
        <f>S1_ShockExpenditure!G117</f>
        <v>51.793477535624</v>
      </c>
      <c r="BR78" s="340">
        <f>S1_ShockExpenditure!H117</f>
        <v>56.807963372987999</v>
      </c>
      <c r="BS78" s="340">
        <f>S1_ShockExpenditure!I117</f>
        <v>55.478158165000004</v>
      </c>
      <c r="BT78" s="340">
        <f>S1_ShockExpenditure!J117</f>
        <v>28.478903599999999</v>
      </c>
      <c r="BU78" s="340">
        <f>S1_ShockExpenditure!K117</f>
        <v>15046.300000000001</v>
      </c>
      <c r="BV78" s="340">
        <f>S1_ShockExpenditure!L117</f>
        <v>27022.7</v>
      </c>
      <c r="BW78" s="340">
        <f>S1_ShockExpenditure!M117</f>
        <v>26647.111000000001</v>
      </c>
      <c r="BX78" s="340">
        <f ca="1">S1_ShockExpenditure!N117</f>
        <v>26254.467000000001</v>
      </c>
      <c r="BY78" s="340">
        <f ca="1">S1_ShockExpenditure!O117</f>
        <v>25761.767</v>
      </c>
      <c r="BZ78" s="340">
        <f ca="1">S1_ShockExpenditure!P117</f>
        <v>25265.276999999998</v>
      </c>
      <c r="CA78" s="340">
        <f ca="1">S1_ShockExpenditure!Q117</f>
        <v>24751.352999999999</v>
      </c>
      <c r="CB78" s="340">
        <f ca="1">S1_ShockExpenditure!R117</f>
        <v>23906.940999999999</v>
      </c>
      <c r="CC78" s="340">
        <f ca="1">S1_ShockExpenditure!S117</f>
        <v>23085.648000000001</v>
      </c>
      <c r="CD78" s="340">
        <f ca="1">S1_ShockExpenditure!T117</f>
        <v>21886.492000000002</v>
      </c>
      <c r="CE78" s="340">
        <f ca="1">S1_ShockExpenditure!U117</f>
        <v>16614.223000000002</v>
      </c>
      <c r="CG78" s="340">
        <f>S1_Historical!G117</f>
        <v>51.793477535624</v>
      </c>
      <c r="CH78" s="340">
        <f>S1_Historical!H117</f>
        <v>56.807963372987999</v>
      </c>
      <c r="CI78" s="340">
        <f>S1_Historical!I117</f>
        <v>55.478158165000004</v>
      </c>
      <c r="CJ78" s="340">
        <f>S1_Historical!J117</f>
        <v>28.478903599999999</v>
      </c>
      <c r="CK78" s="340">
        <f>S1_Historical!K117</f>
        <v>15046.300000000001</v>
      </c>
      <c r="CL78" s="340">
        <f>S1_Historical!L117</f>
        <v>27022.7</v>
      </c>
      <c r="CM78" s="340">
        <f>S1_Historical!M117</f>
        <v>26647.111000000001</v>
      </c>
      <c r="CN78" s="340">
        <f ca="1">S1_Historical!N117</f>
        <v>26254.467000000001</v>
      </c>
      <c r="CO78" s="340">
        <f ca="1">S1_Historical!O117</f>
        <v>25761.767</v>
      </c>
      <c r="CP78" s="340">
        <f ca="1">S1_Historical!P117</f>
        <v>25265.276999999998</v>
      </c>
      <c r="CQ78" s="340">
        <f ca="1">S1_Historical!Q117</f>
        <v>24751.352999999999</v>
      </c>
      <c r="CR78" s="340">
        <f ca="1">S1_Historical!R117</f>
        <v>23906.940999999999</v>
      </c>
      <c r="CS78" s="340">
        <f ca="1">S1_Historical!S117</f>
        <v>23085.648000000001</v>
      </c>
      <c r="CT78" s="340">
        <f ca="1">S1_Historical!T117</f>
        <v>21886.492000000002</v>
      </c>
      <c r="CU78" s="340">
        <f ca="1">S1_Historical!U117</f>
        <v>16614.223000000002</v>
      </c>
    </row>
    <row r="79" spans="2:99" ht="14.5">
      <c r="B79" s="332"/>
      <c r="C79" s="352" t="s">
        <v>347</v>
      </c>
      <c r="D79" s="352"/>
      <c r="E79" s="340">
        <f>S1_Baseline!G118</f>
        <v>3280.4175833899999</v>
      </c>
      <c r="F79" s="340">
        <f>S1_Baseline!H118</f>
        <v>4351.1871531400002</v>
      </c>
      <c r="G79" s="340">
        <f>S1_Baseline!I118</f>
        <v>5079.4190791800002</v>
      </c>
      <c r="H79" s="340">
        <f>S1_Baseline!J118</f>
        <v>7450.35902085</v>
      </c>
      <c r="I79" s="340">
        <f>S1_Baseline!K118</f>
        <v>19339.5</v>
      </c>
      <c r="J79" s="340">
        <f>S1_Baseline!L118</f>
        <v>4699.3</v>
      </c>
      <c r="K79" s="340">
        <f>S1_Baseline!M118</f>
        <v>4649.2339750636756</v>
      </c>
      <c r="L79" s="340">
        <f ca="1">S1_Baseline!N118</f>
        <v>6562.2586561193957</v>
      </c>
      <c r="M79" s="340">
        <f ca="1">S1_Baseline!O118</f>
        <v>9355.8252214373733</v>
      </c>
      <c r="N79" s="340">
        <f ca="1">S1_Baseline!P118</f>
        <v>11967.991898774482</v>
      </c>
      <c r="O79" s="340">
        <f ca="1">S1_Baseline!Q118</f>
        <v>13818.344092003714</v>
      </c>
      <c r="P79" s="340">
        <f ca="1">S1_Baseline!R118</f>
        <v>15510.446259609995</v>
      </c>
      <c r="Q79" s="340">
        <f ca="1">S1_Baseline!S118</f>
        <v>18182.150329064149</v>
      </c>
      <c r="R79" s="340">
        <f ca="1">S1_Baseline!T118</f>
        <v>20712.974604585117</v>
      </c>
      <c r="S79" s="340">
        <f ca="1">S1_Baseline!U118</f>
        <v>19819.758937378509</v>
      </c>
      <c r="U79" s="340">
        <f>S1_ShockExchangeRate!G118</f>
        <v>3280.4175833899999</v>
      </c>
      <c r="V79" s="340">
        <f>S1_ShockExchangeRate!H118</f>
        <v>4351.1871531400002</v>
      </c>
      <c r="W79" s="340">
        <f>S1_ShockExchangeRate!I118</f>
        <v>5079.4190791800002</v>
      </c>
      <c r="X79" s="340">
        <f>S1_ShockExchangeRate!J118</f>
        <v>7450.35902085</v>
      </c>
      <c r="Y79" s="340">
        <f>S1_ShockExchangeRate!K118</f>
        <v>19339.5</v>
      </c>
      <c r="Z79" s="340">
        <f>S1_ShockExchangeRate!L118</f>
        <v>4699.3</v>
      </c>
      <c r="AA79" s="340">
        <f>S1_ShockExchangeRate!M118</f>
        <v>4649.2339750636756</v>
      </c>
      <c r="AB79" s="340">
        <f ca="1">S1_ShockExchangeRate!N118</f>
        <v>6932.8236321193963</v>
      </c>
      <c r="AC79" s="340">
        <f ca="1">S1_ShockExchangeRate!O118</f>
        <v>10117.892467517373</v>
      </c>
      <c r="AD79" s="340">
        <f ca="1">S1_ShockExchangeRate!P118</f>
        <v>13138.934396540881</v>
      </c>
      <c r="AE79" s="340">
        <f ca="1">S1_ShockExchangeRate!Q118</f>
        <v>15419.289621591426</v>
      </c>
      <c r="AF79" s="340">
        <f ca="1">S1_ShockExchangeRate!R118</f>
        <v>17633.063479564724</v>
      </c>
      <c r="AG79" s="340">
        <f ca="1">S1_ShockExchangeRate!S118</f>
        <v>20857.290115948588</v>
      </c>
      <c r="AH79" s="340">
        <f ca="1">S1_ShockExchangeRate!T118</f>
        <v>23991.709275753652</v>
      </c>
      <c r="AI79" s="340">
        <f ca="1">S1_ShockExchangeRate!U118</f>
        <v>23680.45412090719</v>
      </c>
      <c r="AK79" s="340">
        <f>S1_ShockInterestRate!G118</f>
        <v>3280.4175833899999</v>
      </c>
      <c r="AL79" s="340">
        <f>S1_ShockInterestRate!H118</f>
        <v>4351.1871531400002</v>
      </c>
      <c r="AM79" s="340">
        <f>S1_ShockInterestRate!I118</f>
        <v>5079.4190791800002</v>
      </c>
      <c r="AN79" s="340">
        <f>S1_ShockInterestRate!J118</f>
        <v>7450.35902085</v>
      </c>
      <c r="AO79" s="340">
        <f>S1_ShockInterestRate!K118</f>
        <v>19339.5</v>
      </c>
      <c r="AP79" s="340">
        <f>S1_ShockInterestRate!L118</f>
        <v>4699.3</v>
      </c>
      <c r="AQ79" s="340">
        <f>S1_ShockInterestRate!M118</f>
        <v>4639.8639750636758</v>
      </c>
      <c r="AR79" s="340">
        <f ca="1">S1_ShockInterestRate!N118</f>
        <v>6774.1370561193962</v>
      </c>
      <c r="AS79" s="340">
        <f ca="1">S1_ShockInterestRate!O118</f>
        <v>9804.7248934373747</v>
      </c>
      <c r="AT79" s="340">
        <f ca="1">S1_ShockInterestRate!P118</f>
        <v>12434.257544534481</v>
      </c>
      <c r="AU79" s="340">
        <f ca="1">S1_ShockInterestRate!Q118</f>
        <v>14143.756989424513</v>
      </c>
      <c r="AV79" s="340">
        <f ca="1">S1_ShockInterestRate!R118</f>
        <v>15573.799188824458</v>
      </c>
      <c r="AW79" s="340">
        <f ca="1">S1_ShockInterestRate!S118</f>
        <v>17900.290492615772</v>
      </c>
      <c r="AX79" s="340">
        <f ca="1">S1_ShockInterestRate!T118</f>
        <v>19689.082981220869</v>
      </c>
      <c r="AY79" s="340">
        <f ca="1">S1_ShockInterestRate!U118</f>
        <v>17234.26198414512</v>
      </c>
      <c r="BA79" s="340">
        <f>S1_ShockRevenue!G118</f>
        <v>3280.4175833899999</v>
      </c>
      <c r="BB79" s="340">
        <f>S1_ShockRevenue!H118</f>
        <v>4351.1871531400002</v>
      </c>
      <c r="BC79" s="340">
        <f>S1_ShockRevenue!I118</f>
        <v>5079.4190791800002</v>
      </c>
      <c r="BD79" s="340">
        <f>S1_ShockRevenue!J118</f>
        <v>7450.35902085</v>
      </c>
      <c r="BE79" s="340">
        <f>S1_ShockRevenue!K118</f>
        <v>19339.5</v>
      </c>
      <c r="BF79" s="340">
        <f>S1_ShockRevenue!L118</f>
        <v>4699.3</v>
      </c>
      <c r="BG79" s="340">
        <f>S1_ShockRevenue!M118</f>
        <v>4649.2339750636756</v>
      </c>
      <c r="BH79" s="340">
        <f ca="1">S1_ShockRevenue!N118</f>
        <v>7547.4994359425318</v>
      </c>
      <c r="BI79" s="340">
        <f ca="1">S1_ShockRevenue!O118</f>
        <v>11474.357475334869</v>
      </c>
      <c r="BJ79" s="340">
        <f ca="1">S1_ShockRevenue!P118</f>
        <v>15411.453132227201</v>
      </c>
      <c r="BK79" s="340">
        <f ca="1">S1_ShockRevenue!Q118</f>
        <v>18810.981613620861</v>
      </c>
      <c r="BL79" s="340">
        <f ca="1">S1_ShockRevenue!R118</f>
        <v>22308.103547406186</v>
      </c>
      <c r="BM79" s="340">
        <f ca="1">S1_ShockRevenue!S118</f>
        <v>26967.732646241831</v>
      </c>
      <c r="BN79" s="340">
        <f ca="1">S1_ShockRevenue!T118</f>
        <v>31791.96321471173</v>
      </c>
      <c r="BO79" s="340">
        <f ca="1">S1_ShockRevenue!U118</f>
        <v>33618.955695988559</v>
      </c>
      <c r="BQ79" s="340">
        <f>S1_ShockExpenditure!G118</f>
        <v>3280.4175833899999</v>
      </c>
      <c r="BR79" s="340">
        <f>S1_ShockExpenditure!H118</f>
        <v>4351.1871531400002</v>
      </c>
      <c r="BS79" s="340">
        <f>S1_ShockExpenditure!I118</f>
        <v>5079.4190791800002</v>
      </c>
      <c r="BT79" s="340">
        <f>S1_ShockExpenditure!J118</f>
        <v>7450.35902085</v>
      </c>
      <c r="BU79" s="340">
        <f>S1_ShockExpenditure!K118</f>
        <v>19339.5</v>
      </c>
      <c r="BV79" s="340">
        <f>S1_ShockExpenditure!L118</f>
        <v>4699.3</v>
      </c>
      <c r="BW79" s="340">
        <f>S1_ShockExpenditure!M118</f>
        <v>4649.2339750636756</v>
      </c>
      <c r="BX79" s="340">
        <f ca="1">S1_ShockExpenditure!N118</f>
        <v>7496.6649042475938</v>
      </c>
      <c r="BY79" s="340">
        <f ca="1">S1_ShockExpenditure!O118</f>
        <v>11399.344272387179</v>
      </c>
      <c r="BZ79" s="340">
        <f ca="1">S1_ShockExpenditure!P118</f>
        <v>15318.818003005905</v>
      </c>
      <c r="CA79" s="340">
        <f ca="1">S1_ShockExpenditure!Q118</f>
        <v>18681.544502194596</v>
      </c>
      <c r="CB79" s="340">
        <f ca="1">S1_ShockExpenditure!R118</f>
        <v>22117.296147090419</v>
      </c>
      <c r="CC79" s="340">
        <f ca="1">S1_ShockExpenditure!S118</f>
        <v>26793.255496102676</v>
      </c>
      <c r="CD79" s="340">
        <f ca="1">S1_ShockExpenditure!T118</f>
        <v>31612.263866814363</v>
      </c>
      <c r="CE79" s="340">
        <f ca="1">S1_ShockExpenditure!U118</f>
        <v>33319.315927368712</v>
      </c>
      <c r="CG79" s="340">
        <f>S1_Historical!G118</f>
        <v>3280.4175833899999</v>
      </c>
      <c r="CH79" s="340">
        <f>S1_Historical!H118</f>
        <v>4351.1871531400002</v>
      </c>
      <c r="CI79" s="340">
        <f>S1_Historical!I118</f>
        <v>5079.4190791800002</v>
      </c>
      <c r="CJ79" s="340">
        <f>S1_Historical!J118</f>
        <v>7450.35902085</v>
      </c>
      <c r="CK79" s="340">
        <f>S1_Historical!K118</f>
        <v>19339.5</v>
      </c>
      <c r="CL79" s="340">
        <f>S1_Historical!L118</f>
        <v>4699.3</v>
      </c>
      <c r="CM79" s="340">
        <f>S1_Historical!M118</f>
        <v>4649.2339750636756</v>
      </c>
      <c r="CN79" s="340">
        <f ca="1">S1_Historical!N118</f>
        <v>4843.5118876739998</v>
      </c>
      <c r="CO79" s="340">
        <f ca="1">S1_Historical!O118</f>
        <v>-3016.9533501651813</v>
      </c>
      <c r="CP79" s="340">
        <f ca="1">S1_Historical!P118</f>
        <v>-59643.0531603485</v>
      </c>
      <c r="CQ79" s="340">
        <f ca="1">S1_Historical!Q118</f>
        <v>-407144.58203506016</v>
      </c>
      <c r="CR79" s="340">
        <f ca="1">S1_Historical!R118</f>
        <v>-2515868.234685339</v>
      </c>
      <c r="CS79" s="340">
        <f ca="1">S1_Historical!S118</f>
        <v>-15340009.345445374</v>
      </c>
      <c r="CT79" s="340">
        <f ca="1">S1_Historical!T118</f>
        <v>-93392389.869842395</v>
      </c>
      <c r="CU79" s="340">
        <f ca="1">S1_Historical!U118</f>
        <v>-568548808.96189821</v>
      </c>
    </row>
    <row r="80" spans="2:99" ht="14.5">
      <c r="B80" s="332"/>
      <c r="C80" s="348" t="s">
        <v>422</v>
      </c>
      <c r="D80" s="348"/>
      <c r="E80" s="353"/>
      <c r="F80" s="345"/>
      <c r="G80" s="345"/>
      <c r="H80" s="345"/>
      <c r="I80" s="345"/>
      <c r="J80" s="345">
        <f>S1_Baseline!L119</f>
        <v>-477.02531170405382</v>
      </c>
      <c r="K80" s="345">
        <f ca="1">S1_Baseline!M119</f>
        <v>24762.708513196503</v>
      </c>
      <c r="L80" s="345">
        <f ca="1">S1_Baseline!N119</f>
        <v>33322.007066474718</v>
      </c>
      <c r="M80" s="345">
        <f ca="1">S1_Baseline!O119</f>
        <v>33853.933466713832</v>
      </c>
      <c r="N80" s="345">
        <f ca="1">S1_Baseline!P119</f>
        <v>32569.752415365409</v>
      </c>
      <c r="O80" s="345">
        <f ca="1">S1_Baseline!Q119</f>
        <v>30198.002095078529</v>
      </c>
      <c r="P80" s="345">
        <f ca="1">S1_Baseline!R119</f>
        <v>43344.492534843594</v>
      </c>
      <c r="Q80" s="345">
        <f ca="1">S1_Baseline!S119</f>
        <v>44268.645110678786</v>
      </c>
      <c r="R80" s="345">
        <f ca="1">S1_Baseline!T119</f>
        <v>28449.487493250712</v>
      </c>
      <c r="S80" s="345">
        <f ca="1">S1_Baseline!U119</f>
        <v>43836.881217258291</v>
      </c>
      <c r="U80" s="353"/>
      <c r="V80" s="345"/>
      <c r="W80" s="345"/>
      <c r="X80" s="345"/>
      <c r="Y80" s="345"/>
      <c r="Z80" s="345">
        <f>S1_ShockExchangeRate!L119</f>
        <v>-477.02531170405382</v>
      </c>
      <c r="AA80" s="345">
        <f ca="1">S1_ShockExchangeRate!M119</f>
        <v>30092.130713196504</v>
      </c>
      <c r="AB80" s="345">
        <f ca="1">S1_ShockExchangeRate!N119</f>
        <v>38943.46544247472</v>
      </c>
      <c r="AC80" s="345">
        <f ca="1">S1_ShockExchangeRate!O119</f>
        <v>39768.354112793837</v>
      </c>
      <c r="AD80" s="345">
        <f ca="1">S1_ShockExchangeRate!P119</f>
        <v>38793.750313131815</v>
      </c>
      <c r="AE80" s="345">
        <f ca="1">S1_ShockExchangeRate!Q119</f>
        <v>36749.218224666241</v>
      </c>
      <c r="AF80" s="345">
        <f ca="1">S1_ShockExchangeRate!R119</f>
        <v>50248.497954798317</v>
      </c>
      <c r="AG80" s="345">
        <f ca="1">S1_ShockExchangeRate!S119</f>
        <v>51560.914497563237</v>
      </c>
      <c r="AH80" s="345">
        <f ca="1">S1_ShockExchangeRate!T119</f>
        <v>36105.520564419247</v>
      </c>
      <c r="AI80" s="345">
        <f ca="1">S1_ShockExchangeRate!U119</f>
        <v>51020.42100078697</v>
      </c>
      <c r="AK80" s="353"/>
      <c r="AL80" s="345"/>
      <c r="AM80" s="345"/>
      <c r="AN80" s="345"/>
      <c r="AO80" s="345"/>
      <c r="AP80" s="345">
        <f>S1_ShockInterestRate!L119</f>
        <v>-477.02531170405382</v>
      </c>
      <c r="AQ80" s="345">
        <f ca="1">S1_ShockInterestRate!M119</f>
        <v>24753.338513196508</v>
      </c>
      <c r="AR80" s="345">
        <f ca="1">S1_ShockInterestRate!N119</f>
        <v>33533.88546647472</v>
      </c>
      <c r="AS80" s="345">
        <f ca="1">S1_ShockInterestRate!O119</f>
        <v>34302.833138713831</v>
      </c>
      <c r="AT80" s="345">
        <f ca="1">S1_ShockInterestRate!P119</f>
        <v>33036.018061125404</v>
      </c>
      <c r="AU80" s="345">
        <f ca="1">S1_ShockInterestRate!Q119</f>
        <v>30523.414992499329</v>
      </c>
      <c r="AV80" s="345">
        <f ca="1">S1_ShockInterestRate!R119</f>
        <v>43407.845464058053</v>
      </c>
      <c r="AW80" s="345">
        <f ca="1">S1_ShockInterestRate!S119</f>
        <v>43986.785274230409</v>
      </c>
      <c r="AX80" s="345">
        <f ca="1">S1_ShockInterestRate!T119</f>
        <v>27425.59586988646</v>
      </c>
      <c r="AY80" s="345">
        <f ca="1">S1_ShockInterestRate!U119</f>
        <v>41251.384264024899</v>
      </c>
      <c r="BA80" s="353"/>
      <c r="BB80" s="345"/>
      <c r="BC80" s="345"/>
      <c r="BD80" s="345"/>
      <c r="BE80" s="345"/>
      <c r="BF80" s="345">
        <f>S1_ShockRevenue!L119</f>
        <v>-477.02531170405382</v>
      </c>
      <c r="BG80" s="345">
        <f ca="1">S1_ShockRevenue!M119</f>
        <v>37078.218260985697</v>
      </c>
      <c r="BH80" s="345">
        <f ca="1">S1_ShockRevenue!N119</f>
        <v>47488.150492404238</v>
      </c>
      <c r="BI80" s="345">
        <f ca="1">S1_ShockRevenue!O119</f>
        <v>50415.545711154118</v>
      </c>
      <c r="BJ80" s="345">
        <f ca="1">S1_ShockRevenue!P119</f>
        <v>51934.456017420758</v>
      </c>
      <c r="BK80" s="345">
        <f ca="1">S1_ShockRevenue!Q119</f>
        <v>52760.749172316544</v>
      </c>
      <c r="BL80" s="345">
        <f ca="1">S1_ShockRevenue!R119</f>
        <v>68193.555402112223</v>
      </c>
      <c r="BM80" s="345">
        <f ca="1">S1_ShockRevenue!S119</f>
        <v>72936.223772540427</v>
      </c>
      <c r="BN80" s="345">
        <f ca="1">S1_ShockRevenue!T119</f>
        <v>62452.089349293594</v>
      </c>
      <c r="BO80" s="345">
        <f ca="1">S1_ShockRevenue!U119</f>
        <v>80017.255047880288</v>
      </c>
      <c r="BQ80" s="353"/>
      <c r="BR80" s="345"/>
      <c r="BS80" s="345"/>
      <c r="BT80" s="345"/>
      <c r="BU80" s="345"/>
      <c r="BV80" s="345">
        <f>S1_ShockExpenditure!L119</f>
        <v>-477.02531170405382</v>
      </c>
      <c r="BW80" s="345">
        <f ca="1">S1_ShockExpenditure!M119</f>
        <v>36442.78661479897</v>
      </c>
      <c r="BX80" s="345">
        <f ca="1">S1_ShockExpenditure!N119</f>
        <v>47185.917101744839</v>
      </c>
      <c r="BY80" s="345">
        <f ca="1">S1_ShockExpenditure!O119</f>
        <v>50195.27163273409</v>
      </c>
      <c r="BZ80" s="345">
        <f ca="1">S1_ShockExpenditure!P119</f>
        <v>51474.43123985859</v>
      </c>
      <c r="CA80" s="345">
        <f ca="1">S1_ShockExpenditure!Q119</f>
        <v>51993.620561197808</v>
      </c>
      <c r="CB80" s="345">
        <f ca="1">S1_ShockExpenditure!R119</f>
        <v>68397.683529319882</v>
      </c>
      <c r="CC80" s="345">
        <f ca="1">S1_ShockExpenditure!S119</f>
        <v>72870.946300562777</v>
      </c>
      <c r="CD80" s="345">
        <f ca="1">S1_ShockExpenditure!T119</f>
        <v>60952.83409026279</v>
      </c>
      <c r="CE80" s="345">
        <f ca="1">S1_ShockExpenditure!U119</f>
        <v>80553.348207248506</v>
      </c>
      <c r="CG80" s="353"/>
      <c r="CH80" s="345"/>
      <c r="CI80" s="345"/>
      <c r="CJ80" s="345"/>
      <c r="CK80" s="345"/>
      <c r="CL80" s="345">
        <f>S1_Historical!L119</f>
        <v>-477.02531170405382</v>
      </c>
      <c r="CM80" s="345">
        <f ca="1">S1_Historical!M119</f>
        <v>3278.3739076290544</v>
      </c>
      <c r="CN80" s="345">
        <f ca="1">S1_Historical!N119</f>
        <v>-99853.390472989762</v>
      </c>
      <c r="CO80" s="345">
        <f ca="1">S1_Historical!O119</f>
        <v>-706624.39762729139</v>
      </c>
      <c r="CP80" s="345">
        <f ca="1">S1_Historical!P119</f>
        <v>-4334328.7609338956</v>
      </c>
      <c r="CQ80" s="345">
        <f ca="1">S1_Historical!Q119</f>
        <v>-26349998.933128487</v>
      </c>
      <c r="CR80" s="345">
        <f ca="1">S1_Historical!R119</f>
        <v>-160291815.69283378</v>
      </c>
      <c r="CS80" s="345">
        <f ca="1">S1_Historical!S119</f>
        <v>-975642123.21329606</v>
      </c>
      <c r="CT80" s="345">
        <f ca="1">S1_Historical!T119</f>
        <v>-5939415623.9673634</v>
      </c>
      <c r="CU80" s="345">
        <f ca="1">S1_Historical!U119</f>
        <v>-36158882165.228371</v>
      </c>
    </row>
    <row r="81" spans="1:100" ht="14.5">
      <c r="B81" s="332"/>
      <c r="C81" s="352" t="s">
        <v>346</v>
      </c>
      <c r="D81" s="352"/>
      <c r="E81" s="331"/>
      <c r="F81" s="340"/>
      <c r="G81" s="340"/>
      <c r="H81" s="340"/>
      <c r="I81" s="340"/>
      <c r="J81" s="340">
        <f>S1_Baseline!L120</f>
        <v>-113.69999999999999</v>
      </c>
      <c r="K81" s="340">
        <f ca="1">S1_Baseline!M120</f>
        <v>3486.8</v>
      </c>
      <c r="L81" s="340">
        <f ca="1">S1_Baseline!N120</f>
        <v>3638.4</v>
      </c>
      <c r="M81" s="340">
        <f ca="1">S1_Baseline!O120</f>
        <v>4017.4</v>
      </c>
      <c r="N81" s="340">
        <f ca="1">S1_Baseline!P120</f>
        <v>4244.7999999999993</v>
      </c>
      <c r="O81" s="340">
        <f ca="1">S1_Baseline!Q120</f>
        <v>151.6</v>
      </c>
      <c r="P81" s="340">
        <f ca="1">S1_Baseline!R120</f>
        <v>-12.633333333333326</v>
      </c>
      <c r="Q81" s="340">
        <f ca="1">S1_Baseline!S120</f>
        <v>-1263.333333333333</v>
      </c>
      <c r="R81" s="340">
        <f ca="1">S1_Baseline!T120</f>
        <v>1907.6333333333337</v>
      </c>
      <c r="S81" s="340">
        <f ca="1">S1_Baseline!U120</f>
        <v>-4017.4</v>
      </c>
      <c r="U81" s="331"/>
      <c r="V81" s="340"/>
      <c r="W81" s="340"/>
      <c r="X81" s="340"/>
      <c r="Y81" s="340"/>
      <c r="Z81" s="340">
        <f>S1_ShockExchangeRate!L120</f>
        <v>-113.69999999999999</v>
      </c>
      <c r="AA81" s="340">
        <f ca="1">S1_ShockExchangeRate!M120</f>
        <v>4184.16</v>
      </c>
      <c r="AB81" s="340">
        <f ca="1">S1_ShockExchangeRate!N120</f>
        <v>4366.08</v>
      </c>
      <c r="AC81" s="340">
        <f ca="1">S1_ShockExchangeRate!O120</f>
        <v>4820.88</v>
      </c>
      <c r="AD81" s="340">
        <f ca="1">S1_ShockExchangeRate!P120</f>
        <v>5093.76</v>
      </c>
      <c r="AE81" s="340">
        <f ca="1">S1_ShockExchangeRate!Q120</f>
        <v>181.92000000000002</v>
      </c>
      <c r="AF81" s="340">
        <f ca="1">S1_ShockExchangeRate!R120</f>
        <v>-15.159999999999997</v>
      </c>
      <c r="AG81" s="340">
        <f ca="1">S1_ShockExchangeRate!S120</f>
        <v>-1515.9999999999998</v>
      </c>
      <c r="AH81" s="340">
        <f ca="1">S1_ShockExchangeRate!T120</f>
        <v>2289.1600000000003</v>
      </c>
      <c r="AI81" s="340">
        <f ca="1">S1_ShockExchangeRate!U120</f>
        <v>-4820.880000000001</v>
      </c>
      <c r="AK81" s="331"/>
      <c r="AL81" s="340"/>
      <c r="AM81" s="340"/>
      <c r="AN81" s="340"/>
      <c r="AO81" s="340"/>
      <c r="AP81" s="340">
        <f>S1_ShockInterestRate!L120</f>
        <v>-113.69999999999999</v>
      </c>
      <c r="AQ81" s="340">
        <f ca="1">S1_ShockInterestRate!M120</f>
        <v>3486.8</v>
      </c>
      <c r="AR81" s="340">
        <f ca="1">S1_ShockInterestRate!N120</f>
        <v>3638.4</v>
      </c>
      <c r="AS81" s="340">
        <f ca="1">S1_ShockInterestRate!O120</f>
        <v>4017.4</v>
      </c>
      <c r="AT81" s="340">
        <f ca="1">S1_ShockInterestRate!P120</f>
        <v>4244.7999999999993</v>
      </c>
      <c r="AU81" s="340">
        <f ca="1">S1_ShockInterestRate!Q120</f>
        <v>151.6</v>
      </c>
      <c r="AV81" s="340">
        <f ca="1">S1_ShockInterestRate!R120</f>
        <v>-12.633333333333326</v>
      </c>
      <c r="AW81" s="340">
        <f ca="1">S1_ShockInterestRate!S120</f>
        <v>-1263.333333333333</v>
      </c>
      <c r="AX81" s="340">
        <f ca="1">S1_ShockInterestRate!T120</f>
        <v>1907.6333333333337</v>
      </c>
      <c r="AY81" s="340">
        <f ca="1">S1_ShockInterestRate!U120</f>
        <v>-4017.4</v>
      </c>
      <c r="BA81" s="331"/>
      <c r="BB81" s="340"/>
      <c r="BC81" s="340"/>
      <c r="BD81" s="340"/>
      <c r="BE81" s="340"/>
      <c r="BF81" s="340">
        <f>S1_ShockRevenue!L120</f>
        <v>-113.69999999999999</v>
      </c>
      <c r="BG81" s="340">
        <f ca="1">S1_ShockRevenue!M120</f>
        <v>3486.8</v>
      </c>
      <c r="BH81" s="340">
        <f ca="1">S1_ShockRevenue!N120</f>
        <v>3638.4</v>
      </c>
      <c r="BI81" s="340">
        <f ca="1">S1_ShockRevenue!O120</f>
        <v>4017.4</v>
      </c>
      <c r="BJ81" s="340">
        <f ca="1">S1_ShockRevenue!P120</f>
        <v>4244.7999999999993</v>
      </c>
      <c r="BK81" s="340">
        <f ca="1">S1_ShockRevenue!Q120</f>
        <v>151.6</v>
      </c>
      <c r="BL81" s="340">
        <f ca="1">S1_ShockRevenue!R120</f>
        <v>-12.633333333333326</v>
      </c>
      <c r="BM81" s="340">
        <f ca="1">S1_ShockRevenue!S120</f>
        <v>-1263.333333333333</v>
      </c>
      <c r="BN81" s="340">
        <f ca="1">S1_ShockRevenue!T120</f>
        <v>1907.6333333333337</v>
      </c>
      <c r="BO81" s="340">
        <f ca="1">S1_ShockRevenue!U120</f>
        <v>-4017.4</v>
      </c>
      <c r="BQ81" s="331"/>
      <c r="BR81" s="340"/>
      <c r="BS81" s="340"/>
      <c r="BT81" s="340"/>
      <c r="BU81" s="340"/>
      <c r="BV81" s="340">
        <f>S1_ShockExpenditure!L120</f>
        <v>-113.69999999999999</v>
      </c>
      <c r="BW81" s="340">
        <f ca="1">S1_ShockExpenditure!M120</f>
        <v>3486.8</v>
      </c>
      <c r="BX81" s="340">
        <f ca="1">S1_ShockExpenditure!N120</f>
        <v>3638.4</v>
      </c>
      <c r="BY81" s="340">
        <f ca="1">S1_ShockExpenditure!O120</f>
        <v>4017.4</v>
      </c>
      <c r="BZ81" s="340">
        <f ca="1">S1_ShockExpenditure!P120</f>
        <v>4244.7999999999993</v>
      </c>
      <c r="CA81" s="340">
        <f ca="1">S1_ShockExpenditure!Q120</f>
        <v>151.6</v>
      </c>
      <c r="CB81" s="340">
        <f ca="1">S1_ShockExpenditure!R120</f>
        <v>-12.633333333333326</v>
      </c>
      <c r="CC81" s="340">
        <f ca="1">S1_ShockExpenditure!S120</f>
        <v>-1263.333333333333</v>
      </c>
      <c r="CD81" s="340">
        <f ca="1">S1_ShockExpenditure!T120</f>
        <v>1907.6333333333337</v>
      </c>
      <c r="CE81" s="340">
        <f ca="1">S1_ShockExpenditure!U120</f>
        <v>-4017.4</v>
      </c>
      <c r="CG81" s="331"/>
      <c r="CH81" s="340"/>
      <c r="CI81" s="340"/>
      <c r="CJ81" s="340"/>
      <c r="CK81" s="340"/>
      <c r="CL81" s="340">
        <f>S1_Historical!L120</f>
        <v>-113.69999999999999</v>
      </c>
      <c r="CM81" s="340">
        <f ca="1">S1_Historical!M120</f>
        <v>3486.8</v>
      </c>
      <c r="CN81" s="340">
        <f ca="1">S1_Historical!N120</f>
        <v>3638.4</v>
      </c>
      <c r="CO81" s="340">
        <f ca="1">S1_Historical!O120</f>
        <v>4017.4</v>
      </c>
      <c r="CP81" s="340">
        <f ca="1">S1_Historical!P120</f>
        <v>4244.7999999999993</v>
      </c>
      <c r="CQ81" s="340">
        <f ca="1">S1_Historical!Q120</f>
        <v>151.6</v>
      </c>
      <c r="CR81" s="340">
        <f ca="1">S1_Historical!R120</f>
        <v>-12.633333333333326</v>
      </c>
      <c r="CS81" s="340">
        <f ca="1">S1_Historical!S120</f>
        <v>-1263.333333333333</v>
      </c>
      <c r="CT81" s="340">
        <f ca="1">S1_Historical!T120</f>
        <v>1907.6333333333337</v>
      </c>
      <c r="CU81" s="340">
        <f ca="1">S1_Historical!U120</f>
        <v>-4017.4</v>
      </c>
    </row>
    <row r="82" spans="1:100" ht="14.5">
      <c r="B82" s="54"/>
      <c r="C82" s="130" t="s">
        <v>347</v>
      </c>
      <c r="D82" s="130"/>
      <c r="E82" s="53"/>
      <c r="F82" s="92"/>
      <c r="G82" s="92"/>
      <c r="H82" s="92"/>
      <c r="I82" s="92"/>
      <c r="J82" s="92">
        <f>S1_Baseline!L121</f>
        <v>-363.32531170405309</v>
      </c>
      <c r="K82" s="92">
        <f ca="1">S1_Baseline!M121</f>
        <v>21275.9085131965</v>
      </c>
      <c r="L82" s="92">
        <f ca="1">S1_Baseline!N121</f>
        <v>29683.60706647472</v>
      </c>
      <c r="M82" s="92">
        <f ca="1">S1_Baseline!O121</f>
        <v>29836.53346671383</v>
      </c>
      <c r="N82" s="92">
        <f ca="1">S1_Baseline!P121</f>
        <v>28324.952415365409</v>
      </c>
      <c r="O82" s="92">
        <f ca="1">S1_Baseline!Q121</f>
        <v>30046.402095078523</v>
      </c>
      <c r="P82" s="92">
        <f ca="1">S1_Baseline!R121</f>
        <v>43357.125868176925</v>
      </c>
      <c r="Q82" s="92">
        <f ca="1">S1_Baseline!S121</f>
        <v>45531.978444012108</v>
      </c>
      <c r="R82" s="92">
        <f ca="1">S1_Baseline!T121</f>
        <v>26541.85415991738</v>
      </c>
      <c r="S82" s="92">
        <f ca="1">S1_Baseline!U121</f>
        <v>47854.2812172583</v>
      </c>
      <c r="U82" s="53"/>
      <c r="V82" s="92"/>
      <c r="W82" s="92"/>
      <c r="X82" s="92"/>
      <c r="Y82" s="92"/>
      <c r="Z82" s="92">
        <f>S1_ShockExchangeRate!L121</f>
        <v>-363.32531170405309</v>
      </c>
      <c r="AA82" s="92">
        <f ca="1">S1_ShockExchangeRate!M121</f>
        <v>25907.970713196501</v>
      </c>
      <c r="AB82" s="92">
        <f ca="1">S1_ShockExchangeRate!N121</f>
        <v>34577.385442474726</v>
      </c>
      <c r="AC82" s="92">
        <f ca="1">S1_ShockExchangeRate!O121</f>
        <v>34947.474112793832</v>
      </c>
      <c r="AD82" s="92">
        <f ca="1">S1_ShockExchangeRate!P121</f>
        <v>33699.990313131813</v>
      </c>
      <c r="AE82" s="92">
        <f ca="1">S1_ShockExchangeRate!Q121</f>
        <v>36567.298224666229</v>
      </c>
      <c r="AF82" s="92">
        <f ca="1">S1_ShockExchangeRate!R121</f>
        <v>50263.657954798313</v>
      </c>
      <c r="AG82" s="92">
        <f ca="1">S1_ShockExchangeRate!S121</f>
        <v>53076.91449756323</v>
      </c>
      <c r="AH82" s="92">
        <f ca="1">S1_ShockExchangeRate!T121</f>
        <v>33816.360564419243</v>
      </c>
      <c r="AI82" s="92">
        <f ca="1">S1_ShockExchangeRate!U121</f>
        <v>55841.301000786982</v>
      </c>
      <c r="AK82" s="53"/>
      <c r="AL82" s="92"/>
      <c r="AM82" s="92"/>
      <c r="AN82" s="92"/>
      <c r="AO82" s="92"/>
      <c r="AP82" s="92">
        <f>S1_ShockInterestRate!L121</f>
        <v>-363.32531170405309</v>
      </c>
      <c r="AQ82" s="92">
        <f ca="1">S1_ShockInterestRate!M121</f>
        <v>21266.538513196505</v>
      </c>
      <c r="AR82" s="92">
        <f ca="1">S1_ShockInterestRate!N121</f>
        <v>29895.485466474722</v>
      </c>
      <c r="AS82" s="92">
        <f ca="1">S1_ShockInterestRate!O121</f>
        <v>30285.43313871383</v>
      </c>
      <c r="AT82" s="92">
        <f ca="1">S1_ShockInterestRate!P121</f>
        <v>28791.218061125404</v>
      </c>
      <c r="AU82" s="92">
        <f ca="1">S1_ShockInterestRate!Q121</f>
        <v>30371.814992499323</v>
      </c>
      <c r="AV82" s="92">
        <f ca="1">S1_ShockInterestRate!R121</f>
        <v>43420.478797391392</v>
      </c>
      <c r="AW82" s="92">
        <f ca="1">S1_ShockInterestRate!S121</f>
        <v>45250.118607563731</v>
      </c>
      <c r="AX82" s="92">
        <f ca="1">S1_ShockInterestRate!T121</f>
        <v>25517.962536553143</v>
      </c>
      <c r="AY82" s="92">
        <f ca="1">S1_ShockInterestRate!U121</f>
        <v>45268.784264024893</v>
      </c>
      <c r="BA82" s="53"/>
      <c r="BB82" s="92"/>
      <c r="BC82" s="92"/>
      <c r="BD82" s="92"/>
      <c r="BE82" s="92"/>
      <c r="BF82" s="92">
        <f>S1_ShockRevenue!L121</f>
        <v>-363.32531170405309</v>
      </c>
      <c r="BG82" s="92">
        <f ca="1">S1_ShockRevenue!M121</f>
        <v>33591.418260985702</v>
      </c>
      <c r="BH82" s="92">
        <f ca="1">S1_ShockRevenue!N121</f>
        <v>43849.750492404244</v>
      </c>
      <c r="BI82" s="92">
        <f ca="1">S1_ShockRevenue!O121</f>
        <v>46398.145711154117</v>
      </c>
      <c r="BJ82" s="92">
        <f ca="1">S1_ShockRevenue!P121</f>
        <v>47689.656017420755</v>
      </c>
      <c r="BK82" s="92">
        <f ca="1">S1_ShockRevenue!Q121</f>
        <v>52609.149172316553</v>
      </c>
      <c r="BL82" s="92">
        <f ca="1">S1_ShockRevenue!R121</f>
        <v>68206.188735445554</v>
      </c>
      <c r="BM82" s="92">
        <f ca="1">S1_ShockRevenue!S121</f>
        <v>74199.557105873741</v>
      </c>
      <c r="BN82" s="92">
        <f ca="1">S1_ShockRevenue!T121</f>
        <v>60544.456015960255</v>
      </c>
      <c r="BO82" s="92">
        <f ca="1">S1_ShockRevenue!U121</f>
        <v>84034.655047880282</v>
      </c>
      <c r="BQ82" s="53"/>
      <c r="BR82" s="92"/>
      <c r="BS82" s="92"/>
      <c r="BT82" s="92"/>
      <c r="BU82" s="92"/>
      <c r="BV82" s="92">
        <f>S1_ShockExpenditure!L121</f>
        <v>-363.32531170405309</v>
      </c>
      <c r="BW82" s="92">
        <f ca="1">S1_ShockExpenditure!M121</f>
        <v>32955.986614798974</v>
      </c>
      <c r="BX82" s="92">
        <f ca="1">S1_ShockExpenditure!N121</f>
        <v>43547.517101744845</v>
      </c>
      <c r="BY82" s="92">
        <f ca="1">S1_ShockExpenditure!O121</f>
        <v>46177.871632734088</v>
      </c>
      <c r="BZ82" s="92">
        <f ca="1">S1_ShockExpenditure!P121</f>
        <v>47229.631239858587</v>
      </c>
      <c r="CA82" s="92">
        <f ca="1">S1_ShockExpenditure!Q121</f>
        <v>51842.020561197816</v>
      </c>
      <c r="CB82" s="92">
        <f ca="1">S1_ShockExpenditure!R121</f>
        <v>68410.316862653228</v>
      </c>
      <c r="CC82" s="92">
        <f ca="1">S1_ShockExpenditure!S121</f>
        <v>74134.279633896105</v>
      </c>
      <c r="CD82" s="92">
        <f ca="1">S1_ShockExpenditure!T121</f>
        <v>59045.200756929451</v>
      </c>
      <c r="CE82" s="92">
        <f ca="1">S1_ShockExpenditure!U121</f>
        <v>84570.748207248515</v>
      </c>
      <c r="CG82" s="53"/>
      <c r="CH82" s="92"/>
      <c r="CI82" s="92"/>
      <c r="CJ82" s="92"/>
      <c r="CK82" s="92"/>
      <c r="CL82" s="92">
        <f>S1_Historical!L121</f>
        <v>-363.32531170405309</v>
      </c>
      <c r="CM82" s="92">
        <f ca="1">S1_Historical!M121</f>
        <v>-208.4260923709453</v>
      </c>
      <c r="CN82" s="92">
        <f ca="1">S1_Historical!N121</f>
        <v>-103491.79047298976</v>
      </c>
      <c r="CO82" s="92">
        <f ca="1">S1_Historical!O121</f>
        <v>-710641.79762729141</v>
      </c>
      <c r="CP82" s="92">
        <f ca="1">S1_Historical!P121</f>
        <v>-4338573.5609338954</v>
      </c>
      <c r="CQ82" s="92">
        <f ca="1">S1_Historical!Q121</f>
        <v>-26350150.533128485</v>
      </c>
      <c r="CR82" s="92">
        <f ca="1">S1_Historical!R121</f>
        <v>-160291803.05950043</v>
      </c>
      <c r="CS82" s="92">
        <f ca="1">S1_Historical!S121</f>
        <v>-975640859.8799628</v>
      </c>
      <c r="CT82" s="92">
        <f ca="1">S1_Historical!T121</f>
        <v>-5939417531.6006966</v>
      </c>
      <c r="CU82" s="92">
        <f ca="1">S1_Historical!U121</f>
        <v>-36158878147.828369</v>
      </c>
    </row>
    <row r="83" spans="1:100">
      <c r="B83" s="308"/>
      <c r="C83" s="232"/>
      <c r="D83" s="232"/>
      <c r="E83" s="265"/>
      <c r="F83" s="265"/>
      <c r="G83" s="265"/>
      <c r="H83" s="265"/>
      <c r="I83" s="265"/>
      <c r="J83" s="265"/>
      <c r="K83" s="265"/>
      <c r="L83" s="265"/>
      <c r="M83" s="265"/>
      <c r="N83" s="265"/>
      <c r="O83" s="265"/>
      <c r="P83" s="265"/>
      <c r="Q83" s="265"/>
      <c r="R83" s="265"/>
      <c r="S83" s="265"/>
      <c r="T83" s="265"/>
      <c r="U83" s="265"/>
      <c r="V83" s="265"/>
      <c r="W83" s="265"/>
      <c r="X83" s="265"/>
      <c r="Y83" s="265"/>
      <c r="Z83" s="265"/>
      <c r="AA83" s="265"/>
      <c r="AB83" s="265"/>
      <c r="AC83" s="265"/>
      <c r="AD83" s="265"/>
      <c r="AE83" s="265"/>
      <c r="AF83" s="265"/>
      <c r="AG83" s="265"/>
      <c r="AH83" s="265"/>
      <c r="AI83" s="265"/>
      <c r="AJ83" s="265"/>
      <c r="AK83" s="265"/>
      <c r="AL83" s="265"/>
      <c r="AM83" s="265"/>
      <c r="AN83" s="265"/>
      <c r="AO83" s="265"/>
      <c r="AP83" s="265"/>
      <c r="AQ83" s="265"/>
      <c r="AR83" s="265"/>
      <c r="AS83" s="265"/>
      <c r="AT83" s="265"/>
      <c r="AU83" s="265"/>
      <c r="AV83" s="265"/>
      <c r="AW83" s="265"/>
      <c r="AX83" s="265"/>
      <c r="AY83" s="265"/>
      <c r="AZ83" s="265"/>
      <c r="BA83" s="265"/>
      <c r="BB83" s="265"/>
      <c r="BC83" s="265"/>
      <c r="BD83" s="265"/>
      <c r="BE83" s="265"/>
      <c r="BF83" s="265"/>
      <c r="BG83" s="265"/>
      <c r="BH83" s="265"/>
      <c r="BI83" s="265"/>
      <c r="BJ83" s="265"/>
      <c r="BK83" s="265"/>
      <c r="BL83" s="265"/>
      <c r="BM83" s="265"/>
      <c r="BN83" s="265"/>
      <c r="BO83" s="265"/>
      <c r="BP83" s="265"/>
      <c r="BQ83" s="265"/>
      <c r="BR83" s="265"/>
      <c r="BS83" s="265"/>
      <c r="BT83" s="265"/>
      <c r="BU83" s="265"/>
      <c r="BV83" s="265"/>
      <c r="BW83" s="265"/>
      <c r="BX83" s="265"/>
      <c r="BY83" s="265"/>
      <c r="BZ83" s="265"/>
      <c r="CA83" s="265"/>
      <c r="CB83" s="265"/>
      <c r="CC83" s="265"/>
      <c r="CD83" s="265"/>
      <c r="CE83" s="265"/>
      <c r="CF83" s="265"/>
      <c r="CG83" s="265"/>
      <c r="CH83" s="265"/>
      <c r="CI83" s="265"/>
      <c r="CJ83" s="265"/>
      <c r="CK83" s="265"/>
      <c r="CL83" s="265"/>
      <c r="CM83" s="265"/>
      <c r="CN83" s="265"/>
      <c r="CO83" s="265"/>
      <c r="CP83" s="265"/>
      <c r="CQ83" s="265"/>
      <c r="CR83" s="265"/>
      <c r="CS83" s="265"/>
      <c r="CT83" s="265"/>
      <c r="CU83" s="265"/>
      <c r="CV83" s="265"/>
    </row>
    <row r="84" spans="1:100" ht="14.5">
      <c r="B84" s="46"/>
      <c r="C84" s="28" t="s">
        <v>423</v>
      </c>
      <c r="D84" s="28"/>
      <c r="E84" s="28"/>
      <c r="F84" s="28"/>
      <c r="G84" s="28"/>
      <c r="H84" s="28"/>
      <c r="I84" s="28"/>
      <c r="J84" s="81"/>
      <c r="K84" s="81"/>
      <c r="L84" s="81"/>
      <c r="M84" s="81"/>
      <c r="N84" s="81"/>
      <c r="O84" s="81"/>
      <c r="P84" s="81"/>
      <c r="Q84" s="81"/>
      <c r="R84" s="81"/>
      <c r="S84" s="81"/>
      <c r="U84" s="28"/>
      <c r="V84" s="28"/>
      <c r="W84" s="28"/>
      <c r="X84" s="28"/>
      <c r="Y84" s="28"/>
      <c r="Z84" s="81"/>
      <c r="AA84" s="81"/>
      <c r="AB84" s="81"/>
      <c r="AC84" s="81"/>
      <c r="AD84" s="81"/>
      <c r="AE84" s="81"/>
      <c r="AF84" s="81"/>
      <c r="AG84" s="81"/>
      <c r="AH84" s="81"/>
      <c r="AI84" s="81"/>
      <c r="AK84" s="28"/>
      <c r="AL84" s="28"/>
      <c r="AM84" s="28"/>
      <c r="AN84" s="28"/>
      <c r="AO84" s="28"/>
      <c r="AP84" s="81"/>
      <c r="AQ84" s="81"/>
      <c r="AR84" s="81"/>
      <c r="AS84" s="81"/>
      <c r="AT84" s="81"/>
      <c r="AU84" s="81"/>
      <c r="AV84" s="81"/>
      <c r="AW84" s="81"/>
      <c r="AX84" s="81"/>
      <c r="AY84" s="81"/>
      <c r="BA84" s="28"/>
      <c r="BB84" s="28"/>
      <c r="BC84" s="28"/>
      <c r="BD84" s="28"/>
      <c r="BE84" s="28"/>
      <c r="BF84" s="81"/>
      <c r="BG84" s="81"/>
      <c r="BH84" s="81"/>
      <c r="BI84" s="81"/>
      <c r="BJ84" s="81"/>
      <c r="BK84" s="81"/>
      <c r="BL84" s="81"/>
      <c r="BM84" s="81"/>
      <c r="BN84" s="81"/>
      <c r="BO84" s="81"/>
      <c r="BQ84" s="28"/>
      <c r="BR84" s="28"/>
      <c r="BS84" s="28"/>
      <c r="BT84" s="28"/>
      <c r="BU84" s="28"/>
      <c r="BV84" s="81"/>
      <c r="BW84" s="81"/>
      <c r="BX84" s="81"/>
      <c r="BY84" s="81"/>
      <c r="BZ84" s="81"/>
      <c r="CA84" s="81"/>
      <c r="CB84" s="81"/>
      <c r="CC84" s="81"/>
      <c r="CD84" s="81"/>
      <c r="CE84" s="81"/>
      <c r="CG84" s="28"/>
      <c r="CH84" s="28"/>
      <c r="CI84" s="28"/>
      <c r="CJ84" s="28"/>
      <c r="CK84" s="28"/>
      <c r="CL84" s="81"/>
      <c r="CM84" s="81"/>
      <c r="CN84" s="81"/>
      <c r="CO84" s="81"/>
      <c r="CP84" s="81"/>
      <c r="CQ84" s="81"/>
      <c r="CR84" s="81"/>
      <c r="CS84" s="81"/>
      <c r="CT84" s="81"/>
      <c r="CU84" s="81"/>
    </row>
    <row r="85" spans="1:100" ht="14.5">
      <c r="B85" s="46"/>
      <c r="C85" s="307"/>
      <c r="D85" s="307"/>
      <c r="E85" s="307"/>
      <c r="F85" s="307"/>
      <c r="G85" s="307"/>
      <c r="H85" s="307"/>
      <c r="I85" s="307"/>
      <c r="J85" s="356"/>
      <c r="K85" s="356"/>
      <c r="L85" s="356"/>
      <c r="M85" s="356"/>
      <c r="N85" s="356"/>
      <c r="O85" s="356"/>
      <c r="P85" s="356"/>
      <c r="Q85" s="356"/>
      <c r="R85" s="356"/>
      <c r="S85" s="356"/>
      <c r="U85" s="307"/>
      <c r="V85" s="307"/>
      <c r="W85" s="307"/>
      <c r="X85" s="307"/>
      <c r="Y85" s="307"/>
      <c r="Z85" s="320"/>
      <c r="AA85" s="320"/>
      <c r="AB85" s="320"/>
      <c r="AC85" s="320"/>
      <c r="AD85" s="320"/>
      <c r="AE85" s="320"/>
      <c r="AF85" s="320"/>
      <c r="AG85" s="320"/>
      <c r="AH85" s="320"/>
      <c r="AI85" s="320"/>
      <c r="AK85" s="307"/>
      <c r="AL85" s="307"/>
      <c r="AM85" s="307"/>
      <c r="AN85" s="307"/>
      <c r="AO85" s="307"/>
      <c r="AP85" s="320"/>
      <c r="AQ85" s="320"/>
      <c r="AR85" s="320"/>
      <c r="AS85" s="320"/>
      <c r="AT85" s="320"/>
      <c r="AU85" s="320"/>
      <c r="AV85" s="320"/>
      <c r="AW85" s="320"/>
      <c r="AX85" s="320"/>
      <c r="AY85" s="320"/>
      <c r="BA85" s="307"/>
      <c r="BB85" s="307"/>
      <c r="BC85" s="307"/>
      <c r="BD85" s="307"/>
      <c r="BE85" s="307"/>
      <c r="BF85" s="320"/>
      <c r="BG85" s="320"/>
      <c r="BH85" s="320"/>
      <c r="BI85" s="320"/>
      <c r="BJ85" s="320"/>
      <c r="BK85" s="320"/>
      <c r="BL85" s="320"/>
      <c r="BM85" s="320"/>
      <c r="BN85" s="320"/>
      <c r="BO85" s="320"/>
      <c r="BQ85" s="307"/>
      <c r="BR85" s="307"/>
      <c r="BS85" s="307"/>
      <c r="BT85" s="307"/>
      <c r="BU85" s="307"/>
      <c r="BV85" s="320"/>
      <c r="BW85" s="320"/>
      <c r="BX85" s="320"/>
      <c r="BY85" s="320"/>
      <c r="BZ85" s="320"/>
      <c r="CA85" s="320"/>
      <c r="CB85" s="320"/>
      <c r="CC85" s="320"/>
      <c r="CD85" s="320"/>
      <c r="CE85" s="320"/>
      <c r="CG85" s="307"/>
      <c r="CH85" s="307"/>
      <c r="CI85" s="307"/>
      <c r="CJ85" s="307"/>
      <c r="CK85" s="307"/>
      <c r="CL85" s="320"/>
      <c r="CM85" s="320"/>
      <c r="CN85" s="320"/>
      <c r="CO85" s="320"/>
      <c r="CP85" s="320"/>
      <c r="CQ85" s="320"/>
      <c r="CR85" s="320"/>
      <c r="CS85" s="320"/>
      <c r="CT85" s="320"/>
      <c r="CU85" s="320"/>
    </row>
    <row r="86" spans="1:100">
      <c r="A86" s="309" t="s">
        <v>377</v>
      </c>
      <c r="B86" s="310" t="s">
        <v>281</v>
      </c>
      <c r="C86" s="311" t="s">
        <v>424</v>
      </c>
      <c r="D86" s="311"/>
      <c r="E86" s="312">
        <f>E68/E12*100</f>
        <v>3.0742607191140578</v>
      </c>
      <c r="F86" s="312">
        <f t="shared" ref="F86:S86" si="6">F68/F12*100</f>
        <v>4.5440242577264609</v>
      </c>
      <c r="G86" s="312">
        <f t="shared" si="6"/>
        <v>4.9018026426061017</v>
      </c>
      <c r="H86" s="312">
        <f t="shared" si="6"/>
        <v>4.149252408214279</v>
      </c>
      <c r="I86" s="312">
        <f t="shared" si="6"/>
        <v>3.0672746858134663</v>
      </c>
      <c r="J86" s="312">
        <f t="shared" si="6"/>
        <v>2.6075532246684374</v>
      </c>
      <c r="K86" s="312">
        <f t="shared" ca="1" si="6"/>
        <v>2.9570564412865941</v>
      </c>
      <c r="L86" s="312">
        <f t="shared" ca="1" si="6"/>
        <v>3.4136130222387249</v>
      </c>
      <c r="M86" s="312">
        <f t="shared" ca="1" si="6"/>
        <v>3.8275355186183582</v>
      </c>
      <c r="N86" s="312">
        <f t="shared" ca="1" si="6"/>
        <v>4.1206255044663687</v>
      </c>
      <c r="O86" s="312">
        <f t="shared" ca="1" si="6"/>
        <v>4.2905637915174255</v>
      </c>
      <c r="P86" s="312">
        <f t="shared" ca="1" si="6"/>
        <v>4.608704451337962</v>
      </c>
      <c r="Q86" s="312">
        <f t="shared" ca="1" si="6"/>
        <v>4.8562706283298933</v>
      </c>
      <c r="R86" s="312">
        <f t="shared" ca="1" si="6"/>
        <v>4.8217652091020007</v>
      </c>
      <c r="S86" s="312">
        <f t="shared" ca="1" si="6"/>
        <v>4.9439150570701562</v>
      </c>
      <c r="T86" s="266"/>
      <c r="U86" s="312">
        <f>U68/U12*100</f>
        <v>3.0742607191140578</v>
      </c>
      <c r="V86" s="312">
        <f t="shared" ref="V86:AI86" si="7">V68/V12*100</f>
        <v>4.5440242577264609</v>
      </c>
      <c r="W86" s="312">
        <f t="shared" si="7"/>
        <v>4.9018026426061017</v>
      </c>
      <c r="X86" s="312">
        <f t="shared" si="7"/>
        <v>4.149252408214279</v>
      </c>
      <c r="Y86" s="312">
        <f t="shared" si="7"/>
        <v>3.0672746858134663</v>
      </c>
      <c r="Z86" s="312">
        <f t="shared" si="7"/>
        <v>2.6075532246684374</v>
      </c>
      <c r="AA86" s="312">
        <f t="shared" ca="1" si="7"/>
        <v>3.1427537794575642</v>
      </c>
      <c r="AB86" s="312">
        <f t="shared" ca="1" si="7"/>
        <v>3.7060626747909353</v>
      </c>
      <c r="AC86" s="312">
        <f t="shared" ca="1" si="7"/>
        <v>4.2167680773110314</v>
      </c>
      <c r="AD86" s="312">
        <f t="shared" ca="1" si="7"/>
        <v>4.5940296640042435</v>
      </c>
      <c r="AE86" s="312">
        <f t="shared" ca="1" si="7"/>
        <v>4.8361936627716062</v>
      </c>
      <c r="AF86" s="312">
        <f t="shared" ca="1" si="7"/>
        <v>5.2165932296520623</v>
      </c>
      <c r="AG86" s="312">
        <f t="shared" ca="1" si="7"/>
        <v>5.5176612504412077</v>
      </c>
      <c r="AH86" s="312">
        <f t="shared" ca="1" si="7"/>
        <v>5.5281428160793933</v>
      </c>
      <c r="AI86" s="312">
        <f t="shared" ca="1" si="7"/>
        <v>5.6773523177593397</v>
      </c>
      <c r="AJ86" s="266"/>
      <c r="AK86" s="312">
        <f>AK68/AK12*100</f>
        <v>3.0742607191140578</v>
      </c>
      <c r="AL86" s="312">
        <f t="shared" ref="AL86:AY86" si="8">AL68/AL12*100</f>
        <v>4.5440242577264609</v>
      </c>
      <c r="AM86" s="312">
        <f t="shared" si="8"/>
        <v>4.9018026426061017</v>
      </c>
      <c r="AN86" s="312">
        <f t="shared" si="8"/>
        <v>4.149252408214279</v>
      </c>
      <c r="AO86" s="312">
        <f t="shared" si="8"/>
        <v>3.0672746858134663</v>
      </c>
      <c r="AP86" s="312">
        <f t="shared" si="8"/>
        <v>2.6075532246684374</v>
      </c>
      <c r="AQ86" s="312">
        <f t="shared" ca="1" si="8"/>
        <v>2.9568273706960198</v>
      </c>
      <c r="AR86" s="312">
        <f t="shared" ca="1" si="8"/>
        <v>3.4180937791738017</v>
      </c>
      <c r="AS86" s="312">
        <f t="shared" ca="1" si="8"/>
        <v>3.8407883372055847</v>
      </c>
      <c r="AT86" s="312">
        <f t="shared" ca="1" si="8"/>
        <v>4.1414930406814863</v>
      </c>
      <c r="AU86" s="312">
        <f t="shared" ca="1" si="8"/>
        <v>4.3152415350203421</v>
      </c>
      <c r="AV86" s="312">
        <f t="shared" ca="1" si="8"/>
        <v>4.6322995427851721</v>
      </c>
      <c r="AW86" s="312">
        <f t="shared" ca="1" si="8"/>
        <v>4.8738382886701448</v>
      </c>
      <c r="AX86" s="312">
        <f t="shared" ca="1" si="8"/>
        <v>4.8244021801731938</v>
      </c>
      <c r="AY86" s="312">
        <f t="shared" ca="1" si="8"/>
        <v>4.9152142396748344</v>
      </c>
      <c r="AZ86" s="266"/>
      <c r="BA86" s="312">
        <f>BA68/BA12*100</f>
        <v>3.0742607191140578</v>
      </c>
      <c r="BB86" s="312">
        <f t="shared" ref="BB86:BO86" si="9">BB68/BB12*100</f>
        <v>4.5440242577264609</v>
      </c>
      <c r="BC86" s="312">
        <f t="shared" si="9"/>
        <v>4.9018026426061017</v>
      </c>
      <c r="BD86" s="312">
        <f t="shared" si="9"/>
        <v>4.149252408214279</v>
      </c>
      <c r="BE86" s="312">
        <f t="shared" si="9"/>
        <v>3.0672746858134663</v>
      </c>
      <c r="BF86" s="312">
        <f t="shared" si="9"/>
        <v>2.6075532246684374</v>
      </c>
      <c r="BG86" s="312">
        <f t="shared" ca="1" si="9"/>
        <v>3.2581366004272221</v>
      </c>
      <c r="BH86" s="312">
        <f t="shared" ca="1" si="9"/>
        <v>3.999553413404886</v>
      </c>
      <c r="BI86" s="312">
        <f t="shared" ca="1" si="9"/>
        <v>4.7032455573921927</v>
      </c>
      <c r="BJ86" s="312">
        <f t="shared" ca="1" si="9"/>
        <v>5.2858139963737223</v>
      </c>
      <c r="BK86" s="312">
        <f t="shared" ca="1" si="9"/>
        <v>5.7436197030986165</v>
      </c>
      <c r="BL86" s="312">
        <f t="shared" ca="1" si="9"/>
        <v>6.3287918833399068</v>
      </c>
      <c r="BM86" s="312">
        <f t="shared" ca="1" si="9"/>
        <v>6.8429921495297865</v>
      </c>
      <c r="BN86" s="312">
        <f t="shared" ca="1" si="9"/>
        <v>7.0882228026012806</v>
      </c>
      <c r="BO86" s="312">
        <f t="shared" ca="1" si="9"/>
        <v>7.4552312514085148</v>
      </c>
      <c r="BP86" s="266"/>
      <c r="BQ86" s="312">
        <f>BQ68/BQ12*100</f>
        <v>3.0742607191140578</v>
      </c>
      <c r="BR86" s="312">
        <f t="shared" ref="BR86:CE86" si="10">BR68/BR12*100</f>
        <v>4.5440242577264609</v>
      </c>
      <c r="BS86" s="312">
        <f t="shared" si="10"/>
        <v>4.9018026426061017</v>
      </c>
      <c r="BT86" s="312">
        <f t="shared" si="10"/>
        <v>4.149252408214279</v>
      </c>
      <c r="BU86" s="312">
        <f t="shared" si="10"/>
        <v>3.0672746858134663</v>
      </c>
      <c r="BV86" s="312">
        <f t="shared" si="10"/>
        <v>2.6075532246684374</v>
      </c>
      <c r="BW86" s="312">
        <f t="shared" ca="1" si="10"/>
        <v>3.2426020537397617</v>
      </c>
      <c r="BX86" s="312">
        <f t="shared" ca="1" si="10"/>
        <v>3.9788063771504532</v>
      </c>
      <c r="BY86" s="312">
        <f t="shared" ca="1" si="10"/>
        <v>4.679687425877856</v>
      </c>
      <c r="BZ86" s="312">
        <f t="shared" ca="1" si="10"/>
        <v>5.2556057883861413</v>
      </c>
      <c r="CA86" s="312">
        <f t="shared" ca="1" si="10"/>
        <v>5.7028330306813393</v>
      </c>
      <c r="CB86" s="312">
        <f t="shared" ca="1" si="10"/>
        <v>6.2946318308481004</v>
      </c>
      <c r="CC86" s="312">
        <f t="shared" ca="1" si="10"/>
        <v>6.8107678577305357</v>
      </c>
      <c r="CD86" s="312">
        <f t="shared" ca="1" si="10"/>
        <v>7.0390082837577053</v>
      </c>
      <c r="CE86" s="312">
        <f t="shared" ca="1" si="10"/>
        <v>7.4166065557856804</v>
      </c>
      <c r="CF86" s="266"/>
      <c r="CG86" s="312">
        <f>CG68/CG12*100</f>
        <v>3.0742607191140578</v>
      </c>
      <c r="CH86" s="312">
        <f t="shared" ref="CH86:CU86" si="11">CH68/CH12*100</f>
        <v>4.5440242577264609</v>
      </c>
      <c r="CI86" s="312">
        <f t="shared" si="11"/>
        <v>4.9018026426061017</v>
      </c>
      <c r="CJ86" s="312">
        <f t="shared" si="11"/>
        <v>4.149252408214279</v>
      </c>
      <c r="CK86" s="312">
        <f t="shared" si="11"/>
        <v>3.0672746858134663</v>
      </c>
      <c r="CL86" s="312">
        <f t="shared" si="11"/>
        <v>2.6075532246684374</v>
      </c>
      <c r="CM86" s="312">
        <f t="shared" ca="1" si="11"/>
        <v>2.2445023672349294</v>
      </c>
      <c r="CN86" s="312">
        <f t="shared" ca="1" si="11"/>
        <v>-7.1568643794631421E-3</v>
      </c>
      <c r="CO86" s="312">
        <f t="shared" ca="1" si="11"/>
        <v>-11.053637517189996</v>
      </c>
      <c r="CP86" s="312">
        <f t="shared" ca="1" si="11"/>
        <v>-65.60853434446841</v>
      </c>
      <c r="CQ86" s="312">
        <f t="shared" ca="1" si="11"/>
        <v>-340.06112791799825</v>
      </c>
      <c r="CR86" s="312">
        <f t="shared" ca="1" si="11"/>
        <v>-1728.4767813397655</v>
      </c>
      <c r="CS86" s="312">
        <f t="shared" ca="1" si="11"/>
        <v>-8762.0128697359269</v>
      </c>
      <c r="CT86" s="312">
        <f t="shared" ca="1" si="11"/>
        <v>-44403.260836753507</v>
      </c>
      <c r="CU86" s="312">
        <f t="shared" ca="1" si="11"/>
        <v>-225019.27901570822</v>
      </c>
      <c r="CV86" s="266"/>
    </row>
    <row r="87" spans="1:100">
      <c r="A87" s="309" t="s">
        <v>390</v>
      </c>
      <c r="B87" s="310" t="s">
        <v>356</v>
      </c>
      <c r="C87" s="311" t="s">
        <v>425</v>
      </c>
      <c r="D87" s="311"/>
      <c r="E87" s="312">
        <f t="shared" ref="E87:I87" si="12">E68/(E17-E27-E28-E29)*100</f>
        <v>107.52466488004102</v>
      </c>
      <c r="F87" s="312">
        <f t="shared" si="12"/>
        <v>111.98150358448208</v>
      </c>
      <c r="G87" s="312">
        <f t="shared" si="12"/>
        <v>144.7381636078627</v>
      </c>
      <c r="H87" s="312">
        <f t="shared" si="12"/>
        <v>106.0637624585119</v>
      </c>
      <c r="I87" s="312">
        <f t="shared" si="12"/>
        <v>100.44919559387233</v>
      </c>
      <c r="J87" s="312">
        <f t="shared" ref="J87:S87" si="13">J68/(J17-J27-J28-J29)*100</f>
        <v>88.961341808098368</v>
      </c>
      <c r="K87" s="312">
        <f t="shared" ca="1" si="13"/>
        <v>98.214922222935854</v>
      </c>
      <c r="L87" s="312">
        <f t="shared" ca="1" si="13"/>
        <v>117.04713585267311</v>
      </c>
      <c r="M87" s="312">
        <f t="shared" ca="1" si="13"/>
        <v>130.25796703879536</v>
      </c>
      <c r="N87" s="312">
        <f t="shared" ca="1" si="13"/>
        <v>138.62132805997661</v>
      </c>
      <c r="O87" s="312">
        <f t="shared" ca="1" si="13"/>
        <v>142.79955253031352</v>
      </c>
      <c r="P87" s="312">
        <f t="shared" ca="1" si="13"/>
        <v>163.00385556378797</v>
      </c>
      <c r="Q87" s="312">
        <f t="shared" ca="1" si="13"/>
        <v>170.26133091567479</v>
      </c>
      <c r="R87" s="312">
        <f t="shared" ca="1" si="13"/>
        <v>160.08078632598239</v>
      </c>
      <c r="S87" s="312">
        <f t="shared" ca="1" si="13"/>
        <v>183.54704190909931</v>
      </c>
      <c r="T87" s="266"/>
      <c r="U87" s="312">
        <f t="shared" ref="U87:Y87" si="14">U68/(U17-U27-U28-U29)*100</f>
        <v>107.52466488004102</v>
      </c>
      <c r="V87" s="312">
        <f t="shared" si="14"/>
        <v>111.98150358448208</v>
      </c>
      <c r="W87" s="312">
        <f t="shared" si="14"/>
        <v>144.7381636078627</v>
      </c>
      <c r="X87" s="312">
        <f t="shared" si="14"/>
        <v>106.0637624585119</v>
      </c>
      <c r="Y87" s="312">
        <f t="shared" si="14"/>
        <v>100.44919559387233</v>
      </c>
      <c r="Z87" s="312">
        <f t="shared" ref="Z87:AI87" si="15">Z68/(Z17-Z27-Z28-Z29)*100</f>
        <v>88.961341808098368</v>
      </c>
      <c r="AA87" s="312">
        <f t="shared" ca="1" si="15"/>
        <v>104.38262648817225</v>
      </c>
      <c r="AB87" s="312">
        <f t="shared" ca="1" si="15"/>
        <v>127.0747499932755</v>
      </c>
      <c r="AC87" s="312">
        <f t="shared" ca="1" si="15"/>
        <v>143.50425608144229</v>
      </c>
      <c r="AD87" s="312">
        <f t="shared" ca="1" si="15"/>
        <v>154.54704449140851</v>
      </c>
      <c r="AE87" s="312">
        <f t="shared" ca="1" si="15"/>
        <v>160.959334146033</v>
      </c>
      <c r="AF87" s="312">
        <f t="shared" ca="1" si="15"/>
        <v>184.50408749781718</v>
      </c>
      <c r="AG87" s="312">
        <f t="shared" ca="1" si="15"/>
        <v>193.44975186546554</v>
      </c>
      <c r="AH87" s="312">
        <f t="shared" ca="1" si="15"/>
        <v>183.53225645450539</v>
      </c>
      <c r="AI87" s="312">
        <f t="shared" ca="1" si="15"/>
        <v>210.77652260838758</v>
      </c>
      <c r="AJ87" s="266"/>
      <c r="AK87" s="312">
        <f t="shared" ref="AK87:AO87" si="16">AK68/(AK17-AK27-AK28-AK29)*100</f>
        <v>107.52466488004102</v>
      </c>
      <c r="AL87" s="312">
        <f t="shared" si="16"/>
        <v>111.98150358448208</v>
      </c>
      <c r="AM87" s="312">
        <f t="shared" si="16"/>
        <v>144.7381636078627</v>
      </c>
      <c r="AN87" s="312">
        <f t="shared" si="16"/>
        <v>106.0637624585119</v>
      </c>
      <c r="AO87" s="312">
        <f t="shared" si="16"/>
        <v>100.44919559387233</v>
      </c>
      <c r="AP87" s="312">
        <f t="shared" ref="AP87:AY87" si="17">AP68/(AP17-AP27-AP28-AP29)*100</f>
        <v>88.961341808098368</v>
      </c>
      <c r="AQ87" s="312">
        <f t="shared" ca="1" si="17"/>
        <v>98.207313930472225</v>
      </c>
      <c r="AR87" s="312">
        <f t="shared" ca="1" si="17"/>
        <v>117.20077358556371</v>
      </c>
      <c r="AS87" s="312">
        <f t="shared" ca="1" si="17"/>
        <v>130.70898446196725</v>
      </c>
      <c r="AT87" s="312">
        <f t="shared" ca="1" si="17"/>
        <v>139.32332963239415</v>
      </c>
      <c r="AU87" s="312">
        <f t="shared" ca="1" si="17"/>
        <v>143.62088298964417</v>
      </c>
      <c r="AV87" s="312">
        <f t="shared" ca="1" si="17"/>
        <v>163.8383831232974</v>
      </c>
      <c r="AW87" s="312">
        <f t="shared" ca="1" si="17"/>
        <v>170.87725483333224</v>
      </c>
      <c r="AX87" s="312">
        <f t="shared" ca="1" si="17"/>
        <v>160.16833277096455</v>
      </c>
      <c r="AY87" s="312">
        <f t="shared" ca="1" si="17"/>
        <v>182.48149970773176</v>
      </c>
      <c r="AZ87" s="266"/>
      <c r="BA87" s="312">
        <f t="shared" ref="BA87:BE87" si="18">BA68/(BA17-BA27-BA28-BA29)*100</f>
        <v>107.52466488004102</v>
      </c>
      <c r="BB87" s="312">
        <f t="shared" si="18"/>
        <v>111.98150358448208</v>
      </c>
      <c r="BC87" s="312">
        <f t="shared" si="18"/>
        <v>144.7381636078627</v>
      </c>
      <c r="BD87" s="312">
        <f t="shared" si="18"/>
        <v>106.0637624585119</v>
      </c>
      <c r="BE87" s="312">
        <f t="shared" si="18"/>
        <v>100.44919559387233</v>
      </c>
      <c r="BF87" s="312">
        <f t="shared" ref="BF87:BO87" si="19">BF68/(BF17-BF27-BF28-BF29)*100</f>
        <v>88.961341808098368</v>
      </c>
      <c r="BG87" s="312">
        <f t="shared" ca="1" si="19"/>
        <v>120.23880246992873</v>
      </c>
      <c r="BH87" s="312">
        <f t="shared" ca="1" si="19"/>
        <v>152.37562361151868</v>
      </c>
      <c r="BI87" s="312">
        <f t="shared" ca="1" si="19"/>
        <v>177.84440661334148</v>
      </c>
      <c r="BJ87" s="312">
        <f t="shared" ca="1" si="19"/>
        <v>197.5769496540787</v>
      </c>
      <c r="BK87" s="312">
        <f t="shared" ca="1" si="19"/>
        <v>212.40055654957354</v>
      </c>
      <c r="BL87" s="312">
        <f t="shared" ca="1" si="19"/>
        <v>248.71233431766052</v>
      </c>
      <c r="BM87" s="312">
        <f t="shared" ca="1" si="19"/>
        <v>266.57331657563219</v>
      </c>
      <c r="BN87" s="312">
        <f t="shared" ca="1" si="19"/>
        <v>261.47369288285438</v>
      </c>
      <c r="BO87" s="312">
        <f t="shared" ca="1" si="19"/>
        <v>307.53531859047939</v>
      </c>
      <c r="BP87" s="266"/>
      <c r="BQ87" s="312">
        <f t="shared" ref="BQ87:BU87" si="20">BQ68/(BQ17-BQ27-BQ28-BQ29)*100</f>
        <v>107.52466488004102</v>
      </c>
      <c r="BR87" s="312">
        <f t="shared" si="20"/>
        <v>111.98150358448208</v>
      </c>
      <c r="BS87" s="312">
        <f t="shared" si="20"/>
        <v>144.7381636078627</v>
      </c>
      <c r="BT87" s="312">
        <f t="shared" si="20"/>
        <v>106.0637624585119</v>
      </c>
      <c r="BU87" s="312">
        <f t="shared" si="20"/>
        <v>100.44919559387233</v>
      </c>
      <c r="BV87" s="312">
        <f t="shared" ref="BV87:CE87" si="21">BV68/(BV17-BV27-BV28-BV29)*100</f>
        <v>88.961341808098368</v>
      </c>
      <c r="BW87" s="312">
        <f t="shared" ca="1" si="21"/>
        <v>107.69896173149066</v>
      </c>
      <c r="BX87" s="312">
        <f t="shared" ca="1" si="21"/>
        <v>136.42667974484974</v>
      </c>
      <c r="BY87" s="312">
        <f t="shared" ca="1" si="21"/>
        <v>159.25824006249871</v>
      </c>
      <c r="BZ87" s="312">
        <f t="shared" ca="1" si="21"/>
        <v>176.80302501552737</v>
      </c>
      <c r="CA87" s="312">
        <f t="shared" ca="1" si="21"/>
        <v>189.80302927703943</v>
      </c>
      <c r="CB87" s="312">
        <f t="shared" ca="1" si="21"/>
        <v>222.6329044564599</v>
      </c>
      <c r="CC87" s="312">
        <f t="shared" ca="1" si="21"/>
        <v>238.78619804467087</v>
      </c>
      <c r="CD87" s="312">
        <f t="shared" ca="1" si="21"/>
        <v>233.69242013111071</v>
      </c>
      <c r="CE87" s="312">
        <f t="shared" ca="1" si="21"/>
        <v>275.34781212944642</v>
      </c>
      <c r="CF87" s="266"/>
      <c r="CG87" s="312">
        <f t="shared" ref="CG87:CK87" si="22">CG68/(CG17-CG27-CG28-CG29)*100</f>
        <v>107.52466488004102</v>
      </c>
      <c r="CH87" s="312">
        <f t="shared" si="22"/>
        <v>111.98150358448208</v>
      </c>
      <c r="CI87" s="312">
        <f t="shared" si="22"/>
        <v>144.7381636078627</v>
      </c>
      <c r="CJ87" s="312">
        <f t="shared" si="22"/>
        <v>106.0637624585119</v>
      </c>
      <c r="CK87" s="312">
        <f t="shared" si="22"/>
        <v>100.44919559387233</v>
      </c>
      <c r="CL87" s="312">
        <f t="shared" ref="CL87:CU87" si="23">CL68/(CL17-CL27-CL28-CL29)*100</f>
        <v>88.961341808098368</v>
      </c>
      <c r="CM87" s="312">
        <f t="shared" ca="1" si="23"/>
        <v>75.552960631414877</v>
      </c>
      <c r="CN87" s="312">
        <f t="shared" ca="1" si="23"/>
        <v>-0.16096316815207123</v>
      </c>
      <c r="CO87" s="312">
        <f t="shared" ca="1" si="23"/>
        <v>-85.019178070006888</v>
      </c>
      <c r="CP87" s="312">
        <f t="shared" ca="1" si="23"/>
        <v>-114.56103278383665</v>
      </c>
      <c r="CQ87" s="312">
        <f t="shared" ca="1" si="23"/>
        <v>-120.42518678549587</v>
      </c>
      <c r="CR87" s="312">
        <f t="shared" ca="1" si="23"/>
        <v>-121.39417548860867</v>
      </c>
      <c r="CS87" s="312">
        <f t="shared" ca="1" si="23"/>
        <v>-121.54205606963289</v>
      </c>
      <c r="CT87" s="312">
        <f t="shared" ca="1" si="23"/>
        <v>-121.56282033733163</v>
      </c>
      <c r="CU87" s="312">
        <f t="shared" ca="1" si="23"/>
        <v>-121.56525156747324</v>
      </c>
      <c r="CV87" s="266"/>
    </row>
    <row r="88" spans="1:100">
      <c r="A88" s="309" t="s">
        <v>392</v>
      </c>
      <c r="B88" s="310" t="s">
        <v>359</v>
      </c>
      <c r="C88" s="311" t="s">
        <v>426</v>
      </c>
      <c r="D88" s="311"/>
      <c r="E88" s="312"/>
      <c r="F88" s="312"/>
      <c r="G88" s="312"/>
      <c r="H88" s="312"/>
      <c r="I88" s="312"/>
      <c r="J88" s="312">
        <f>J49/J12*100</f>
        <v>1.0606141635264559</v>
      </c>
      <c r="K88" s="312">
        <f t="shared" ref="K88:S88" ca="1" si="24">K49/K12*100</f>
        <v>0.86063177639277411</v>
      </c>
      <c r="L88" s="312">
        <f t="shared" ca="1" si="24"/>
        <v>0.8175830942203709</v>
      </c>
      <c r="M88" s="312">
        <f t="shared" ca="1" si="24"/>
        <v>0.86596131793205045</v>
      </c>
      <c r="N88" s="312">
        <f t="shared" ca="1" si="24"/>
        <v>0.93567753455941605</v>
      </c>
      <c r="O88" s="312">
        <f t="shared" ca="1" si="24"/>
        <v>0.94601781527213269</v>
      </c>
      <c r="P88" s="312">
        <f t="shared" ca="1" si="24"/>
        <v>0.9086734770623982</v>
      </c>
      <c r="Q88" s="312">
        <f t="shared" ca="1" si="24"/>
        <v>0.93126265604637093</v>
      </c>
      <c r="R88" s="312">
        <f t="shared" ca="1" si="24"/>
        <v>0.91231301440743795</v>
      </c>
      <c r="S88" s="312">
        <f t="shared" ca="1" si="24"/>
        <v>0.6654963366878941</v>
      </c>
      <c r="T88" s="266"/>
      <c r="U88" s="312"/>
      <c r="V88" s="312"/>
      <c r="W88" s="312"/>
      <c r="X88" s="312"/>
      <c r="Y88" s="312"/>
      <c r="Z88" s="312">
        <f>Z49/Z12*100</f>
        <v>1.0606141635264559</v>
      </c>
      <c r="AA88" s="312">
        <f t="shared" ref="AA88:AI88" ca="1" si="25">AA49/AA12*100</f>
        <v>0.99166265270858589</v>
      </c>
      <c r="AB88" s="312">
        <f t="shared" ca="1" si="25"/>
        <v>0.94263590760380578</v>
      </c>
      <c r="AC88" s="312">
        <f t="shared" ca="1" si="25"/>
        <v>0.98690634873082606</v>
      </c>
      <c r="AD88" s="312">
        <f t="shared" ca="1" si="25"/>
        <v>1.0524488276109036</v>
      </c>
      <c r="AE88" s="312">
        <f t="shared" ca="1" si="25"/>
        <v>1.0585664722637307</v>
      </c>
      <c r="AF88" s="312">
        <f t="shared" ca="1" si="25"/>
        <v>1.0898752993017038</v>
      </c>
      <c r="AG88" s="312">
        <f t="shared" ca="1" si="25"/>
        <v>1.1100330515896011</v>
      </c>
      <c r="AH88" s="312">
        <f t="shared" ca="1" si="25"/>
        <v>1.0870052714762133</v>
      </c>
      <c r="AI88" s="312">
        <f t="shared" ca="1" si="25"/>
        <v>0.82630669871643481</v>
      </c>
      <c r="AJ88" s="266"/>
      <c r="AK88" s="312"/>
      <c r="AL88" s="312"/>
      <c r="AM88" s="312"/>
      <c r="AN88" s="312"/>
      <c r="AO88" s="312"/>
      <c r="AP88" s="312">
        <f>AP49/AP12*100</f>
        <v>1.0606141635264559</v>
      </c>
      <c r="AQ88" s="312">
        <f t="shared" ref="AQ88:AY88" ca="1" si="26">AQ49/AQ12*100</f>
        <v>0.86040270580220002</v>
      </c>
      <c r="AR88" s="312">
        <f t="shared" ca="1" si="26"/>
        <v>0.82227117437009778</v>
      </c>
      <c r="AS88" s="312">
        <f t="shared" ca="1" si="26"/>
        <v>0.87509412756797633</v>
      </c>
      <c r="AT88" s="312">
        <f t="shared" ca="1" si="26"/>
        <v>0.94438295108138837</v>
      </c>
      <c r="AU88" s="312">
        <f t="shared" ca="1" si="26"/>
        <v>0.95158259283337798</v>
      </c>
      <c r="AV88" s="312">
        <f t="shared" ca="1" si="26"/>
        <v>0.9095190019665621</v>
      </c>
      <c r="AW88" s="312">
        <f t="shared" ca="1" si="26"/>
        <v>0.93025871151122164</v>
      </c>
      <c r="AX88" s="312">
        <f t="shared" ca="1" si="26"/>
        <v>0.90475782175576491</v>
      </c>
      <c r="AY88" s="312">
        <f t="shared" ca="1" si="26"/>
        <v>0.63999170544729722</v>
      </c>
      <c r="AZ88" s="266"/>
      <c r="BA88" s="312"/>
      <c r="BB88" s="312"/>
      <c r="BC88" s="312"/>
      <c r="BD88" s="312"/>
      <c r="BE88" s="312"/>
      <c r="BF88" s="312">
        <f>BF49/BF12*100</f>
        <v>1.0606141635264559</v>
      </c>
      <c r="BG88" s="312">
        <f t="shared" ref="BG88:BO88" ca="1" si="27">BG49/BG12*100</f>
        <v>0.86063177639277411</v>
      </c>
      <c r="BH88" s="312">
        <f t="shared" ca="1" si="27"/>
        <v>0.83938280453812986</v>
      </c>
      <c r="BI88" s="312">
        <f t="shared" ca="1" si="27"/>
        <v>0.90906260088958191</v>
      </c>
      <c r="BJ88" s="312">
        <f t="shared" ca="1" si="27"/>
        <v>0.99996870545537331</v>
      </c>
      <c r="BK88" s="312">
        <f t="shared" ca="1" si="27"/>
        <v>1.0313952464432155</v>
      </c>
      <c r="BL88" s="312">
        <f t="shared" ca="1" si="27"/>
        <v>1.2080395722557391</v>
      </c>
      <c r="BM88" s="312">
        <f t="shared" ca="1" si="27"/>
        <v>1.2605251119411611</v>
      </c>
      <c r="BN88" s="312">
        <f t="shared" ca="1" si="27"/>
        <v>1.275500818982382</v>
      </c>
      <c r="BO88" s="312">
        <f t="shared" ca="1" si="27"/>
        <v>1.0646189082617774</v>
      </c>
      <c r="BP88" s="266"/>
      <c r="BQ88" s="312"/>
      <c r="BR88" s="312"/>
      <c r="BS88" s="312"/>
      <c r="BT88" s="312"/>
      <c r="BU88" s="312"/>
      <c r="BV88" s="312">
        <f>BV49/BV12*100</f>
        <v>1.0606141635264559</v>
      </c>
      <c r="BW88" s="312">
        <f t="shared" ref="BW88:CE88" ca="1" si="28">BW49/BW12*100</f>
        <v>0.86063177639277411</v>
      </c>
      <c r="BX88" s="312">
        <f t="shared" ca="1" si="28"/>
        <v>0.83825802561323837</v>
      </c>
      <c r="BY88" s="312">
        <f t="shared" ca="1" si="28"/>
        <v>0.90753646633116247</v>
      </c>
      <c r="BZ88" s="312">
        <f t="shared" ca="1" si="28"/>
        <v>0.9982391605236991</v>
      </c>
      <c r="CA88" s="312">
        <f t="shared" ca="1" si="28"/>
        <v>1.0291817855172158</v>
      </c>
      <c r="CB88" s="312">
        <f t="shared" ca="1" si="28"/>
        <v>1.1950983387810772</v>
      </c>
      <c r="CC88" s="312">
        <f t="shared" ca="1" si="28"/>
        <v>1.253686284866844</v>
      </c>
      <c r="CD88" s="312">
        <f t="shared" ca="1" si="28"/>
        <v>1.27024530838922</v>
      </c>
      <c r="CE88" s="312">
        <f t="shared" ca="1" si="28"/>
        <v>1.0554764592763353</v>
      </c>
      <c r="CF88" s="266"/>
      <c r="CG88" s="312"/>
      <c r="CH88" s="312"/>
      <c r="CI88" s="312"/>
      <c r="CJ88" s="312"/>
      <c r="CK88" s="312"/>
      <c r="CL88" s="312">
        <f>CL49/CL12*100</f>
        <v>1.0606141635264559</v>
      </c>
      <c r="CM88" s="312">
        <f t="shared" ref="CM88:CU88" ca="1" si="29">CM49/CM12*100</f>
        <v>0.79433798032456804</v>
      </c>
      <c r="CN88" s="312">
        <f t="shared" ca="1" si="29"/>
        <v>0.66174052706432951</v>
      </c>
      <c r="CO88" s="312">
        <f t="shared" ca="1" si="29"/>
        <v>0.47202442669609529</v>
      </c>
      <c r="CP88" s="312">
        <f t="shared" ca="1" si="29"/>
        <v>-0.27974863645314951</v>
      </c>
      <c r="CQ88" s="312">
        <f t="shared" ca="1" si="29"/>
        <v>-3.960990376157421</v>
      </c>
      <c r="CR88" s="312">
        <f t="shared" ca="1" si="29"/>
        <v>-22.496956299552991</v>
      </c>
      <c r="CS88" s="312">
        <f t="shared" ca="1" si="29"/>
        <v>-115.79186446298333</v>
      </c>
      <c r="CT88" s="312">
        <f t="shared" ca="1" si="29"/>
        <v>-587.8423140246199</v>
      </c>
      <c r="CU88" s="312">
        <f t="shared" ca="1" si="29"/>
        <v>-2979.4808707472375</v>
      </c>
      <c r="CV88" s="266"/>
    </row>
    <row r="89" spans="1:100">
      <c r="A89" s="309" t="s">
        <v>394</v>
      </c>
      <c r="B89" s="310" t="s">
        <v>359</v>
      </c>
      <c r="C89" s="311" t="s">
        <v>427</v>
      </c>
      <c r="D89" s="311"/>
      <c r="E89" s="312"/>
      <c r="F89" s="312"/>
      <c r="G89" s="312"/>
      <c r="H89" s="312"/>
      <c r="I89" s="312"/>
      <c r="J89" s="312">
        <f>J49/(J17-J27-J28-J29)*100</f>
        <v>36.184749072565872</v>
      </c>
      <c r="K89" s="312">
        <f t="shared" ref="K89:S89" ca="1" si="30">K49/(K17-K27-K28-K29)*100</f>
        <v>28.584805416911962</v>
      </c>
      <c r="L89" s="312">
        <f t="shared" ca="1" si="30"/>
        <v>28.033569967254561</v>
      </c>
      <c r="M89" s="312">
        <f t="shared" ca="1" si="30"/>
        <v>29.470232283770454</v>
      </c>
      <c r="N89" s="312">
        <f t="shared" ca="1" si="30"/>
        <v>31.476983854981022</v>
      </c>
      <c r="O89" s="312">
        <f t="shared" ca="1" si="30"/>
        <v>31.485587272620023</v>
      </c>
      <c r="P89" s="312">
        <f t="shared" ca="1" si="30"/>
        <v>32.138593779152828</v>
      </c>
      <c r="Q89" s="312">
        <f t="shared" ca="1" si="30"/>
        <v>32.650161283340715</v>
      </c>
      <c r="R89" s="312">
        <f t="shared" ca="1" si="30"/>
        <v>30.288447982926353</v>
      </c>
      <c r="S89" s="312">
        <f t="shared" ca="1" si="30"/>
        <v>24.707116240947904</v>
      </c>
      <c r="T89" s="266"/>
      <c r="U89" s="312"/>
      <c r="V89" s="312"/>
      <c r="W89" s="312"/>
      <c r="X89" s="312"/>
      <c r="Y89" s="312"/>
      <c r="Z89" s="312">
        <f>Z49/(Z17-Z27-Z28-Z29)*100</f>
        <v>36.184749072565872</v>
      </c>
      <c r="AA89" s="312">
        <f t="shared" ref="AA89:AI89" ca="1" si="31">AA49/(AA17-AA27-AA28-AA29)*100</f>
        <v>32.936831690905322</v>
      </c>
      <c r="AB89" s="312">
        <f t="shared" ca="1" si="31"/>
        <v>32.321423787091042</v>
      </c>
      <c r="AC89" s="312">
        <f t="shared" ca="1" si="31"/>
        <v>33.586210766180422</v>
      </c>
      <c r="AD89" s="312">
        <f t="shared" ca="1" si="31"/>
        <v>35.405268942896143</v>
      </c>
      <c r="AE89" s="312">
        <f t="shared" ca="1" si="31"/>
        <v>35.231458127182911</v>
      </c>
      <c r="AF89" s="312">
        <f t="shared" ca="1" si="31"/>
        <v>38.547465507001661</v>
      </c>
      <c r="AG89" s="312">
        <f t="shared" ca="1" si="31"/>
        <v>38.917869119874467</v>
      </c>
      <c r="AH89" s="312">
        <f t="shared" ca="1" si="31"/>
        <v>36.088165029256444</v>
      </c>
      <c r="AI89" s="312">
        <f t="shared" ca="1" si="31"/>
        <v>30.677337395225141</v>
      </c>
      <c r="AJ89" s="266"/>
      <c r="AK89" s="312"/>
      <c r="AL89" s="312"/>
      <c r="AM89" s="312"/>
      <c r="AN89" s="312"/>
      <c r="AO89" s="312"/>
      <c r="AP89" s="312">
        <f>AP49/(AP17-AP27-AP28-AP29)*100</f>
        <v>36.184749072565872</v>
      </c>
      <c r="AQ89" s="312">
        <f t="shared" ref="AQ89:AY89" ca="1" si="32">AQ49/(AQ17-AQ27-AQ28-AQ29)*100</f>
        <v>28.577197124448322</v>
      </c>
      <c r="AR89" s="312">
        <f t="shared" ca="1" si="32"/>
        <v>28.194316469742827</v>
      </c>
      <c r="AS89" s="312">
        <f t="shared" ca="1" si="32"/>
        <v>29.781038339192108</v>
      </c>
      <c r="AT89" s="312">
        <f t="shared" ca="1" si="32"/>
        <v>31.769841431648217</v>
      </c>
      <c r="AU89" s="312">
        <f t="shared" ca="1" si="32"/>
        <v>31.670795507315802</v>
      </c>
      <c r="AV89" s="312">
        <f t="shared" ca="1" si="32"/>
        <v>32.168498890406795</v>
      </c>
      <c r="AW89" s="312">
        <f t="shared" ca="1" si="32"/>
        <v>32.614962888151858</v>
      </c>
      <c r="AX89" s="312">
        <f t="shared" ca="1" si="32"/>
        <v>30.037618436468762</v>
      </c>
      <c r="AY89" s="312">
        <f t="shared" ca="1" si="32"/>
        <v>23.760235162863978</v>
      </c>
      <c r="AZ89" s="266"/>
      <c r="BA89" s="312"/>
      <c r="BB89" s="312"/>
      <c r="BC89" s="312"/>
      <c r="BD89" s="312"/>
      <c r="BE89" s="312"/>
      <c r="BF89" s="312">
        <f>BF49/(BF17-BF27-BF28-BF29)*100</f>
        <v>36.184749072565872</v>
      </c>
      <c r="BG89" s="312">
        <f t="shared" ref="BG89:BO89" ca="1" si="33">BG49/(BG17-BG27-BG28-BG29)*100</f>
        <v>31.760894907679955</v>
      </c>
      <c r="BH89" s="312">
        <f t="shared" ca="1" si="33"/>
        <v>31.978939914043647</v>
      </c>
      <c r="BI89" s="312">
        <f t="shared" ca="1" si="33"/>
        <v>34.374496686758285</v>
      </c>
      <c r="BJ89" s="312">
        <f t="shared" ca="1" si="33"/>
        <v>37.377548038760331</v>
      </c>
      <c r="BK89" s="312">
        <f t="shared" ca="1" si="33"/>
        <v>38.141265559232345</v>
      </c>
      <c r="BL89" s="312">
        <f t="shared" ca="1" si="33"/>
        <v>47.474201633135962</v>
      </c>
      <c r="BM89" s="312">
        <f t="shared" ca="1" si="33"/>
        <v>49.104595237642492</v>
      </c>
      <c r="BN89" s="312">
        <f t="shared" ca="1" si="33"/>
        <v>47.05127345771848</v>
      </c>
      <c r="BO89" s="312">
        <f t="shared" ca="1" si="33"/>
        <v>43.916533785303713</v>
      </c>
      <c r="BP89" s="266"/>
      <c r="BQ89" s="312"/>
      <c r="BR89" s="312"/>
      <c r="BS89" s="312"/>
      <c r="BT89" s="312"/>
      <c r="BU89" s="312"/>
      <c r="BV89" s="312">
        <f>BV49/(BV17-BV27-BV28-BV29)*100</f>
        <v>36.184749072565872</v>
      </c>
      <c r="BW89" s="312">
        <f t="shared" ref="BW89:CE89" ca="1" si="34">BW49/(BW17-BW27-BW28-BW29)*100</f>
        <v>28.584805416911962</v>
      </c>
      <c r="BX89" s="312">
        <f t="shared" ca="1" si="34"/>
        <v>28.742479116510903</v>
      </c>
      <c r="BY89" s="312">
        <f t="shared" ca="1" si="34"/>
        <v>30.885109894562529</v>
      </c>
      <c r="BZ89" s="312">
        <f t="shared" ca="1" si="34"/>
        <v>33.581609880170745</v>
      </c>
      <c r="CA89" s="312">
        <f t="shared" ca="1" si="34"/>
        <v>34.253470076535201</v>
      </c>
      <c r="CB89" s="312">
        <f t="shared" ca="1" si="34"/>
        <v>42.269066948443438</v>
      </c>
      <c r="CC89" s="312">
        <f t="shared" ca="1" si="34"/>
        <v>43.954365756911102</v>
      </c>
      <c r="CD89" s="312">
        <f t="shared" ca="1" si="34"/>
        <v>42.171665142464803</v>
      </c>
      <c r="CE89" s="312">
        <f t="shared" ca="1" si="34"/>
        <v>39.185459229889865</v>
      </c>
      <c r="CF89" s="266"/>
      <c r="CG89" s="312"/>
      <c r="CH89" s="312"/>
      <c r="CI89" s="312"/>
      <c r="CJ89" s="312"/>
      <c r="CK89" s="312"/>
      <c r="CL89" s="312">
        <f>CL49/(CL17-CL27-CL28-CL29)*100</f>
        <v>36.184749072565872</v>
      </c>
      <c r="CM89" s="312">
        <f t="shared" ref="CM89:CU89" ca="1" si="35">CM49/(CM17-CM27-CM28-CM29)*100</f>
        <v>26.73848200455831</v>
      </c>
      <c r="CN89" s="312">
        <f t="shared" ca="1" si="35"/>
        <v>14.883033418454408</v>
      </c>
      <c r="CO89" s="312">
        <f t="shared" ca="1" si="35"/>
        <v>3.6305812203682777</v>
      </c>
      <c r="CP89" s="312">
        <f t="shared" ca="1" si="35"/>
        <v>-0.48847749812056157</v>
      </c>
      <c r="CQ89" s="312">
        <f t="shared" ca="1" si="35"/>
        <v>-1.4026978291365682</v>
      </c>
      <c r="CR89" s="312">
        <f t="shared" ca="1" si="35"/>
        <v>-1.5800035560041843</v>
      </c>
      <c r="CS89" s="312">
        <f t="shared" ca="1" si="35"/>
        <v>-1.6062041327943639</v>
      </c>
      <c r="CT89" s="312">
        <f t="shared" ca="1" si="35"/>
        <v>-1.6093360771222327</v>
      </c>
      <c r="CU89" s="312">
        <f t="shared" ca="1" si="35"/>
        <v>-1.6096458186926172</v>
      </c>
      <c r="CV89" s="266"/>
    </row>
    <row r="90" spans="1:100">
      <c r="A90" s="309" t="s">
        <v>396</v>
      </c>
      <c r="B90" s="310">
        <v>30</v>
      </c>
      <c r="C90" s="311" t="s">
        <v>428</v>
      </c>
      <c r="D90" s="311"/>
      <c r="E90" s="312"/>
      <c r="F90" s="312"/>
      <c r="G90" s="312"/>
      <c r="H90" s="312"/>
      <c r="I90" s="312"/>
      <c r="J90" s="312">
        <f>J51/J12*100</f>
        <v>0.8598958891236711</v>
      </c>
      <c r="K90" s="312">
        <f t="shared" ref="K90:S90" si="36">K51/K12*100</f>
        <v>0.76510909565100793</v>
      </c>
      <c r="L90" s="312">
        <f t="shared" ca="1" si="36"/>
        <v>0.72611195915904303</v>
      </c>
      <c r="M90" s="312">
        <f t="shared" ca="1" si="36"/>
        <v>0.71446317436931073</v>
      </c>
      <c r="N90" s="312">
        <f t="shared" ca="1" si="36"/>
        <v>0.6951640490478348</v>
      </c>
      <c r="O90" s="312">
        <f t="shared" ca="1" si="36"/>
        <v>0.65956754210657109</v>
      </c>
      <c r="P90" s="312">
        <f t="shared" ca="1" si="36"/>
        <v>0.61738744210539354</v>
      </c>
      <c r="Q90" s="312">
        <f t="shared" ca="1" si="36"/>
        <v>0.5920224378456278</v>
      </c>
      <c r="R90" s="312">
        <f t="shared" ca="1" si="36"/>
        <v>0.55974205602794014</v>
      </c>
      <c r="S90" s="312">
        <f t="shared" ca="1" si="36"/>
        <v>0.43847751336179591</v>
      </c>
      <c r="T90" s="266"/>
      <c r="U90" s="312"/>
      <c r="V90" s="312"/>
      <c r="W90" s="312"/>
      <c r="X90" s="312"/>
      <c r="Y90" s="312"/>
      <c r="Z90" s="312">
        <f>Z51/Z12*100</f>
        <v>0.8598958891236711</v>
      </c>
      <c r="AA90" s="312">
        <f t="shared" ref="AA90:AI90" si="37">AA51/AA12*100</f>
        <v>0.89539873180607166</v>
      </c>
      <c r="AB90" s="312">
        <f t="shared" ca="1" si="37"/>
        <v>0.85049390382655532</v>
      </c>
      <c r="AC90" s="312">
        <f t="shared" ca="1" si="37"/>
        <v>0.83479134842829961</v>
      </c>
      <c r="AD90" s="312">
        <f t="shared" ca="1" si="37"/>
        <v>0.81136925229333634</v>
      </c>
      <c r="AE90" s="312">
        <f t="shared" ca="1" si="37"/>
        <v>0.77159770687799523</v>
      </c>
      <c r="AF90" s="312">
        <f t="shared" ca="1" si="37"/>
        <v>0.72552363638012785</v>
      </c>
      <c r="AG90" s="312">
        <f t="shared" ca="1" si="37"/>
        <v>0.6966363807903343</v>
      </c>
      <c r="AH90" s="312">
        <f t="shared" ca="1" si="37"/>
        <v>0.66033964641684262</v>
      </c>
      <c r="AI90" s="312">
        <f t="shared" ca="1" si="37"/>
        <v>0.52493033827758451</v>
      </c>
      <c r="AJ90" s="266"/>
      <c r="AK90" s="312"/>
      <c r="AL90" s="312"/>
      <c r="AM90" s="312"/>
      <c r="AN90" s="312"/>
      <c r="AO90" s="312"/>
      <c r="AP90" s="312">
        <f>AP51/AP12*100</f>
        <v>0.8598958891236711</v>
      </c>
      <c r="AQ90" s="312">
        <f t="shared" ref="AQ90:AY90" si="38">AQ51/AQ12*100</f>
        <v>0.76488002506043395</v>
      </c>
      <c r="AR90" s="312">
        <f t="shared" ca="1" si="38"/>
        <v>0.73080003930876991</v>
      </c>
      <c r="AS90" s="312">
        <f t="shared" ca="1" si="38"/>
        <v>0.72359598400523661</v>
      </c>
      <c r="AT90" s="312">
        <f t="shared" ca="1" si="38"/>
        <v>0.7038694655698069</v>
      </c>
      <c r="AU90" s="312">
        <f t="shared" ca="1" si="38"/>
        <v>0.6651323196678165</v>
      </c>
      <c r="AV90" s="312">
        <f t="shared" ca="1" si="38"/>
        <v>0.61837972763309712</v>
      </c>
      <c r="AW90" s="312">
        <f t="shared" ca="1" si="38"/>
        <v>0.58797891349343534</v>
      </c>
      <c r="AX90" s="312">
        <f t="shared" ca="1" si="38"/>
        <v>0.54628847906812894</v>
      </c>
      <c r="AY90" s="312">
        <f t="shared" ca="1" si="38"/>
        <v>0.40736144493955173</v>
      </c>
      <c r="AZ90" s="266"/>
      <c r="BA90" s="312"/>
      <c r="BB90" s="312"/>
      <c r="BC90" s="312"/>
      <c r="BD90" s="312"/>
      <c r="BE90" s="312"/>
      <c r="BF90" s="312">
        <f>BF51/BF12*100</f>
        <v>0.8598958891236711</v>
      </c>
      <c r="BG90" s="312">
        <f t="shared" ref="BG90:BO90" si="39">BG51/BG12*100</f>
        <v>0.76510909565100793</v>
      </c>
      <c r="BH90" s="312">
        <f t="shared" ca="1" si="39"/>
        <v>0.74791166947680188</v>
      </c>
      <c r="BI90" s="312">
        <f t="shared" ca="1" si="39"/>
        <v>0.75756445732684219</v>
      </c>
      <c r="BJ90" s="312">
        <f t="shared" ca="1" si="39"/>
        <v>0.75945521994379206</v>
      </c>
      <c r="BK90" s="312">
        <f t="shared" ca="1" si="39"/>
        <v>0.74494497327765408</v>
      </c>
      <c r="BL90" s="312">
        <f t="shared" ca="1" si="39"/>
        <v>0.72385792472720645</v>
      </c>
      <c r="BM90" s="312">
        <f t="shared" ca="1" si="39"/>
        <v>0.71805925279356309</v>
      </c>
      <c r="BN90" s="312">
        <f t="shared" ca="1" si="39"/>
        <v>0.70531608212795072</v>
      </c>
      <c r="BO90" s="312">
        <f t="shared" ca="1" si="39"/>
        <v>0.60454877868506252</v>
      </c>
      <c r="BP90" s="266"/>
      <c r="BQ90" s="312"/>
      <c r="BR90" s="312"/>
      <c r="BS90" s="312"/>
      <c r="BT90" s="312"/>
      <c r="BU90" s="312"/>
      <c r="BV90" s="312">
        <f>BV51/BV12*100</f>
        <v>0.8598958891236711</v>
      </c>
      <c r="BW90" s="312">
        <f t="shared" ref="BW90:CE90" si="40">BW51/BW12*100</f>
        <v>0.76510909565100793</v>
      </c>
      <c r="BX90" s="312">
        <f t="shared" ca="1" si="40"/>
        <v>0.74678689055191039</v>
      </c>
      <c r="BY90" s="312">
        <f t="shared" ca="1" si="40"/>
        <v>0.75603832276842264</v>
      </c>
      <c r="BZ90" s="312">
        <f t="shared" ca="1" si="40"/>
        <v>0.75772567501211774</v>
      </c>
      <c r="CA90" s="312">
        <f t="shared" ca="1" si="40"/>
        <v>0.74273151235165424</v>
      </c>
      <c r="CB90" s="312">
        <f t="shared" ca="1" si="40"/>
        <v>0.72086934275854719</v>
      </c>
      <c r="CC90" s="312">
        <f t="shared" ca="1" si="40"/>
        <v>0.71555622641570593</v>
      </c>
      <c r="CD90" s="312">
        <f t="shared" ca="1" si="40"/>
        <v>0.70295489569825653</v>
      </c>
      <c r="CE90" s="312">
        <f t="shared" ca="1" si="40"/>
        <v>0.6009426589676361</v>
      </c>
      <c r="CF90" s="266"/>
      <c r="CG90" s="312"/>
      <c r="CH90" s="312"/>
      <c r="CI90" s="312"/>
      <c r="CJ90" s="312"/>
      <c r="CK90" s="312"/>
      <c r="CL90" s="312">
        <f>CL51/CL12*100</f>
        <v>0.8598958891236711</v>
      </c>
      <c r="CM90" s="312">
        <f t="shared" ref="CM90:CU90" si="41">CM51/CM12*100</f>
        <v>0.70617333735306076</v>
      </c>
      <c r="CN90" s="312">
        <f t="shared" ca="1" si="41"/>
        <v>0.58409332614291543</v>
      </c>
      <c r="CO90" s="312">
        <f t="shared" ca="1" si="41"/>
        <v>0.35560253349332288</v>
      </c>
      <c r="CP90" s="312">
        <f t="shared" ca="1" si="41"/>
        <v>-0.4473965458799774</v>
      </c>
      <c r="CQ90" s="312">
        <f t="shared" ca="1" si="41"/>
        <v>-4.1424514282516851</v>
      </c>
      <c r="CR90" s="312">
        <f t="shared" ca="1" si="41"/>
        <v>-22.470922783272169</v>
      </c>
      <c r="CS90" s="312">
        <f t="shared" ca="1" si="41"/>
        <v>-114.96973960589078</v>
      </c>
      <c r="CT90" s="312">
        <f t="shared" ca="1" si="41"/>
        <v>-583.38342098200405</v>
      </c>
      <c r="CU90" s="312">
        <f t="shared" ca="1" si="41"/>
        <v>-2956.8672656418257</v>
      </c>
      <c r="CV90" s="266"/>
    </row>
    <row r="91" spans="1:100">
      <c r="A91" s="309" t="s">
        <v>398</v>
      </c>
      <c r="B91" s="310">
        <v>30</v>
      </c>
      <c r="C91" s="311" t="s">
        <v>429</v>
      </c>
      <c r="D91" s="311"/>
      <c r="E91" s="312"/>
      <c r="F91" s="312"/>
      <c r="G91" s="312"/>
      <c r="H91" s="312"/>
      <c r="I91" s="312"/>
      <c r="J91" s="312">
        <f>J51/(J17-J27-J28-J29)*100</f>
        <v>29.336886161331027</v>
      </c>
      <c r="K91" s="312">
        <f t="shared" ref="K91:S91" ca="1" si="42">K51/(K17-K27-K28-K29)*100</f>
        <v>25.412139339731183</v>
      </c>
      <c r="L91" s="312">
        <f t="shared" ca="1" si="42"/>
        <v>24.897176268738626</v>
      </c>
      <c r="M91" s="312">
        <f t="shared" ca="1" si="42"/>
        <v>24.314476028957838</v>
      </c>
      <c r="N91" s="312">
        <f t="shared" ca="1" si="42"/>
        <v>23.385906725595781</v>
      </c>
      <c r="O91" s="312">
        <f t="shared" ca="1" si="42"/>
        <v>21.951881956060312</v>
      </c>
      <c r="P91" s="312">
        <f t="shared" ca="1" si="42"/>
        <v>21.836187263131638</v>
      </c>
      <c r="Q91" s="312">
        <f t="shared" ca="1" si="42"/>
        <v>20.756365514622129</v>
      </c>
      <c r="R91" s="312">
        <f t="shared" ca="1" si="42"/>
        <v>18.583225143258783</v>
      </c>
      <c r="S91" s="312">
        <f t="shared" ca="1" si="42"/>
        <v>16.278849776377363</v>
      </c>
      <c r="T91" s="266"/>
      <c r="U91" s="312"/>
      <c r="V91" s="312"/>
      <c r="W91" s="312"/>
      <c r="X91" s="312"/>
      <c r="Y91" s="312"/>
      <c r="Z91" s="312">
        <f>Z51/(Z17-Z27-Z28-Z29)*100</f>
        <v>29.336886161331027</v>
      </c>
      <c r="AA91" s="312">
        <f t="shared" ref="AA91:AI91" ca="1" si="43">AA51/(AA17-AA27-AA28-AA29)*100</f>
        <v>29.739546251131415</v>
      </c>
      <c r="AB91" s="312">
        <f t="shared" ca="1" si="43"/>
        <v>29.162027111606033</v>
      </c>
      <c r="AC91" s="312">
        <f t="shared" ca="1" si="43"/>
        <v>28.409461759115619</v>
      </c>
      <c r="AD91" s="312">
        <f t="shared" ca="1" si="43"/>
        <v>27.295148073519986</v>
      </c>
      <c r="AE91" s="312">
        <f t="shared" ca="1" si="43"/>
        <v>25.680496230688959</v>
      </c>
      <c r="AF91" s="312">
        <f t="shared" ca="1" si="43"/>
        <v>25.660823183896586</v>
      </c>
      <c r="AG91" s="312">
        <f t="shared" ca="1" si="43"/>
        <v>24.424140752310599</v>
      </c>
      <c r="AH91" s="312">
        <f t="shared" ca="1" si="43"/>
        <v>21.923027201964533</v>
      </c>
      <c r="AI91" s="312">
        <f t="shared" ca="1" si="43"/>
        <v>19.488484265401535</v>
      </c>
      <c r="AJ91" s="266"/>
      <c r="AK91" s="312"/>
      <c r="AL91" s="312"/>
      <c r="AM91" s="312"/>
      <c r="AN91" s="312"/>
      <c r="AO91" s="312"/>
      <c r="AP91" s="312">
        <f>AP51/(AP17-AP27-AP28-AP29)*100</f>
        <v>29.336886161331027</v>
      </c>
      <c r="AQ91" s="312">
        <f t="shared" ref="AQ91:AY91" ca="1" si="44">AQ51/(AQ17-AQ27-AQ28-AQ29)*100</f>
        <v>25.404531047267543</v>
      </c>
      <c r="AR91" s="312">
        <f t="shared" ca="1" si="44"/>
        <v>25.057922771226892</v>
      </c>
      <c r="AS91" s="312">
        <f t="shared" ca="1" si="44"/>
        <v>24.625282084379492</v>
      </c>
      <c r="AT91" s="312">
        <f t="shared" ca="1" si="44"/>
        <v>23.678764302262977</v>
      </c>
      <c r="AU91" s="312">
        <f t="shared" ca="1" si="44"/>
        <v>22.137090190756091</v>
      </c>
      <c r="AV91" s="312">
        <f t="shared" ca="1" si="44"/>
        <v>21.871283105909942</v>
      </c>
      <c r="AW91" s="312">
        <f t="shared" ca="1" si="44"/>
        <v>20.614599148930317</v>
      </c>
      <c r="AX91" s="312">
        <f t="shared" ca="1" si="44"/>
        <v>18.13657146245362</v>
      </c>
      <c r="AY91" s="312">
        <f t="shared" ca="1" si="44"/>
        <v>15.123639331048913</v>
      </c>
      <c r="AZ91" s="266"/>
      <c r="BA91" s="312"/>
      <c r="BB91" s="312"/>
      <c r="BC91" s="312"/>
      <c r="BD91" s="312"/>
      <c r="BE91" s="312"/>
      <c r="BF91" s="312">
        <f>BF51/(BF17-BF27-BF28-BF29)*100</f>
        <v>29.336886161331027</v>
      </c>
      <c r="BG91" s="312">
        <f t="shared" ref="BG91:BO91" ca="1" si="45">BG51/(BG17-BG27-BG28-BG29)*100</f>
        <v>28.235710377479091</v>
      </c>
      <c r="BH91" s="312">
        <f t="shared" ca="1" si="45"/>
        <v>28.494058026803721</v>
      </c>
      <c r="BI91" s="312">
        <f t="shared" ca="1" si="45"/>
        <v>28.645878625855374</v>
      </c>
      <c r="BJ91" s="312">
        <f t="shared" ca="1" si="45"/>
        <v>28.387462339443402</v>
      </c>
      <c r="BK91" s="312">
        <f t="shared" ca="1" si="45"/>
        <v>27.548259651943781</v>
      </c>
      <c r="BL91" s="312">
        <f t="shared" ca="1" si="45"/>
        <v>28.446565709825812</v>
      </c>
      <c r="BM91" s="312">
        <f t="shared" ca="1" si="45"/>
        <v>27.972476415620822</v>
      </c>
      <c r="BN91" s="312">
        <f t="shared" ca="1" si="45"/>
        <v>26.018031004327579</v>
      </c>
      <c r="BO91" s="312">
        <f t="shared" ca="1" si="45"/>
        <v>24.938207144314951</v>
      </c>
      <c r="BP91" s="266"/>
      <c r="BQ91" s="312"/>
      <c r="BR91" s="312"/>
      <c r="BS91" s="312"/>
      <c r="BT91" s="312"/>
      <c r="BU91" s="312"/>
      <c r="BV91" s="312">
        <f>BV51/(BV17-BV27-BV28-BV29)*100</f>
        <v>29.336886161331027</v>
      </c>
      <c r="BW91" s="312">
        <f t="shared" ref="BW91:CE91" ca="1" si="46">BW51/(BW17-BW27-BW28-BW29)*100</f>
        <v>25.412139339731183</v>
      </c>
      <c r="BX91" s="312">
        <f t="shared" ca="1" si="46"/>
        <v>25.606085417994972</v>
      </c>
      <c r="BY91" s="312">
        <f t="shared" ca="1" si="46"/>
        <v>25.729353639749913</v>
      </c>
      <c r="BZ91" s="312">
        <f t="shared" ca="1" si="46"/>
        <v>25.490532750785505</v>
      </c>
      <c r="CA91" s="312">
        <f t="shared" ca="1" si="46"/>
        <v>24.71976475997549</v>
      </c>
      <c r="CB91" s="312">
        <f t="shared" ca="1" si="46"/>
        <v>25.496206898939683</v>
      </c>
      <c r="CC91" s="312">
        <f t="shared" ca="1" si="46"/>
        <v>25.087472420464085</v>
      </c>
      <c r="CD91" s="312">
        <f t="shared" ca="1" si="46"/>
        <v>23.337837404993273</v>
      </c>
      <c r="CE91" s="312">
        <f t="shared" ca="1" si="46"/>
        <v>22.310506175214218</v>
      </c>
      <c r="CF91" s="266"/>
      <c r="CG91" s="312"/>
      <c r="CH91" s="312"/>
      <c r="CI91" s="312"/>
      <c r="CJ91" s="312"/>
      <c r="CK91" s="312"/>
      <c r="CL91" s="312">
        <f>CL51/(CL17-CL27-CL28-CL29)*100</f>
        <v>29.336886161331027</v>
      </c>
      <c r="CM91" s="312">
        <f t="shared" ref="CM91:CU91" ca="1" si="47">CM51/(CM17-CM27-CM28-CM29)*100</f>
        <v>23.770741851218645</v>
      </c>
      <c r="CN91" s="312">
        <f t="shared" ca="1" si="47"/>
        <v>13.136690495663297</v>
      </c>
      <c r="CO91" s="312">
        <f t="shared" ca="1" si="47"/>
        <v>2.7351209111206778</v>
      </c>
      <c r="CP91" s="312">
        <f t="shared" ca="1" si="47"/>
        <v>-0.7812125491300923</v>
      </c>
      <c r="CQ91" s="312">
        <f t="shared" ca="1" si="47"/>
        <v>-1.4669582790931239</v>
      </c>
      <c r="CR91" s="312">
        <f t="shared" ca="1" si="47"/>
        <v>-1.5781751731886915</v>
      </c>
      <c r="CS91" s="312">
        <f t="shared" ca="1" si="47"/>
        <v>-1.5948000471165042</v>
      </c>
      <c r="CT91" s="312">
        <f t="shared" ca="1" si="47"/>
        <v>-1.5971289643195115</v>
      </c>
      <c r="CU91" s="312">
        <f t="shared" ca="1" si="47"/>
        <v>-1.5974289606282246</v>
      </c>
      <c r="CV91" s="266"/>
    </row>
    <row r="92" spans="1:100">
      <c r="A92" s="309"/>
      <c r="B92" s="310">
        <v>31</v>
      </c>
      <c r="C92" s="313" t="s">
        <v>430</v>
      </c>
      <c r="D92" s="311"/>
      <c r="E92" s="312"/>
      <c r="F92" s="312"/>
      <c r="G92" s="312"/>
      <c r="H92" s="312"/>
      <c r="I92" s="312"/>
      <c r="J92" s="312">
        <f>J32/(J17-J27-J28-J29)*100</f>
        <v>35.679601733693303</v>
      </c>
      <c r="K92" s="312">
        <f t="shared" ref="K92:S92" ca="1" si="48">K32/(K17-K27-K28-K29)*100</f>
        <v>34.459140107662073</v>
      </c>
      <c r="L92" s="312">
        <f t="shared" ca="1" si="48"/>
        <v>35.26530065015082</v>
      </c>
      <c r="M92" s="312">
        <f t="shared" ca="1" si="48"/>
        <v>35.415858662888908</v>
      </c>
      <c r="N92" s="312">
        <f t="shared" ca="1" si="48"/>
        <v>33.73411496184773</v>
      </c>
      <c r="O92" s="312">
        <f t="shared" ca="1" si="48"/>
        <v>32.096766887913205</v>
      </c>
      <c r="P92" s="312">
        <f t="shared" ca="1" si="48"/>
        <v>32.803459270853295</v>
      </c>
      <c r="Q92" s="312">
        <f t="shared" ca="1" si="48"/>
        <v>30.676694765012186</v>
      </c>
      <c r="R92" s="312">
        <f t="shared" ca="1" si="48"/>
        <v>27.404504943334789</v>
      </c>
      <c r="S92" s="312">
        <f t="shared" ca="1" si="48"/>
        <v>28.886148298628349</v>
      </c>
      <c r="T92" s="266"/>
      <c r="U92" s="312"/>
      <c r="V92" s="312"/>
      <c r="W92" s="312"/>
      <c r="X92" s="312"/>
      <c r="Y92" s="312"/>
      <c r="Z92" s="312">
        <f>Z32/(Z17-Z27-Z28-Z29)*100</f>
        <v>35.679601733693303</v>
      </c>
      <c r="AA92" s="312">
        <f t="shared" ref="AA92:AI92" ca="1" si="49">AA32/(AA17-AA27-AA28-AA29)*100</f>
        <v>34.459140107662066</v>
      </c>
      <c r="AB92" s="312">
        <f t="shared" ca="1" si="49"/>
        <v>35.26530065015082</v>
      </c>
      <c r="AC92" s="312">
        <f t="shared" ca="1" si="49"/>
        <v>35.415858662888915</v>
      </c>
      <c r="AD92" s="312">
        <f t="shared" ca="1" si="49"/>
        <v>33.73411496184773</v>
      </c>
      <c r="AE92" s="312">
        <f t="shared" ca="1" si="49"/>
        <v>32.096766887913205</v>
      </c>
      <c r="AF92" s="312">
        <f t="shared" ca="1" si="49"/>
        <v>32.803459270853288</v>
      </c>
      <c r="AG92" s="312">
        <f t="shared" ca="1" si="49"/>
        <v>30.67669476501219</v>
      </c>
      <c r="AH92" s="312">
        <f t="shared" ca="1" si="49"/>
        <v>27.404504943334796</v>
      </c>
      <c r="AI92" s="312">
        <f t="shared" ca="1" si="49"/>
        <v>28.886148298628349</v>
      </c>
      <c r="AJ92" s="266"/>
      <c r="AK92" s="312"/>
      <c r="AL92" s="312"/>
      <c r="AM92" s="312"/>
      <c r="AN92" s="312"/>
      <c r="AO92" s="312"/>
      <c r="AP92" s="312">
        <f>AP32/(AP17-AP27-AP28-AP29)*100</f>
        <v>35.679601733693303</v>
      </c>
      <c r="AQ92" s="312">
        <f t="shared" ref="AQ92:AY92" ca="1" si="50">AQ32/(AQ17-AQ27-AQ28-AQ29)*100</f>
        <v>34.459140107662073</v>
      </c>
      <c r="AR92" s="312">
        <f t="shared" ca="1" si="50"/>
        <v>35.265300650150813</v>
      </c>
      <c r="AS92" s="312">
        <f t="shared" ca="1" si="50"/>
        <v>35.415858662888908</v>
      </c>
      <c r="AT92" s="312">
        <f t="shared" ca="1" si="50"/>
        <v>33.73411496184773</v>
      </c>
      <c r="AU92" s="312">
        <f t="shared" ca="1" si="50"/>
        <v>32.096766887913205</v>
      </c>
      <c r="AV92" s="312">
        <f t="shared" ca="1" si="50"/>
        <v>32.803459270853295</v>
      </c>
      <c r="AW92" s="312">
        <f t="shared" ca="1" si="50"/>
        <v>30.67669476501219</v>
      </c>
      <c r="AX92" s="312">
        <f t="shared" ca="1" si="50"/>
        <v>27.404504943334789</v>
      </c>
      <c r="AY92" s="312">
        <f t="shared" ca="1" si="50"/>
        <v>28.886148298628349</v>
      </c>
      <c r="AZ92" s="266"/>
      <c r="BA92" s="312"/>
      <c r="BB92" s="312"/>
      <c r="BC92" s="312"/>
      <c r="BD92" s="312"/>
      <c r="BE92" s="312"/>
      <c r="BF92" s="312">
        <f>BF32/(BF17-BF27-BF28-BF29)*100</f>
        <v>35.679601733693303</v>
      </c>
      <c r="BG92" s="312">
        <f t="shared" ref="BG92:BO92" ca="1" si="51">BG32/(BG17-BG27-BG28-BG29)*100</f>
        <v>38.287933452957859</v>
      </c>
      <c r="BH92" s="312">
        <f t="shared" ca="1" si="51"/>
        <v>39.183667389056467</v>
      </c>
      <c r="BI92" s="312">
        <f t="shared" ca="1" si="51"/>
        <v>39.350954069876572</v>
      </c>
      <c r="BJ92" s="312">
        <f t="shared" ca="1" si="51"/>
        <v>37.482349957608598</v>
      </c>
      <c r="BK92" s="312">
        <f t="shared" ca="1" si="51"/>
        <v>35.663074319903551</v>
      </c>
      <c r="BL92" s="312">
        <f t="shared" ca="1" si="51"/>
        <v>36.448288078725874</v>
      </c>
      <c r="BM92" s="312">
        <f t="shared" ca="1" si="51"/>
        <v>34.085216405569099</v>
      </c>
      <c r="BN92" s="312">
        <f t="shared" ca="1" si="51"/>
        <v>30.449449937038654</v>
      </c>
      <c r="BO92" s="312">
        <f t="shared" ca="1" si="51"/>
        <v>32.095720331809261</v>
      </c>
      <c r="BP92" s="358"/>
      <c r="BQ92" s="312"/>
      <c r="BR92" s="312"/>
      <c r="BS92" s="312"/>
      <c r="BT92" s="312"/>
      <c r="BU92" s="312"/>
      <c r="BV92" s="312">
        <f>BV32/(BV17-BV27-BV28-BV29)*100</f>
        <v>35.679601733693303</v>
      </c>
      <c r="BW92" s="312">
        <f t="shared" ref="BW92:CE92" ca="1" si="52">BW32/(BW17-BW27-BW28-BW29)*100</f>
        <v>37.905054118428282</v>
      </c>
      <c r="BX92" s="312">
        <f t="shared" ca="1" si="52"/>
        <v>38.791830715165901</v>
      </c>
      <c r="BY92" s="312">
        <f t="shared" ca="1" si="52"/>
        <v>38.957444529177806</v>
      </c>
      <c r="BZ92" s="312">
        <f t="shared" ca="1" si="52"/>
        <v>37.10752645803251</v>
      </c>
      <c r="CA92" s="312">
        <f t="shared" ca="1" si="52"/>
        <v>35.306443576704524</v>
      </c>
      <c r="CB92" s="312">
        <f t="shared" ca="1" si="52"/>
        <v>36.083805197938624</v>
      </c>
      <c r="CC92" s="312">
        <f t="shared" ca="1" si="52"/>
        <v>33.744364241513402</v>
      </c>
      <c r="CD92" s="312">
        <f t="shared" ca="1" si="52"/>
        <v>30.14495543766828</v>
      </c>
      <c r="CE92" s="312">
        <f t="shared" ca="1" si="52"/>
        <v>31.774763128491184</v>
      </c>
      <c r="CF92" s="266"/>
      <c r="CG92" s="312"/>
      <c r="CH92" s="312"/>
      <c r="CI92" s="312"/>
      <c r="CJ92" s="312"/>
      <c r="CK92" s="312"/>
      <c r="CL92" s="312">
        <f>CL32/(CL17-CL27-CL28-CL29)*100</f>
        <v>35.679601733693303</v>
      </c>
      <c r="CM92" s="312">
        <f t="shared" ref="CM92:CU92" ca="1" si="53">CM32/(CM17-CM27-CM28-CM29)*100</f>
        <v>30.178024856692172</v>
      </c>
      <c r="CN92" s="312">
        <f t="shared" ca="1" si="53"/>
        <v>17.285050530640422</v>
      </c>
      <c r="CO92" s="312">
        <f t="shared" ca="1" si="53"/>
        <v>5.067411238242892</v>
      </c>
      <c r="CP92" s="312">
        <f t="shared" ca="1" si="53"/>
        <v>0.98618544432889943</v>
      </c>
      <c r="CQ92" s="312">
        <f t="shared" ca="1" si="53"/>
        <v>0.17145489114952414</v>
      </c>
      <c r="CR92" s="312">
        <f t="shared" ca="1" si="53"/>
        <v>2.9149518017126199E-2</v>
      </c>
      <c r="CS92" s="312">
        <f t="shared" ca="1" si="53"/>
        <v>4.9354562647184732E-3</v>
      </c>
      <c r="CT92" s="312">
        <f t="shared" ca="1" si="53"/>
        <v>8.3502226537755905E-4</v>
      </c>
      <c r="CU92" s="312">
        <f t="shared" ca="1" si="53"/>
        <v>1.4125681653871124E-4</v>
      </c>
      <c r="CV92" s="266"/>
    </row>
    <row r="93" spans="1:100">
      <c r="A93" s="309"/>
      <c r="B93" s="310"/>
      <c r="C93" s="311"/>
      <c r="D93" s="311"/>
      <c r="E93" s="312"/>
      <c r="F93" s="312"/>
      <c r="G93" s="312"/>
      <c r="H93" s="312"/>
      <c r="I93" s="312"/>
      <c r="J93" s="312"/>
      <c r="K93" s="312"/>
      <c r="L93" s="312"/>
      <c r="M93" s="312"/>
      <c r="N93" s="312"/>
      <c r="O93" s="312"/>
      <c r="P93" s="312"/>
      <c r="Q93" s="312"/>
      <c r="R93" s="312"/>
      <c r="S93" s="312"/>
      <c r="T93" s="266"/>
      <c r="U93" s="312"/>
      <c r="V93" s="312"/>
      <c r="W93" s="312"/>
      <c r="X93" s="312"/>
      <c r="Y93" s="312"/>
      <c r="Z93" s="312"/>
      <c r="AA93" s="312"/>
      <c r="AB93" s="312"/>
      <c r="AC93" s="312"/>
      <c r="AD93" s="312"/>
      <c r="AE93" s="312"/>
      <c r="AF93" s="312"/>
      <c r="AG93" s="312"/>
      <c r="AH93" s="312"/>
      <c r="AI93" s="312"/>
      <c r="AJ93" s="266"/>
      <c r="AK93" s="312"/>
      <c r="AL93" s="312"/>
      <c r="AM93" s="312"/>
      <c r="AN93" s="312"/>
      <c r="AO93" s="312"/>
      <c r="AP93" s="312"/>
      <c r="AQ93" s="312"/>
      <c r="AR93" s="312"/>
      <c r="AS93" s="312"/>
      <c r="AT93" s="312"/>
      <c r="AU93" s="312"/>
      <c r="AV93" s="312"/>
      <c r="AW93" s="312"/>
      <c r="AX93" s="312"/>
      <c r="AY93" s="312"/>
      <c r="AZ93" s="266"/>
      <c r="BA93" s="312"/>
      <c r="BB93" s="312"/>
      <c r="BC93" s="312"/>
      <c r="BD93" s="312"/>
      <c r="BE93" s="312"/>
      <c r="BF93" s="312"/>
      <c r="BG93" s="312"/>
      <c r="BH93" s="312"/>
      <c r="BI93" s="312"/>
      <c r="BJ93" s="312"/>
      <c r="BK93" s="312"/>
      <c r="BL93" s="312"/>
      <c r="BM93" s="312"/>
      <c r="BN93" s="312"/>
      <c r="BO93" s="312"/>
      <c r="BP93" s="266"/>
      <c r="BQ93" s="312"/>
      <c r="BR93" s="312"/>
      <c r="BS93" s="312"/>
      <c r="BT93" s="312"/>
      <c r="BU93" s="312"/>
      <c r="BV93" s="312"/>
      <c r="BW93" s="312"/>
      <c r="BX93" s="312"/>
      <c r="BY93" s="312"/>
      <c r="BZ93" s="312"/>
      <c r="CA93" s="312"/>
      <c r="CB93" s="312"/>
      <c r="CC93" s="312"/>
      <c r="CD93" s="312"/>
      <c r="CE93" s="312"/>
      <c r="CF93" s="266"/>
      <c r="CG93" s="312"/>
      <c r="CH93" s="312"/>
      <c r="CI93" s="312"/>
      <c r="CJ93" s="312"/>
      <c r="CK93" s="312"/>
      <c r="CL93" s="312"/>
      <c r="CM93" s="312"/>
      <c r="CN93" s="312"/>
      <c r="CO93" s="312"/>
      <c r="CP93" s="312"/>
      <c r="CQ93" s="312"/>
      <c r="CR93" s="312"/>
      <c r="CS93" s="312"/>
      <c r="CT93" s="312"/>
      <c r="CU93" s="312"/>
      <c r="CV93" s="266"/>
    </row>
    <row r="94" spans="1:100" ht="14.5">
      <c r="A94" s="309"/>
      <c r="B94" s="46"/>
      <c r="C94" s="28" t="str">
        <f>"Adverse Shock Scenario is defined by the worst performance indicator measured in year "&amp;N5</f>
        <v>Adverse Shock Scenario is defined by the worst performance indicator measured in year 2025</v>
      </c>
      <c r="D94" s="28"/>
      <c r="E94" s="28"/>
      <c r="F94" s="28"/>
      <c r="G94" s="28"/>
      <c r="H94" s="28"/>
      <c r="I94" s="28"/>
      <c r="J94" s="81"/>
      <c r="K94" s="81"/>
      <c r="L94" s="81"/>
      <c r="M94" s="81"/>
      <c r="N94" s="81"/>
      <c r="O94" s="81"/>
      <c r="P94" s="81"/>
      <c r="Q94" s="81"/>
      <c r="R94" s="81"/>
      <c r="S94" s="81"/>
      <c r="U94" s="28"/>
      <c r="V94" s="28"/>
      <c r="W94" s="28"/>
      <c r="X94" s="28"/>
      <c r="Y94" s="28"/>
      <c r="Z94" s="81"/>
      <c r="AA94" s="81"/>
      <c r="AB94" s="81"/>
      <c r="AC94" s="81"/>
      <c r="AD94" s="81"/>
      <c r="AE94" s="81"/>
      <c r="AF94" s="81"/>
      <c r="AG94" s="81"/>
      <c r="AH94" s="81"/>
      <c r="AI94" s="81"/>
      <c r="AK94" s="28"/>
      <c r="AL94" s="28"/>
      <c r="AM94" s="28"/>
      <c r="AN94" s="28"/>
      <c r="AO94" s="28"/>
      <c r="AP94" s="81"/>
      <c r="AQ94" s="81"/>
      <c r="AR94" s="81"/>
      <c r="AS94" s="81"/>
      <c r="AT94" s="81"/>
      <c r="AU94" s="81"/>
      <c r="AV94" s="81"/>
      <c r="AW94" s="81"/>
      <c r="AX94" s="81"/>
      <c r="AY94" s="81"/>
      <c r="BA94" s="28"/>
      <c r="BB94" s="28"/>
      <c r="BC94" s="28"/>
      <c r="BD94" s="28"/>
      <c r="BE94" s="28"/>
      <c r="BF94" s="81"/>
      <c r="BG94" s="81"/>
      <c r="BH94" s="81"/>
      <c r="BI94" s="81"/>
      <c r="BJ94" s="81"/>
      <c r="BK94" s="81"/>
      <c r="BL94" s="81"/>
      <c r="BM94" s="81"/>
      <c r="BN94" s="81"/>
      <c r="BO94" s="81"/>
      <c r="BQ94" s="28"/>
      <c r="BR94" s="28"/>
      <c r="BS94" s="28"/>
      <c r="BT94" s="28"/>
      <c r="BU94" s="28"/>
      <c r="BV94" s="81"/>
      <c r="BW94" s="81"/>
      <c r="BX94" s="81"/>
      <c r="BY94" s="81"/>
      <c r="BZ94" s="81"/>
      <c r="CA94" s="81"/>
      <c r="CB94" s="81"/>
      <c r="CC94" s="81"/>
      <c r="CD94" s="81"/>
      <c r="CE94" s="81"/>
      <c r="CG94" s="28"/>
      <c r="CH94" s="28"/>
      <c r="CI94" s="28"/>
      <c r="CJ94" s="28"/>
      <c r="CK94" s="28"/>
      <c r="CL94" s="81"/>
      <c r="CM94" s="81"/>
      <c r="CN94" s="81"/>
      <c r="CO94" s="81"/>
      <c r="CP94" s="81"/>
      <c r="CQ94" s="81"/>
      <c r="CR94" s="81"/>
      <c r="CS94" s="81"/>
      <c r="CT94" s="81"/>
      <c r="CU94" s="81"/>
    </row>
    <row r="95" spans="1:100" ht="27.75" customHeight="1">
      <c r="A95" s="309"/>
      <c r="C95" s="314" t="str">
        <f ca="1">"For "&amp;C96&amp;" the adverse shock is: "&amp;D95</f>
        <v>For Debt Stock as % of SGDP the adverse shock is: Revenue</v>
      </c>
      <c r="D95" s="315" t="str">
        <f ca="1">IF(MAX($AD$86-$N$86,$AT$86-$N$86,$BJ$86-$N$86,$BZ$86-$N$86,$CP$86-$N$86)=$AD$86-$N$86,"Exchange Rate",IF(MAX($AD$86-$N$86,$AT$86-$N$86,$BJ$86-$N$86,$BZ$86-$N$86,$CP$86-$N$86)=$AT$86-$N$86,"Interest Rate",IF(MAX($AD$86-$N$86,$AT$86-$N$86,$BJ$86-$N$86,$BZ$86-$N$86,$CP$86-$N$86)=$BJ$86-$N$86,"Revenue",IF(MAX($AD$86-$N$86,$AT$86-$N$86,$BJ$86-$N$86,$BZ$86-$N$86,$CP$86-$N$86)=$BZ$86-$N$86,"Expenditure","Historical"))))</f>
        <v>Revenue</v>
      </c>
      <c r="E95" s="316"/>
      <c r="F95" s="316"/>
      <c r="G95" s="316"/>
      <c r="H95" s="316"/>
      <c r="I95" s="315"/>
      <c r="J95" s="315"/>
      <c r="K95" s="315"/>
      <c r="L95" s="315"/>
      <c r="M95" s="315"/>
      <c r="N95" s="315"/>
      <c r="O95" s="315"/>
      <c r="P95" s="315"/>
      <c r="Q95" s="315"/>
      <c r="R95" s="315"/>
      <c r="S95" s="315"/>
      <c r="U95" s="316"/>
      <c r="V95" s="316"/>
      <c r="W95" s="316"/>
      <c r="X95" s="316"/>
      <c r="Y95" s="315"/>
      <c r="Z95" s="315"/>
      <c r="AA95" s="315"/>
      <c r="AB95" s="315"/>
      <c r="AC95" s="315"/>
      <c r="AD95" s="315"/>
      <c r="AE95" s="315"/>
      <c r="AF95" s="315"/>
      <c r="AG95" s="315"/>
      <c r="AH95" s="315"/>
      <c r="AI95" s="315"/>
      <c r="AK95" s="316"/>
      <c r="AL95" s="316"/>
      <c r="AM95" s="316"/>
      <c r="AN95" s="316"/>
      <c r="AO95" s="315"/>
      <c r="AP95" s="315"/>
      <c r="AQ95" s="315"/>
      <c r="AR95" s="315"/>
      <c r="AS95" s="315"/>
      <c r="AT95" s="315"/>
      <c r="AU95" s="315"/>
      <c r="AV95" s="315"/>
      <c r="AW95" s="315"/>
      <c r="AX95" s="315"/>
      <c r="AY95" s="315"/>
      <c r="BA95" s="316"/>
      <c r="BB95" s="316"/>
      <c r="BC95" s="316"/>
      <c r="BD95" s="316"/>
      <c r="BE95" s="315"/>
      <c r="BF95" s="315"/>
      <c r="BG95" s="315"/>
      <c r="BH95" s="315"/>
      <c r="BI95" s="315"/>
      <c r="BJ95" s="315"/>
      <c r="BK95" s="315"/>
      <c r="BL95" s="315"/>
      <c r="BM95" s="315"/>
      <c r="BN95" s="315"/>
      <c r="BO95" s="315"/>
      <c r="BQ95" s="316"/>
      <c r="BR95" s="316"/>
      <c r="BS95" s="316"/>
      <c r="BT95" s="316"/>
      <c r="BU95" s="315"/>
      <c r="BV95" s="315"/>
      <c r="BW95" s="315"/>
      <c r="BX95" s="315"/>
      <c r="BY95" s="315"/>
      <c r="BZ95" s="315"/>
      <c r="CA95" s="315"/>
      <c r="CB95" s="315"/>
      <c r="CC95" s="315"/>
      <c r="CD95" s="315"/>
      <c r="CE95" s="315"/>
      <c r="CG95" s="316"/>
      <c r="CH95" s="316"/>
      <c r="CI95" s="316"/>
      <c r="CJ95" s="316"/>
      <c r="CK95" s="315"/>
      <c r="CL95" s="315"/>
      <c r="CM95" s="315"/>
      <c r="CN95" s="315"/>
      <c r="CO95" s="315"/>
      <c r="CP95" s="315"/>
      <c r="CQ95" s="315"/>
      <c r="CR95" s="315"/>
      <c r="CS95" s="315"/>
      <c r="CT95" s="315"/>
      <c r="CU95" s="315"/>
    </row>
    <row r="96" spans="1:100">
      <c r="A96" s="309" t="s">
        <v>379</v>
      </c>
      <c r="B96" s="310"/>
      <c r="C96" s="311" t="str">
        <f>C86</f>
        <v>Debt Stock as % of SGDP</v>
      </c>
      <c r="D96" s="311"/>
      <c r="E96" s="312"/>
      <c r="F96" s="312"/>
      <c r="G96" s="312"/>
      <c r="H96" s="312"/>
      <c r="I96" s="312"/>
      <c r="J96" s="315">
        <f ca="1">IF(MAX($AD$86-$N$86,$AT$86-$N$86,$BJ$86-$N$86,$BZ$86-$N$86,$CP$86-$N$86)=$AD$86-$N$86,Z86,IF(MAX($AD$86-$N$86,$AT$86-$N$86,$BJ$86-$N$86,$BZ$86-$N$86,$CP$86-$N$86)=$AT$86-$N$86,AP86,IF(MAX($AD$86-$N$86,$AT$86-$N$86,$BJ$86-$N$86,$BZ$86-$N$86,$CP$86-$N$86)=$BJ$86-$N$86,BF86,IF(MAX($AD$86-$N$86,$AT$86-$N$86,$BJ$86-$N$86,$BZ$86-$N$86,$CP$86-$N$86)=$BZ$86-$N$86,BV86,CL86))))</f>
        <v>2.6075532246684374</v>
      </c>
      <c r="K96" s="315">
        <f t="shared" ref="K96:S96" ca="1" si="54">IF(MAX($AD$86-$N$86,$AT$86-$N$86,$BJ$86-$N$86,$BZ$86-$N$86,$CP$86-$N$86)=$AD$86-$N$86,AA86,IF(MAX($AD$86-$N$86,$AT$86-$N$86,$BJ$86-$N$86,$BZ$86-$N$86,$CP$86-$N$86)=$AT$86-$N$86,AQ86,IF(MAX($AD$86-$N$86,$AT$86-$N$86,$BJ$86-$N$86,$BZ$86-$N$86,$CP$86-$N$86)=$BJ$86-$N$86,BG86,IF(MAX($AD$86-$N$86,$AT$86-$N$86,$BJ$86-$N$86,$BZ$86-$N$86,$CP$86-$N$86)=$BZ$86-$N$86,BW86,CM86))))</f>
        <v>3.2581366004272221</v>
      </c>
      <c r="L96" s="315">
        <f t="shared" ca="1" si="54"/>
        <v>3.999553413404886</v>
      </c>
      <c r="M96" s="315">
        <f t="shared" ca="1" si="54"/>
        <v>4.7032455573921927</v>
      </c>
      <c r="N96" s="315">
        <f t="shared" ca="1" si="54"/>
        <v>5.2858139963737223</v>
      </c>
      <c r="O96" s="315">
        <f t="shared" ca="1" si="54"/>
        <v>5.7436197030986165</v>
      </c>
      <c r="P96" s="315">
        <f t="shared" ca="1" si="54"/>
        <v>6.3287918833399068</v>
      </c>
      <c r="Q96" s="315">
        <f t="shared" ca="1" si="54"/>
        <v>6.8429921495297865</v>
      </c>
      <c r="R96" s="315">
        <f t="shared" ca="1" si="54"/>
        <v>7.0882228026012806</v>
      </c>
      <c r="S96" s="315">
        <f t="shared" ca="1" si="54"/>
        <v>7.4552312514085148</v>
      </c>
      <c r="T96" s="266"/>
      <c r="U96" s="312"/>
      <c r="V96" s="312"/>
      <c r="W96" s="312"/>
      <c r="X96" s="312"/>
      <c r="Y96" s="312"/>
      <c r="Z96" s="312"/>
      <c r="AA96" s="312"/>
      <c r="AB96" s="312"/>
      <c r="AC96" s="312"/>
      <c r="AD96" s="312"/>
      <c r="AE96" s="312"/>
      <c r="AF96" s="312"/>
      <c r="AG96" s="312"/>
      <c r="AH96" s="312"/>
      <c r="AI96" s="312"/>
      <c r="AJ96" s="266"/>
      <c r="AK96" s="312"/>
      <c r="AL96" s="312"/>
      <c r="AM96" s="312"/>
      <c r="AN96" s="312"/>
      <c r="AO96" s="312"/>
      <c r="AP96" s="312"/>
      <c r="AQ96" s="312"/>
      <c r="AR96" s="312"/>
      <c r="AS96" s="312"/>
      <c r="AT96" s="312"/>
      <c r="AU96" s="312"/>
      <c r="AV96" s="312"/>
      <c r="AW96" s="312"/>
      <c r="AX96" s="312"/>
      <c r="AY96" s="312"/>
      <c r="AZ96" s="266"/>
      <c r="BA96" s="312"/>
      <c r="BB96" s="312"/>
      <c r="BC96" s="312"/>
      <c r="BD96" s="312"/>
      <c r="BE96" s="312"/>
      <c r="BF96" s="312"/>
      <c r="BG96" s="312"/>
      <c r="BH96" s="312"/>
      <c r="BI96" s="312"/>
      <c r="BJ96" s="312"/>
      <c r="BK96" s="312"/>
      <c r="BL96" s="312"/>
      <c r="BM96" s="312"/>
      <c r="BN96" s="312"/>
      <c r="BO96" s="312"/>
      <c r="BP96" s="266"/>
      <c r="BQ96" s="312"/>
      <c r="BR96" s="312"/>
      <c r="BS96" s="312"/>
      <c r="BT96" s="312"/>
      <c r="BU96" s="312"/>
      <c r="BV96" s="312"/>
      <c r="BW96" s="312"/>
      <c r="BX96" s="312"/>
      <c r="BY96" s="312"/>
      <c r="BZ96" s="312"/>
      <c r="CA96" s="312"/>
      <c r="CB96" s="312"/>
      <c r="CC96" s="312"/>
      <c r="CD96" s="312"/>
      <c r="CE96" s="312"/>
      <c r="CF96" s="266"/>
      <c r="CG96" s="312"/>
      <c r="CH96" s="312"/>
      <c r="CI96" s="312"/>
      <c r="CJ96" s="312"/>
      <c r="CK96" s="312"/>
      <c r="CL96" s="312"/>
      <c r="CM96" s="312"/>
      <c r="CN96" s="312"/>
      <c r="CO96" s="312"/>
      <c r="CP96" s="312"/>
      <c r="CQ96" s="312"/>
      <c r="CR96" s="312"/>
      <c r="CS96" s="312"/>
      <c r="CT96" s="312"/>
      <c r="CU96" s="312"/>
      <c r="CV96" s="266"/>
    </row>
    <row r="97" spans="1:100" s="5" customFormat="1">
      <c r="A97" s="309"/>
      <c r="J97" s="311"/>
    </row>
    <row r="98" spans="1:100" s="6" customFormat="1" ht="27.75" customHeight="1">
      <c r="A98" s="309"/>
      <c r="C98" s="314" t="str">
        <f ca="1">"For "&amp;C99&amp;" the adverse shock is: "&amp;D98</f>
        <v>For Debt Stock as % of Revenue (including grants and excluding other capital receipts) the adverse shock is: Revenue</v>
      </c>
      <c r="D98" s="315" t="str">
        <f ca="1">IF(MAX($AD$87-$N$87,$AT$87-$N$87,$BJ$87-$N$87,$BZ$87-$N$87,$CP$87-$N$87)=$AD$87-$N$87,"Exchange Rate",IF(MAX($AD$87-$N$87,$AT$87-$N$87,$BJ$87-$N$87,$BZ$87-$N$87,$CP$87-$N$87)=$AT$87-$N$87,"Interest Rate",IF(MAX($AD$87-$N$87,$AT$87-$N$87,$BJ$87-$N$87,$BZ$87-$N$87,$CP$87-$N$87)=$BJ$87-$N$87,"Revenue",IF(MAX($AD$87-$N$87,$AT$87-$N$87,$BJ$87-$N$87,$BZ$87-$N$87,$CP$87-$N$87)=$BZ$87-$N$87,"Expenditure","Historical"))))</f>
        <v>Revenue</v>
      </c>
      <c r="E98" s="317"/>
      <c r="F98" s="317"/>
      <c r="G98" s="317"/>
      <c r="H98" s="317"/>
      <c r="I98" s="317"/>
      <c r="J98" s="5"/>
      <c r="K98" s="317"/>
      <c r="L98" s="317"/>
      <c r="M98" s="317"/>
      <c r="N98" s="317"/>
      <c r="O98" s="317"/>
      <c r="P98" s="317"/>
      <c r="Q98" s="317"/>
      <c r="R98" s="317"/>
      <c r="S98" s="317"/>
      <c r="T98" s="317"/>
      <c r="U98" s="317"/>
      <c r="V98" s="317"/>
      <c r="W98" s="317"/>
      <c r="X98" s="317"/>
      <c r="Y98" s="317"/>
      <c r="Z98" s="324"/>
      <c r="AA98" s="317"/>
      <c r="AB98" s="317"/>
      <c r="AC98" s="317"/>
      <c r="AD98" s="317"/>
      <c r="AE98" s="317"/>
      <c r="AF98" s="317"/>
      <c r="AG98" s="317"/>
      <c r="AH98" s="317"/>
      <c r="AI98" s="317"/>
      <c r="AJ98" s="317"/>
      <c r="AK98" s="317"/>
      <c r="AL98" s="317"/>
      <c r="AM98" s="317"/>
      <c r="AN98" s="317"/>
      <c r="AO98" s="317"/>
      <c r="AP98" s="324"/>
      <c r="AQ98" s="317"/>
      <c r="AR98" s="317"/>
      <c r="AS98" s="317"/>
      <c r="AT98" s="317"/>
      <c r="AU98" s="317"/>
      <c r="AV98" s="317"/>
      <c r="AW98" s="317"/>
      <c r="AX98" s="317"/>
      <c r="AY98" s="317"/>
      <c r="AZ98" s="317"/>
      <c r="BA98" s="317"/>
      <c r="BB98" s="317"/>
      <c r="BC98" s="317"/>
      <c r="BD98" s="317"/>
      <c r="BE98" s="317"/>
      <c r="BF98" s="324"/>
      <c r="BG98" s="317"/>
      <c r="BH98" s="317"/>
      <c r="BI98" s="317"/>
      <c r="BJ98" s="317"/>
      <c r="BK98" s="317"/>
      <c r="BL98" s="317"/>
      <c r="BM98" s="317"/>
      <c r="BN98" s="317"/>
      <c r="BO98" s="317"/>
      <c r="BP98" s="317"/>
      <c r="BQ98" s="317"/>
      <c r="BR98" s="317"/>
      <c r="BS98" s="317"/>
      <c r="BT98" s="317"/>
      <c r="BU98" s="317"/>
      <c r="BV98" s="324"/>
      <c r="BW98" s="317"/>
      <c r="BX98" s="317"/>
      <c r="BY98" s="317"/>
      <c r="BZ98" s="317"/>
      <c r="CA98" s="317"/>
      <c r="CB98" s="317"/>
      <c r="CC98" s="317"/>
      <c r="CD98" s="317"/>
      <c r="CE98" s="317"/>
      <c r="CF98" s="317"/>
      <c r="CG98" s="317"/>
      <c r="CH98" s="317"/>
      <c r="CI98" s="317"/>
      <c r="CJ98" s="317"/>
      <c r="CK98" s="317"/>
      <c r="CL98" s="324"/>
      <c r="CM98" s="317"/>
      <c r="CN98" s="317"/>
      <c r="CO98" s="317"/>
      <c r="CP98" s="317"/>
      <c r="CQ98" s="317"/>
      <c r="CR98" s="317"/>
      <c r="CS98" s="317"/>
      <c r="CT98" s="317"/>
      <c r="CU98" s="317"/>
      <c r="CV98" s="317"/>
    </row>
    <row r="99" spans="1:100" s="6" customFormat="1">
      <c r="A99" s="309" t="s">
        <v>391</v>
      </c>
      <c r="C99" s="311" t="str">
        <f>C87</f>
        <v>Debt Stock as % of Revenue (including grants and excluding other capital receipts)</v>
      </c>
      <c r="D99" s="9"/>
      <c r="E99" s="312"/>
      <c r="F99" s="312"/>
      <c r="G99" s="312"/>
      <c r="H99" s="312"/>
      <c r="I99" s="312"/>
      <c r="J99" s="315">
        <f ca="1">IF(MAX($AD$87-$N$87,$AT$87-$N$87,$BJ$87-$N$87,$BZ$87-$N$87,$CP$87-$N$87)=$AD$87-$N$87,Z87,IF(MAX($AD$87-$N$87,$AT$87-$N$87,$BJ$87-$N$87,$BZ$87-$N$87,$CP$87-$N$87)=$AT$87-$N$87,AP87,IF(MAX($AD$87-$N$87,$AT$87-$N$87,$BJ$87-$N$87,$BZ$87-$N$87,$CP$87-$N$87)=$BJ$87-$N$87,BF87,IF(MAX($AD$87-$N$87,$AT$87-$N$87,$BJ$87-$N$87,$BZ$87-$N$87,$CP$87-$N$87)=$BZ$87-$N$87,BV87,CL87))))</f>
        <v>88.961341808098368</v>
      </c>
      <c r="K99" s="315">
        <f t="shared" ref="K99:S99" ca="1" si="55">IF(MAX($AD$87-$N$87,$AT$87-$N$87,$BJ$87-$N$87,$BZ$87-$N$87,$CP$87-$N$87)=$AD$87-$N$87,AA87,IF(MAX($AD$87-$N$87,$AT$87-$N$87,$BJ$87-$N$87,$BZ$87-$N$87,$CP$87-$N$87)=$AT$87-$N$87,AQ87,IF(MAX($AD$87-$N$87,$AT$87-$N$87,$BJ$87-$N$87,$BZ$87-$N$87,$CP$87-$N$87)=$BJ$87-$N$87,BG87,IF(MAX($AD$87-$N$87,$AT$87-$N$87,$BJ$87-$N$87,$BZ$87-$N$87,$CP$87-$N$87)=$BZ$87-$N$87,BW87,CM87))))</f>
        <v>120.23880246992873</v>
      </c>
      <c r="L99" s="315">
        <f t="shared" ca="1" si="55"/>
        <v>152.37562361151868</v>
      </c>
      <c r="M99" s="315">
        <f t="shared" ca="1" si="55"/>
        <v>177.84440661334148</v>
      </c>
      <c r="N99" s="315">
        <f t="shared" ca="1" si="55"/>
        <v>197.5769496540787</v>
      </c>
      <c r="O99" s="315">
        <f t="shared" ca="1" si="55"/>
        <v>212.40055654957354</v>
      </c>
      <c r="P99" s="315">
        <f t="shared" ca="1" si="55"/>
        <v>248.71233431766052</v>
      </c>
      <c r="Q99" s="315">
        <f t="shared" ca="1" si="55"/>
        <v>266.57331657563219</v>
      </c>
      <c r="R99" s="315">
        <f t="shared" ca="1" si="55"/>
        <v>261.47369288285438</v>
      </c>
      <c r="S99" s="315">
        <f t="shared" ca="1" si="55"/>
        <v>307.53531859047939</v>
      </c>
      <c r="T99" s="244"/>
      <c r="U99" s="244"/>
      <c r="V99" s="244"/>
      <c r="W99" s="244"/>
      <c r="X99" s="244"/>
      <c r="Y99" s="244"/>
      <c r="Z99" s="262"/>
      <c r="AA99" s="244"/>
      <c r="AB99" s="244"/>
      <c r="AC99" s="244"/>
      <c r="AD99" s="244"/>
      <c r="AE99" s="244"/>
      <c r="AF99" s="244"/>
      <c r="AG99" s="244"/>
      <c r="AH99" s="244"/>
      <c r="AI99" s="244"/>
      <c r="AJ99" s="244"/>
      <c r="AK99" s="244"/>
      <c r="AL99" s="244"/>
      <c r="AM99" s="244"/>
      <c r="AN99" s="244"/>
      <c r="AO99" s="244"/>
      <c r="AP99" s="262"/>
      <c r="AQ99" s="244"/>
      <c r="AR99" s="244"/>
      <c r="AS99" s="244"/>
      <c r="AT99" s="244"/>
      <c r="AU99" s="244"/>
      <c r="AV99" s="244"/>
      <c r="AW99" s="244"/>
      <c r="AX99" s="244"/>
      <c r="AY99" s="244"/>
      <c r="AZ99" s="244"/>
      <c r="BA99" s="244"/>
      <c r="BB99" s="244"/>
      <c r="BC99" s="244"/>
      <c r="BD99" s="244"/>
      <c r="BE99" s="244"/>
      <c r="BF99" s="262"/>
      <c r="BG99" s="244"/>
      <c r="BH99" s="244"/>
      <c r="BI99" s="244"/>
      <c r="BJ99" s="244"/>
      <c r="BK99" s="244"/>
      <c r="BL99" s="244"/>
      <c r="BM99" s="244"/>
      <c r="BN99" s="244"/>
      <c r="BO99" s="244"/>
      <c r="BP99" s="244"/>
      <c r="BQ99" s="244"/>
      <c r="BR99" s="244"/>
      <c r="BS99" s="244"/>
      <c r="BT99" s="244"/>
      <c r="BU99" s="244"/>
      <c r="BV99" s="262"/>
      <c r="BW99" s="244"/>
      <c r="BX99" s="244"/>
      <c r="BY99" s="244"/>
      <c r="BZ99" s="244"/>
      <c r="CA99" s="244"/>
      <c r="CB99" s="244"/>
      <c r="CC99" s="244"/>
      <c r="CD99" s="244"/>
      <c r="CE99" s="244"/>
      <c r="CF99" s="244"/>
      <c r="CG99" s="244"/>
      <c r="CH99" s="244"/>
      <c r="CI99" s="244"/>
      <c r="CJ99" s="244"/>
      <c r="CK99" s="244"/>
      <c r="CL99" s="262"/>
      <c r="CM99" s="244"/>
      <c r="CN99" s="244"/>
      <c r="CO99" s="244"/>
      <c r="CP99" s="244"/>
      <c r="CQ99" s="244"/>
      <c r="CR99" s="244"/>
      <c r="CS99" s="244"/>
      <c r="CT99" s="244"/>
      <c r="CU99" s="244"/>
      <c r="CV99" s="244"/>
    </row>
    <row r="100" spans="1:100" s="6" customFormat="1">
      <c r="A100" s="309"/>
      <c r="C100" s="232"/>
      <c r="D100" s="232"/>
      <c r="E100" s="244"/>
      <c r="F100" s="244"/>
      <c r="G100" s="244"/>
      <c r="H100" s="244"/>
      <c r="I100" s="244"/>
      <c r="J100" s="9"/>
      <c r="K100" s="244"/>
      <c r="L100" s="244"/>
      <c r="M100" s="244"/>
      <c r="N100" s="244"/>
      <c r="O100" s="244"/>
      <c r="P100" s="244"/>
      <c r="Q100" s="244"/>
      <c r="R100" s="244"/>
      <c r="S100" s="244"/>
      <c r="T100" s="244"/>
      <c r="U100" s="244"/>
      <c r="V100" s="244"/>
      <c r="W100" s="244"/>
      <c r="X100" s="244"/>
      <c r="Y100" s="244"/>
      <c r="Z100" s="262"/>
      <c r="AA100" s="244"/>
      <c r="AB100" s="244"/>
      <c r="AC100" s="244"/>
      <c r="AD100" s="244"/>
      <c r="AE100" s="244"/>
      <c r="AF100" s="244"/>
      <c r="AG100" s="244"/>
      <c r="AH100" s="244"/>
      <c r="AI100" s="244"/>
      <c r="AJ100" s="244"/>
      <c r="AK100" s="244"/>
      <c r="AL100" s="244"/>
      <c r="AM100" s="244"/>
      <c r="AN100" s="244"/>
      <c r="AO100" s="244"/>
      <c r="AP100" s="262"/>
      <c r="AQ100" s="244"/>
      <c r="AR100" s="244"/>
      <c r="AS100" s="244"/>
      <c r="AT100" s="244"/>
      <c r="AU100" s="244"/>
      <c r="AV100" s="244"/>
      <c r="AW100" s="244"/>
      <c r="AX100" s="244"/>
      <c r="AY100" s="244"/>
      <c r="AZ100" s="244"/>
      <c r="BA100" s="244"/>
      <c r="BB100" s="244"/>
      <c r="BC100" s="244"/>
      <c r="BD100" s="244"/>
      <c r="BE100" s="244"/>
      <c r="BF100" s="262"/>
      <c r="BG100" s="244"/>
      <c r="BH100" s="244"/>
      <c r="BI100" s="244"/>
      <c r="BJ100" s="244"/>
      <c r="BK100" s="244"/>
      <c r="BL100" s="244"/>
      <c r="BM100" s="244"/>
      <c r="BN100" s="244"/>
      <c r="BO100" s="244"/>
      <c r="BP100" s="244"/>
      <c r="BQ100" s="244"/>
      <c r="BR100" s="244"/>
      <c r="BS100" s="244"/>
      <c r="BT100" s="244"/>
      <c r="BU100" s="244"/>
      <c r="BV100" s="262"/>
      <c r="BW100" s="244"/>
      <c r="BX100" s="244"/>
      <c r="BY100" s="244"/>
      <c r="BZ100" s="244"/>
      <c r="CA100" s="244"/>
      <c r="CB100" s="244"/>
      <c r="CC100" s="244"/>
      <c r="CD100" s="244"/>
      <c r="CE100" s="244"/>
      <c r="CF100" s="244"/>
      <c r="CG100" s="244"/>
      <c r="CH100" s="244"/>
      <c r="CI100" s="244"/>
      <c r="CJ100" s="244"/>
      <c r="CK100" s="244"/>
      <c r="CL100" s="262"/>
      <c r="CM100" s="244"/>
      <c r="CN100" s="244"/>
      <c r="CO100" s="244"/>
      <c r="CP100" s="244"/>
      <c r="CQ100" s="244"/>
      <c r="CR100" s="244"/>
      <c r="CS100" s="244"/>
      <c r="CT100" s="244"/>
      <c r="CU100" s="244"/>
      <c r="CV100" s="244"/>
    </row>
    <row r="101" spans="1:100" s="6" customFormat="1" ht="27.75" customHeight="1">
      <c r="A101" s="309"/>
      <c r="C101" s="314" t="str">
        <f ca="1">"For "&amp;C102&amp;" the adverse shock is: "&amp;D101</f>
        <v>For Debt Service as % of SGDP the adverse shock is: Exchange Rate</v>
      </c>
      <c r="D101" s="315" t="str">
        <f ca="1">IF(MAX($AD$88-$N$88,$AT$88-$N$88,$BJ$88-$N$88,$BZ$88-$N$88,$CP$88-$N$88)=$AD$88-$N$88,"Exchange Rate",IF(MAX($AD$88-$N$88,$AT$88-$N$88,$BJ$88-$N$88,$BZ$88-$N$88,$CP$88-$N$88)=$AT$88-$N$88,"Interest Rate",IF(MAX($AD$88-$N$88,$AT$88-$N$88,$BJ$88-$N$88,$BZ$88-$N$88,$CP$88-$N$88)=$BJ$88-$N$88,"Revenue",IF(MAX($AD$88-$N$88,$AT$88-$N$88,$BJ$88-$N$88,$BZ$88-$N$88,$CP$88-$N$88)=$BZ$88-$N$88,"Expenditure","Historical"))))</f>
        <v>Exchange Rate</v>
      </c>
      <c r="E101" s="318"/>
      <c r="F101" s="318"/>
      <c r="G101" s="318"/>
      <c r="H101" s="318"/>
      <c r="I101" s="318"/>
      <c r="J101" s="321"/>
      <c r="K101" s="318"/>
      <c r="L101" s="318"/>
      <c r="M101" s="318"/>
      <c r="N101" s="318"/>
      <c r="O101" s="318"/>
      <c r="P101" s="318"/>
      <c r="Q101" s="318"/>
      <c r="R101" s="318"/>
      <c r="S101" s="318"/>
      <c r="T101" s="318"/>
      <c r="U101" s="318"/>
      <c r="V101" s="318"/>
      <c r="W101" s="318"/>
      <c r="X101" s="318"/>
      <c r="Y101" s="318"/>
      <c r="Z101" s="325"/>
      <c r="AA101" s="318"/>
      <c r="AB101" s="318"/>
      <c r="AC101" s="318"/>
      <c r="AD101" s="318"/>
      <c r="AE101" s="318"/>
      <c r="AF101" s="318"/>
      <c r="AG101" s="318"/>
      <c r="AH101" s="318"/>
      <c r="AI101" s="318"/>
      <c r="AJ101" s="318"/>
      <c r="AK101" s="318"/>
      <c r="AL101" s="318"/>
      <c r="AM101" s="318"/>
      <c r="AN101" s="318"/>
      <c r="AO101" s="318"/>
      <c r="AP101" s="325"/>
      <c r="AQ101" s="318"/>
      <c r="AR101" s="318"/>
      <c r="AS101" s="318"/>
      <c r="AT101" s="318"/>
      <c r="AU101" s="318"/>
      <c r="AV101" s="318"/>
      <c r="AW101" s="318"/>
      <c r="AX101" s="318"/>
      <c r="AY101" s="318"/>
      <c r="AZ101" s="318"/>
      <c r="BA101" s="318"/>
      <c r="BB101" s="318"/>
      <c r="BC101" s="318"/>
      <c r="BD101" s="318"/>
      <c r="BE101" s="318"/>
      <c r="BF101" s="325"/>
      <c r="BG101" s="318"/>
      <c r="BH101" s="318"/>
      <c r="BI101" s="318"/>
      <c r="BJ101" s="318"/>
      <c r="BK101" s="318"/>
      <c r="BL101" s="318"/>
      <c r="BM101" s="318"/>
      <c r="BN101" s="318"/>
      <c r="BO101" s="318"/>
      <c r="BP101" s="318"/>
      <c r="BQ101" s="318"/>
      <c r="BR101" s="318"/>
      <c r="BS101" s="318"/>
      <c r="BT101" s="318"/>
      <c r="BU101" s="318"/>
      <c r="BV101" s="325"/>
      <c r="BW101" s="318"/>
      <c r="BX101" s="318"/>
      <c r="BY101" s="318"/>
      <c r="BZ101" s="318"/>
      <c r="CA101" s="318"/>
      <c r="CB101" s="318"/>
      <c r="CC101" s="318"/>
      <c r="CD101" s="318"/>
      <c r="CE101" s="318"/>
      <c r="CF101" s="318"/>
      <c r="CG101" s="318"/>
      <c r="CH101" s="318"/>
      <c r="CI101" s="318"/>
      <c r="CJ101" s="318"/>
      <c r="CK101" s="318"/>
      <c r="CL101" s="325"/>
      <c r="CM101" s="318"/>
      <c r="CN101" s="318"/>
      <c r="CO101" s="318"/>
      <c r="CP101" s="318"/>
      <c r="CQ101" s="318"/>
      <c r="CR101" s="318"/>
      <c r="CS101" s="318"/>
      <c r="CT101" s="318"/>
      <c r="CU101" s="318"/>
      <c r="CV101" s="318"/>
    </row>
    <row r="102" spans="1:100" s="6" customFormat="1">
      <c r="A102" s="309" t="s">
        <v>393</v>
      </c>
      <c r="C102" s="311" t="str">
        <f>C88</f>
        <v>Debt Service as % of SGDP</v>
      </c>
      <c r="D102" s="9"/>
      <c r="E102" s="312"/>
      <c r="F102" s="244"/>
      <c r="G102" s="244"/>
      <c r="H102" s="244"/>
      <c r="I102" s="244"/>
      <c r="J102" s="315">
        <f ca="1">IF(MAX($AD$88-$N$88,$AT$88-$N$88,$BJ$88-$N$88,$BZ$88-$N$88,$CP$88-$N$88)=$AD$88-$N$88,Z88,IF(MAX($AD$88-$N$88,$AT$88-$N$88,$BJ$88-$N$88,$BZ$88-$N$88,$CP$88-$N$88)=$AT$88-$N$88,AP88,IF(MAX($AD$88-$N$88,$AT$88-$N$88,$BJ$88-$N$88,$BZ$88-$N$88,$CP$88-$N$88)=$BJ$88-$N$88,BF88,IF(MAX($AD$88-$N$88,$AT$88-$N$88,$BJ$88-$N$88,$BZ$88-$N$88,$CP$88-$N$88)=$BZ$88-$N$88,BV88,CL88))))</f>
        <v>1.0606141635264559</v>
      </c>
      <c r="K102" s="315">
        <f t="shared" ref="K102:S102" ca="1" si="56">IF(MAX($AD$88-$N$88,$AT$88-$N$88,$BJ$88-$N$88,$BZ$88-$N$88,$CP$88-$N$88)=$AD$88-$N$88,AA88,IF(MAX($AD$88-$N$88,$AT$88-$N$88,$BJ$88-$N$88,$BZ$88-$N$88,$CP$88-$N$88)=$AT$88-$N$88,AQ88,IF(MAX($AD$88-$N$88,$AT$88-$N$88,$BJ$88-$N$88,$BZ$88-$N$88,$CP$88-$N$88)=$BJ$88-$N$88,BG88,IF(MAX($AD$88-$N$88,$AT$88-$N$88,$BJ$88-$N$88,$BZ$88-$N$88,$CP$88-$N$88)=$BZ$88-$N$88,BW88,CM88))))</f>
        <v>0.99166265270858589</v>
      </c>
      <c r="L102" s="315">
        <f t="shared" ca="1" si="56"/>
        <v>0.94263590760380578</v>
      </c>
      <c r="M102" s="315">
        <f t="shared" ca="1" si="56"/>
        <v>0.98690634873082606</v>
      </c>
      <c r="N102" s="315">
        <f t="shared" ca="1" si="56"/>
        <v>1.0524488276109036</v>
      </c>
      <c r="O102" s="315">
        <f t="shared" ca="1" si="56"/>
        <v>1.0585664722637307</v>
      </c>
      <c r="P102" s="315">
        <f t="shared" ca="1" si="56"/>
        <v>1.0898752993017038</v>
      </c>
      <c r="Q102" s="315">
        <f t="shared" ca="1" si="56"/>
        <v>1.1100330515896011</v>
      </c>
      <c r="R102" s="315">
        <f t="shared" ca="1" si="56"/>
        <v>1.0870052714762133</v>
      </c>
      <c r="S102" s="315">
        <f t="shared" ca="1" si="56"/>
        <v>0.82630669871643481</v>
      </c>
      <c r="T102" s="244"/>
      <c r="U102" s="244"/>
      <c r="V102" s="244"/>
      <c r="W102" s="244"/>
      <c r="X102" s="244"/>
      <c r="Y102" s="244"/>
      <c r="Z102" s="262"/>
      <c r="AA102" s="244"/>
      <c r="AB102" s="244"/>
      <c r="AC102" s="244"/>
      <c r="AD102" s="244"/>
      <c r="AE102" s="244"/>
      <c r="AF102" s="244"/>
      <c r="AG102" s="244"/>
      <c r="AH102" s="244"/>
      <c r="AI102" s="244"/>
      <c r="AJ102" s="244"/>
      <c r="AK102" s="244"/>
      <c r="AL102" s="244"/>
      <c r="AM102" s="244"/>
      <c r="AN102" s="244"/>
      <c r="AO102" s="244"/>
      <c r="AP102" s="262"/>
      <c r="AQ102" s="244"/>
      <c r="AR102" s="244"/>
      <c r="AS102" s="244"/>
      <c r="AT102" s="244"/>
      <c r="AU102" s="244"/>
      <c r="AV102" s="244"/>
      <c r="AW102" s="244"/>
      <c r="AX102" s="244"/>
      <c r="AY102" s="244"/>
      <c r="AZ102" s="244"/>
      <c r="BA102" s="244"/>
      <c r="BB102" s="244"/>
      <c r="BC102" s="244"/>
      <c r="BD102" s="244"/>
      <c r="BE102" s="244"/>
      <c r="BF102" s="262"/>
      <c r="BG102" s="244"/>
      <c r="BH102" s="244"/>
      <c r="BI102" s="244"/>
      <c r="BJ102" s="244"/>
      <c r="BK102" s="244"/>
      <c r="BL102" s="244"/>
      <c r="BM102" s="244"/>
      <c r="BN102" s="244"/>
      <c r="BO102" s="244"/>
      <c r="BP102" s="244"/>
      <c r="BQ102" s="244"/>
      <c r="BR102" s="244"/>
      <c r="BS102" s="244"/>
      <c r="BT102" s="244"/>
      <c r="BU102" s="244"/>
      <c r="BV102" s="262"/>
      <c r="BW102" s="244"/>
      <c r="BX102" s="244"/>
      <c r="BY102" s="244"/>
      <c r="BZ102" s="244"/>
      <c r="CA102" s="244"/>
      <c r="CB102" s="244"/>
      <c r="CC102" s="244"/>
      <c r="CD102" s="244"/>
      <c r="CE102" s="244"/>
      <c r="CF102" s="244"/>
      <c r="CG102" s="244"/>
      <c r="CH102" s="244"/>
      <c r="CI102" s="244"/>
      <c r="CJ102" s="244"/>
      <c r="CK102" s="244"/>
      <c r="CL102" s="262"/>
      <c r="CM102" s="244"/>
      <c r="CN102" s="244"/>
      <c r="CO102" s="244"/>
      <c r="CP102" s="244"/>
      <c r="CQ102" s="244"/>
      <c r="CR102" s="244"/>
      <c r="CS102" s="244"/>
      <c r="CT102" s="244"/>
      <c r="CU102" s="244"/>
      <c r="CV102" s="244"/>
    </row>
    <row r="103" spans="1:100" s="6" customFormat="1">
      <c r="A103" s="309"/>
      <c r="C103" s="235"/>
      <c r="D103" s="235"/>
      <c r="E103" s="244"/>
      <c r="F103" s="244"/>
      <c r="G103" s="244"/>
      <c r="H103" s="244"/>
      <c r="I103" s="244"/>
      <c r="J103" s="9"/>
      <c r="K103" s="244"/>
      <c r="L103" s="244"/>
      <c r="M103" s="244"/>
      <c r="N103" s="244"/>
      <c r="O103" s="244"/>
      <c r="P103" s="244"/>
      <c r="Q103" s="244"/>
      <c r="R103" s="244"/>
      <c r="S103" s="244"/>
      <c r="T103" s="244"/>
      <c r="U103" s="244"/>
      <c r="V103" s="244"/>
      <c r="W103" s="244"/>
      <c r="X103" s="244"/>
      <c r="Y103" s="244"/>
      <c r="Z103" s="262"/>
      <c r="AA103" s="244"/>
      <c r="AB103" s="244"/>
      <c r="AC103" s="244"/>
      <c r="AD103" s="244"/>
      <c r="AE103" s="244"/>
      <c r="AF103" s="244"/>
      <c r="AG103" s="244"/>
      <c r="AH103" s="244"/>
      <c r="AI103" s="244"/>
      <c r="AJ103" s="244"/>
      <c r="AK103" s="244"/>
      <c r="AL103" s="244"/>
      <c r="AM103" s="244"/>
      <c r="AN103" s="244"/>
      <c r="AO103" s="244"/>
      <c r="AP103" s="262"/>
      <c r="AQ103" s="244"/>
      <c r="AR103" s="244"/>
      <c r="AS103" s="244"/>
      <c r="AT103" s="244"/>
      <c r="AU103" s="244"/>
      <c r="AV103" s="244"/>
      <c r="AW103" s="244"/>
      <c r="AX103" s="244"/>
      <c r="AY103" s="244"/>
      <c r="AZ103" s="244"/>
      <c r="BA103" s="244"/>
      <c r="BB103" s="244"/>
      <c r="BC103" s="244"/>
      <c r="BD103" s="244"/>
      <c r="BE103" s="244"/>
      <c r="BF103" s="262"/>
      <c r="BG103" s="244"/>
      <c r="BH103" s="244"/>
      <c r="BI103" s="244"/>
      <c r="BJ103" s="244"/>
      <c r="BK103" s="244"/>
      <c r="BL103" s="244"/>
      <c r="BM103" s="244"/>
      <c r="BN103" s="244"/>
      <c r="BO103" s="244"/>
      <c r="BP103" s="244"/>
      <c r="BQ103" s="244"/>
      <c r="BR103" s="244"/>
      <c r="BS103" s="244"/>
      <c r="BT103" s="244"/>
      <c r="BU103" s="244"/>
      <c r="BV103" s="262"/>
      <c r="BW103" s="244"/>
      <c r="BX103" s="244"/>
      <c r="BY103" s="244"/>
      <c r="BZ103" s="244"/>
      <c r="CA103" s="244"/>
      <c r="CB103" s="244"/>
      <c r="CC103" s="244"/>
      <c r="CD103" s="244"/>
      <c r="CE103" s="244"/>
      <c r="CF103" s="244"/>
      <c r="CG103" s="244"/>
      <c r="CH103" s="244"/>
      <c r="CI103" s="244"/>
      <c r="CJ103" s="244"/>
      <c r="CK103" s="244"/>
      <c r="CL103" s="262"/>
      <c r="CM103" s="244"/>
      <c r="CN103" s="244"/>
      <c r="CO103" s="244"/>
      <c r="CP103" s="244"/>
      <c r="CQ103" s="244"/>
      <c r="CR103" s="244"/>
      <c r="CS103" s="244"/>
      <c r="CT103" s="244"/>
      <c r="CU103" s="244"/>
      <c r="CV103" s="244"/>
    </row>
    <row r="104" spans="1:100" s="6" customFormat="1" ht="27.75" customHeight="1">
      <c r="A104" s="309"/>
      <c r="C104" s="314" t="str">
        <f ca="1">"For "&amp;C105&amp;" the adverse shock is: "&amp;D104</f>
        <v>For Debt Service as % of Revenue (including grants and excluding other capital receipts) the adverse shock is: Revenue</v>
      </c>
      <c r="D104" s="315" t="str">
        <f ca="1">IF(MAX($AD$89-$N$89,$AT$89-$N$89,$BJ$89-$N$89,$BZ$89-$N$89,$CP$89-$N$89)=$AD$89-$N$89,"Exchange Rate",IF(MAX($AD$89-$N$89,$AT$89-$N$89,$BJ$89-$N$89,$BZ$89-$N$89,$CP$89-$N$89)=$AT$89-$N$89,"Interest Rate",IF(MAX($AD$89-$N$89,$AT$89-$N$89,$BJ$89-$N$89,$BZ$89-$N$89,$CP$89-$N$89)=$BJ$89-$N$89,"Revenue",IF(MAX($AD$89-$N$89,$AT$89-$N$89,$BJ$89-$N$89,$BZ$89-$N$89,$CP$89-$N$89)=$BZ$89-$N$89,"Expenditure","Historical"))))</f>
        <v>Revenue</v>
      </c>
      <c r="E104" s="317"/>
      <c r="F104" s="317"/>
      <c r="G104" s="317"/>
      <c r="H104" s="317"/>
      <c r="I104" s="317"/>
      <c r="J104" s="322"/>
      <c r="K104" s="317"/>
      <c r="L104" s="317"/>
      <c r="M104" s="317"/>
      <c r="N104" s="317"/>
      <c r="O104" s="317"/>
      <c r="P104" s="317"/>
      <c r="Q104" s="317"/>
      <c r="R104" s="317"/>
      <c r="S104" s="317"/>
      <c r="T104" s="317"/>
      <c r="U104" s="317"/>
      <c r="V104" s="317"/>
      <c r="W104" s="317"/>
      <c r="X104" s="317"/>
      <c r="Y104" s="317"/>
      <c r="Z104" s="324"/>
      <c r="AA104" s="317"/>
      <c r="AB104" s="317"/>
      <c r="AC104" s="317"/>
      <c r="AD104" s="317"/>
      <c r="AE104" s="317"/>
      <c r="AF104" s="317"/>
      <c r="AG104" s="317"/>
      <c r="AH104" s="317"/>
      <c r="AI104" s="317"/>
      <c r="AJ104" s="317"/>
      <c r="AK104" s="317"/>
      <c r="AL104" s="317"/>
      <c r="AM104" s="317"/>
      <c r="AN104" s="317"/>
      <c r="AO104" s="317"/>
      <c r="AP104" s="324"/>
      <c r="AQ104" s="317"/>
      <c r="AR104" s="317"/>
      <c r="AS104" s="317"/>
      <c r="AT104" s="317"/>
      <c r="AU104" s="317"/>
      <c r="AV104" s="317"/>
      <c r="AW104" s="317"/>
      <c r="AX104" s="317"/>
      <c r="AY104" s="317"/>
      <c r="AZ104" s="317"/>
      <c r="BA104" s="317"/>
      <c r="BB104" s="317"/>
      <c r="BC104" s="317"/>
      <c r="BD104" s="317"/>
      <c r="BE104" s="317"/>
      <c r="BF104" s="324"/>
      <c r="BG104" s="317"/>
      <c r="BH104" s="317"/>
      <c r="BI104" s="317"/>
      <c r="BJ104" s="317"/>
      <c r="BK104" s="317"/>
      <c r="BL104" s="317"/>
      <c r="BM104" s="317"/>
      <c r="BN104" s="317"/>
      <c r="BO104" s="317"/>
      <c r="BP104" s="317"/>
      <c r="BQ104" s="317"/>
      <c r="BR104" s="317"/>
      <c r="BS104" s="317"/>
      <c r="BT104" s="317"/>
      <c r="BU104" s="317"/>
      <c r="BV104" s="324"/>
      <c r="BW104" s="317"/>
      <c r="BX104" s="317"/>
      <c r="BY104" s="317"/>
      <c r="BZ104" s="317"/>
      <c r="CA104" s="317"/>
      <c r="CB104" s="317"/>
      <c r="CC104" s="317"/>
      <c r="CD104" s="317"/>
      <c r="CE104" s="317"/>
      <c r="CF104" s="317"/>
      <c r="CG104" s="317"/>
      <c r="CH104" s="317"/>
      <c r="CI104" s="317"/>
      <c r="CJ104" s="317"/>
      <c r="CK104" s="317"/>
      <c r="CL104" s="324"/>
      <c r="CM104" s="317"/>
      <c r="CN104" s="317"/>
      <c r="CO104" s="317"/>
      <c r="CP104" s="317"/>
      <c r="CQ104" s="317"/>
      <c r="CR104" s="317"/>
      <c r="CS104" s="317"/>
      <c r="CT104" s="317"/>
      <c r="CU104" s="317"/>
      <c r="CV104" s="317"/>
    </row>
    <row r="105" spans="1:100" s="6" customFormat="1">
      <c r="A105" s="309" t="s">
        <v>395</v>
      </c>
      <c r="C105" s="311" t="str">
        <f>C89</f>
        <v>Debt Service as % of Revenue (including grants and excluding other capital receipts)</v>
      </c>
      <c r="D105" s="9"/>
      <c r="E105" s="312"/>
      <c r="F105" s="239"/>
      <c r="G105" s="239"/>
      <c r="H105" s="239"/>
      <c r="I105" s="239"/>
      <c r="J105" s="315">
        <f ca="1">IF(MAX($AD$89-$N$89,$AT$89-$N$89,$BJ$89-$N$89,$BZ$89-$N$89,$CP$89-$N$89)=$AD$89-$N$89,Z89,IF(MAX($AD$89-$N$89,$AT$89-$N$89,$BJ$89-$N$89,$BZ$89-$N$89,$CP$89-$N$89)=$AT$89-$N$89,AP89,IF(MAX($AD$89-$N$89,$AT$89-$N$89,$BJ$89-$N$89,$BZ$89-$N$89,$CP$89-$N$89)=$BJ$89-$N$89,BF89,IF(MAX($AD$89-$N$89,$AT$89-$N$89,$BJ$89-$N$89,$BZ$89-$N$89,$CP$89-$N$89)=$BZ$89-$N$89,BV89,CL89))))</f>
        <v>36.184749072565872</v>
      </c>
      <c r="K105" s="315">
        <f t="shared" ref="K105:S105" ca="1" si="57">IF(MAX($AD$89-$N$89,$AT$89-$N$89,$BJ$89-$N$89,$BZ$89-$N$89,$CP$89-$N$89)=$AD$89-$N$89,AA89,IF(MAX($AD$89-$N$89,$AT$89-$N$89,$BJ$89-$N$89,$BZ$89-$N$89,$CP$89-$N$89)=$AT$89-$N$89,AQ89,IF(MAX($AD$89-$N$89,$AT$89-$N$89,$BJ$89-$N$89,$BZ$89-$N$89,$CP$89-$N$89)=$BJ$89-$N$89,BG89,IF(MAX($AD$89-$N$89,$AT$89-$N$89,$BJ$89-$N$89,$BZ$89-$N$89,$CP$89-$N$89)=$BZ$89-$N$89,BW89,CM89))))</f>
        <v>31.760894907679955</v>
      </c>
      <c r="L105" s="315">
        <f t="shared" ca="1" si="57"/>
        <v>31.978939914043647</v>
      </c>
      <c r="M105" s="315">
        <f t="shared" ca="1" si="57"/>
        <v>34.374496686758285</v>
      </c>
      <c r="N105" s="315">
        <f t="shared" ca="1" si="57"/>
        <v>37.377548038760331</v>
      </c>
      <c r="O105" s="315">
        <f t="shared" ca="1" si="57"/>
        <v>38.141265559232345</v>
      </c>
      <c r="P105" s="315">
        <f t="shared" ca="1" si="57"/>
        <v>47.474201633135962</v>
      </c>
      <c r="Q105" s="315">
        <f t="shared" ca="1" si="57"/>
        <v>49.104595237642492</v>
      </c>
      <c r="R105" s="315">
        <f t="shared" ca="1" si="57"/>
        <v>47.05127345771848</v>
      </c>
      <c r="S105" s="315">
        <f t="shared" ca="1" si="57"/>
        <v>43.916533785303713</v>
      </c>
      <c r="T105" s="239"/>
      <c r="U105" s="239"/>
      <c r="V105" s="239"/>
      <c r="W105" s="239"/>
      <c r="X105" s="239"/>
      <c r="Y105" s="239"/>
      <c r="Z105" s="272"/>
      <c r="AA105" s="239"/>
      <c r="AB105" s="239"/>
      <c r="AC105" s="239"/>
      <c r="AD105" s="239"/>
      <c r="AE105" s="239"/>
      <c r="AF105" s="239"/>
      <c r="AG105" s="239"/>
      <c r="AH105" s="239"/>
      <c r="AI105" s="239"/>
      <c r="AJ105" s="239"/>
      <c r="AK105" s="239"/>
      <c r="AL105" s="239"/>
      <c r="AM105" s="239"/>
      <c r="AN105" s="239"/>
      <c r="AO105" s="239"/>
      <c r="AP105" s="272"/>
      <c r="AQ105" s="239"/>
      <c r="AR105" s="239"/>
      <c r="AS105" s="239"/>
      <c r="AT105" s="239"/>
      <c r="AU105" s="239"/>
      <c r="AV105" s="239"/>
      <c r="AW105" s="239"/>
      <c r="AX105" s="239"/>
      <c r="AY105" s="239"/>
      <c r="AZ105" s="239"/>
      <c r="BA105" s="239"/>
      <c r="BB105" s="239"/>
      <c r="BC105" s="239"/>
      <c r="BD105" s="239"/>
      <c r="BE105" s="239"/>
      <c r="BF105" s="272"/>
      <c r="BG105" s="239"/>
      <c r="BH105" s="239"/>
      <c r="BI105" s="239"/>
      <c r="BJ105" s="239"/>
      <c r="BK105" s="239"/>
      <c r="BL105" s="239"/>
      <c r="BM105" s="239"/>
      <c r="BN105" s="239"/>
      <c r="BO105" s="239"/>
      <c r="BP105" s="239"/>
      <c r="BQ105" s="239"/>
      <c r="BR105" s="239"/>
      <c r="BS105" s="239"/>
      <c r="BT105" s="239"/>
      <c r="BU105" s="239"/>
      <c r="BV105" s="272"/>
      <c r="BW105" s="239"/>
      <c r="BX105" s="239"/>
      <c r="BY105" s="239"/>
      <c r="BZ105" s="239"/>
      <c r="CA105" s="239"/>
      <c r="CB105" s="239"/>
      <c r="CC105" s="239"/>
      <c r="CD105" s="239"/>
      <c r="CE105" s="239"/>
      <c r="CF105" s="239"/>
      <c r="CG105" s="239"/>
      <c r="CH105" s="239"/>
      <c r="CI105" s="239"/>
      <c r="CJ105" s="239"/>
      <c r="CK105" s="239"/>
      <c r="CL105" s="272"/>
      <c r="CM105" s="239"/>
      <c r="CN105" s="239"/>
      <c r="CO105" s="239"/>
      <c r="CP105" s="239"/>
      <c r="CQ105" s="239"/>
      <c r="CR105" s="239"/>
      <c r="CS105" s="239"/>
      <c r="CT105" s="239"/>
      <c r="CU105" s="239"/>
      <c r="CV105" s="239"/>
    </row>
    <row r="106" spans="1:100" s="6" customFormat="1">
      <c r="A106" s="309"/>
      <c r="C106" s="235"/>
      <c r="D106" s="235"/>
      <c r="E106" s="244"/>
      <c r="F106" s="244"/>
      <c r="G106" s="244"/>
      <c r="H106" s="244"/>
      <c r="I106" s="244"/>
      <c r="J106" s="9"/>
      <c r="K106" s="244"/>
      <c r="L106" s="244"/>
      <c r="M106" s="244"/>
      <c r="N106" s="244"/>
      <c r="O106" s="244"/>
      <c r="P106" s="244"/>
      <c r="Q106" s="244"/>
      <c r="R106" s="244"/>
      <c r="S106" s="244"/>
      <c r="T106" s="244"/>
      <c r="U106" s="244"/>
      <c r="V106" s="244"/>
      <c r="W106" s="244"/>
      <c r="X106" s="244"/>
      <c r="Y106" s="244"/>
      <c r="Z106" s="262"/>
      <c r="AA106" s="244"/>
      <c r="AB106" s="244"/>
      <c r="AC106" s="244"/>
      <c r="AD106" s="244"/>
      <c r="AE106" s="244"/>
      <c r="AF106" s="244"/>
      <c r="AG106" s="244"/>
      <c r="AH106" s="244"/>
      <c r="AI106" s="244"/>
      <c r="AJ106" s="244"/>
      <c r="AK106" s="244"/>
      <c r="AL106" s="244"/>
      <c r="AM106" s="244"/>
      <c r="AN106" s="244"/>
      <c r="AO106" s="244"/>
      <c r="AP106" s="262"/>
      <c r="AQ106" s="244"/>
      <c r="AR106" s="244"/>
      <c r="AS106" s="244"/>
      <c r="AT106" s="244"/>
      <c r="AU106" s="244"/>
      <c r="AV106" s="244"/>
      <c r="AW106" s="244"/>
      <c r="AX106" s="244"/>
      <c r="AY106" s="244"/>
      <c r="AZ106" s="244"/>
      <c r="BA106" s="244"/>
      <c r="BB106" s="244"/>
      <c r="BC106" s="244"/>
      <c r="BD106" s="244"/>
      <c r="BE106" s="244"/>
      <c r="BF106" s="262"/>
      <c r="BG106" s="244"/>
      <c r="BH106" s="244"/>
      <c r="BI106" s="244"/>
      <c r="BJ106" s="244"/>
      <c r="BK106" s="244"/>
      <c r="BL106" s="244"/>
      <c r="BM106" s="244"/>
      <c r="BN106" s="244"/>
      <c r="BO106" s="244"/>
      <c r="BP106" s="244"/>
      <c r="BQ106" s="244"/>
      <c r="BR106" s="244"/>
      <c r="BS106" s="244"/>
      <c r="BT106" s="244"/>
      <c r="BU106" s="244"/>
      <c r="BV106" s="262"/>
      <c r="BW106" s="244"/>
      <c r="BX106" s="244"/>
      <c r="BY106" s="244"/>
      <c r="BZ106" s="244"/>
      <c r="CA106" s="244"/>
      <c r="CB106" s="244"/>
      <c r="CC106" s="244"/>
      <c r="CD106" s="244"/>
      <c r="CE106" s="244"/>
      <c r="CF106" s="244"/>
      <c r="CG106" s="244"/>
      <c r="CH106" s="244"/>
      <c r="CI106" s="244"/>
      <c r="CJ106" s="244"/>
      <c r="CK106" s="244"/>
      <c r="CL106" s="262"/>
      <c r="CM106" s="244"/>
      <c r="CN106" s="244"/>
      <c r="CO106" s="244"/>
      <c r="CP106" s="244"/>
      <c r="CQ106" s="244"/>
      <c r="CR106" s="244"/>
      <c r="CS106" s="244"/>
      <c r="CT106" s="244"/>
      <c r="CU106" s="244"/>
      <c r="CV106" s="244"/>
    </row>
    <row r="107" spans="1:100" s="6" customFormat="1" ht="27.75" customHeight="1">
      <c r="A107" s="309"/>
      <c r="C107" s="314" t="str">
        <f ca="1">"For "&amp;C108&amp;" the adverse shock is: "&amp;D107</f>
        <v>For Interest as % of SGDP the adverse shock is: Exchange Rate</v>
      </c>
      <c r="D107" s="315" t="str">
        <f ca="1">IF(MAX($AD$90-$N$90,$AT$90-$N$90,$BJ$90-$N$90,$BZ$90-$N$90,$CP$90-$N$90)=$AD$90-$N$90,"Exchange Rate",IF(MAX($AD$90-$N$90,$AT$90-$N$90,$BJ$90-$N$90,$BZ$90-$N$90,$CP$90-$N$90)=$AT$90-$N$90,"Interest Rate",IF(MAX($AD$90-$N$90,$AT$90-$N$90,$BJ$90-$N$90,$BZ$90-$N$90,$CP$90-$N$90)=$BJ$90-$N$90,"Revenue",IF(MAX($AD$90-$N$90,$AT$90-$N$90,$BJ$90-$N$90,$BZ$90-$N$90,$CP$90-$N$90)=$BZ$90-$N$90,"Expenditure","Historical"))))</f>
        <v>Exchange Rate</v>
      </c>
      <c r="E107" s="317"/>
      <c r="F107" s="317"/>
      <c r="G107" s="317"/>
      <c r="H107" s="317"/>
      <c r="I107" s="317"/>
      <c r="J107" s="322"/>
      <c r="K107" s="317"/>
      <c r="L107" s="317"/>
      <c r="M107" s="317"/>
      <c r="N107" s="317"/>
      <c r="O107" s="317"/>
      <c r="P107" s="317"/>
      <c r="Q107" s="317"/>
      <c r="R107" s="317"/>
      <c r="S107" s="317"/>
      <c r="T107" s="317"/>
      <c r="U107" s="317"/>
      <c r="V107" s="317"/>
      <c r="W107" s="317"/>
      <c r="X107" s="317"/>
      <c r="Y107" s="317"/>
      <c r="Z107" s="324"/>
      <c r="AA107" s="317"/>
      <c r="AB107" s="317"/>
      <c r="AC107" s="317"/>
      <c r="AD107" s="317"/>
      <c r="AE107" s="317"/>
      <c r="AF107" s="317"/>
      <c r="AG107" s="317"/>
      <c r="AH107" s="317"/>
      <c r="AI107" s="317"/>
      <c r="AJ107" s="317"/>
      <c r="AK107" s="317"/>
      <c r="AL107" s="317"/>
      <c r="AM107" s="317"/>
      <c r="AN107" s="317"/>
      <c r="AO107" s="317"/>
      <c r="AP107" s="324"/>
      <c r="AQ107" s="317"/>
      <c r="AR107" s="317"/>
      <c r="AS107" s="317"/>
      <c r="AT107" s="317"/>
      <c r="AU107" s="317"/>
      <c r="AV107" s="317"/>
      <c r="AW107" s="317"/>
      <c r="AX107" s="317"/>
      <c r="AY107" s="317"/>
      <c r="AZ107" s="317"/>
      <c r="BA107" s="317"/>
      <c r="BB107" s="317"/>
      <c r="BC107" s="317"/>
      <c r="BD107" s="317"/>
      <c r="BE107" s="317"/>
      <c r="BF107" s="324"/>
      <c r="BG107" s="317"/>
      <c r="BH107" s="317"/>
      <c r="BI107" s="317"/>
      <c r="BJ107" s="317"/>
      <c r="BK107" s="317"/>
      <c r="BL107" s="317"/>
      <c r="BM107" s="317"/>
      <c r="BN107" s="317"/>
      <c r="BO107" s="317"/>
      <c r="BP107" s="317"/>
      <c r="BQ107" s="317"/>
      <c r="BR107" s="317"/>
      <c r="BS107" s="317"/>
      <c r="BT107" s="317"/>
      <c r="BU107" s="317"/>
      <c r="BV107" s="324"/>
      <c r="BW107" s="317"/>
      <c r="BX107" s="317"/>
      <c r="BY107" s="317"/>
      <c r="BZ107" s="317"/>
      <c r="CA107" s="317"/>
      <c r="CB107" s="317"/>
      <c r="CC107" s="317"/>
      <c r="CD107" s="317"/>
      <c r="CE107" s="317"/>
      <c r="CF107" s="317"/>
      <c r="CG107" s="317"/>
      <c r="CH107" s="317"/>
      <c r="CI107" s="317"/>
      <c r="CJ107" s="317"/>
      <c r="CK107" s="317"/>
      <c r="CL107" s="324"/>
      <c r="CM107" s="317"/>
      <c r="CN107" s="317"/>
      <c r="CO107" s="317"/>
      <c r="CP107" s="317"/>
      <c r="CQ107" s="317"/>
      <c r="CR107" s="317"/>
      <c r="CS107" s="317"/>
      <c r="CT107" s="317"/>
      <c r="CU107" s="317"/>
      <c r="CV107" s="317"/>
    </row>
    <row r="108" spans="1:100" s="6" customFormat="1">
      <c r="A108" s="309" t="s">
        <v>397</v>
      </c>
      <c r="C108" s="311" t="str">
        <f>C90</f>
        <v>Interest as % of SGDP</v>
      </c>
      <c r="D108" s="9"/>
      <c r="E108" s="312"/>
      <c r="F108" s="244"/>
      <c r="G108" s="244"/>
      <c r="H108" s="244"/>
      <c r="I108" s="244"/>
      <c r="J108" s="315">
        <f ca="1">IF(MAX($AD$90-$N$90,$AT$90-$N$90,$BJ$90-$N$90,$BZ$90-$N$90,$CP$90-$N$90)=$AD$90-$N$90,Z90,IF(MAX($AD$90-$N$90,$AT$90-$N$90,$BJ$90-$N$90,$BZ$90-$N$90,$CP$90-$N$90)=$AT$90-$N$90,AP90,IF(MAX($AD$90-$N$90,$AT$90-$N$90,$BJ$90-$N$90,$BZ$90-$N$90,$CP$90-$N$90)=$BJ$90-$N$90,BF90,IF(MAX($AD$90-$N$90,$AT$90-$N$90,$BJ$90-$N$90,$BZ$90-$N$90,$CP$90-$N$90)=$BZ$90-$N$90,BV90,CL90))))</f>
        <v>0.8598958891236711</v>
      </c>
      <c r="K108" s="315">
        <f t="shared" ref="K108:S108" ca="1" si="58">IF(MAX($AD$90-$N$90,$AT$90-$N$90,$BJ$90-$N$90,$BZ$90-$N$90,$CP$90-$N$90)=$AD$90-$N$90,AA90,IF(MAX($AD$90-$N$90,$AT$90-$N$90,$BJ$90-$N$90,$BZ$90-$N$90,$CP$90-$N$90)=$AT$90-$N$90,AQ90,IF(MAX($AD$90-$N$90,$AT$90-$N$90,$BJ$90-$N$90,$BZ$90-$N$90,$CP$90-$N$90)=$BJ$90-$N$90,BG90,IF(MAX($AD$90-$N$90,$AT$90-$N$90,$BJ$90-$N$90,$BZ$90-$N$90,$CP$90-$N$90)=$BZ$90-$N$90,BW90,CM90))))</f>
        <v>0.89539873180607166</v>
      </c>
      <c r="L108" s="315">
        <f t="shared" ca="1" si="58"/>
        <v>0.85049390382655532</v>
      </c>
      <c r="M108" s="315">
        <f t="shared" ca="1" si="58"/>
        <v>0.83479134842829961</v>
      </c>
      <c r="N108" s="315">
        <f t="shared" ca="1" si="58"/>
        <v>0.81136925229333634</v>
      </c>
      <c r="O108" s="315">
        <f t="shared" ca="1" si="58"/>
        <v>0.77159770687799523</v>
      </c>
      <c r="P108" s="315">
        <f t="shared" ca="1" si="58"/>
        <v>0.72552363638012785</v>
      </c>
      <c r="Q108" s="315">
        <f t="shared" ca="1" si="58"/>
        <v>0.6966363807903343</v>
      </c>
      <c r="R108" s="315">
        <f t="shared" ca="1" si="58"/>
        <v>0.66033964641684262</v>
      </c>
      <c r="S108" s="315">
        <f t="shared" ca="1" si="58"/>
        <v>0.52493033827758451</v>
      </c>
      <c r="T108" s="244"/>
      <c r="U108" s="244"/>
      <c r="V108" s="244"/>
      <c r="W108" s="244"/>
      <c r="X108" s="244"/>
      <c r="Y108" s="244"/>
      <c r="Z108" s="262"/>
      <c r="AA108" s="244"/>
      <c r="AB108" s="244"/>
      <c r="AC108" s="244"/>
      <c r="AD108" s="244"/>
      <c r="AE108" s="244"/>
      <c r="AF108" s="244"/>
      <c r="AG108" s="244"/>
      <c r="AH108" s="244"/>
      <c r="AI108" s="244"/>
      <c r="AJ108" s="244"/>
      <c r="AK108" s="244"/>
      <c r="AL108" s="244"/>
      <c r="AM108" s="244"/>
      <c r="AN108" s="244"/>
      <c r="AO108" s="244"/>
      <c r="AP108" s="262"/>
      <c r="AQ108" s="244"/>
      <c r="AR108" s="244"/>
      <c r="AS108" s="244"/>
      <c r="AT108" s="244"/>
      <c r="AU108" s="244"/>
      <c r="AV108" s="244"/>
      <c r="AW108" s="244"/>
      <c r="AX108" s="244"/>
      <c r="AY108" s="244"/>
      <c r="AZ108" s="244"/>
      <c r="BA108" s="244"/>
      <c r="BB108" s="244"/>
      <c r="BC108" s="244"/>
      <c r="BD108" s="244"/>
      <c r="BE108" s="244"/>
      <c r="BF108" s="262"/>
      <c r="BG108" s="244"/>
      <c r="BH108" s="244"/>
      <c r="BI108" s="244"/>
      <c r="BJ108" s="244"/>
      <c r="BK108" s="244"/>
      <c r="BL108" s="244"/>
      <c r="BM108" s="244"/>
      <c r="BN108" s="244"/>
      <c r="BO108" s="244"/>
      <c r="BP108" s="244"/>
      <c r="BQ108" s="244"/>
      <c r="BR108" s="244"/>
      <c r="BS108" s="244"/>
      <c r="BT108" s="244"/>
      <c r="BU108" s="244"/>
      <c r="BV108" s="262"/>
      <c r="BW108" s="244"/>
      <c r="BX108" s="244"/>
      <c r="BY108" s="244"/>
      <c r="BZ108" s="244"/>
      <c r="CA108" s="244"/>
      <c r="CB108" s="244"/>
      <c r="CC108" s="244"/>
      <c r="CD108" s="244"/>
      <c r="CE108" s="244"/>
      <c r="CF108" s="244"/>
      <c r="CG108" s="244"/>
      <c r="CH108" s="244"/>
      <c r="CI108" s="244"/>
      <c r="CJ108" s="244"/>
      <c r="CK108" s="244"/>
      <c r="CL108" s="262"/>
      <c r="CM108" s="244"/>
      <c r="CN108" s="244"/>
      <c r="CO108" s="244"/>
      <c r="CP108" s="244"/>
      <c r="CQ108" s="244"/>
      <c r="CR108" s="244"/>
      <c r="CS108" s="244"/>
      <c r="CT108" s="244"/>
      <c r="CU108" s="244"/>
      <c r="CV108" s="244"/>
    </row>
    <row r="109" spans="1:100" s="6" customFormat="1">
      <c r="A109" s="309"/>
      <c r="C109" s="238"/>
      <c r="D109" s="238"/>
      <c r="E109" s="239"/>
      <c r="F109" s="239"/>
      <c r="G109" s="239"/>
      <c r="H109" s="239"/>
      <c r="I109" s="239"/>
      <c r="J109" s="9"/>
      <c r="K109" s="239"/>
      <c r="L109" s="239"/>
      <c r="M109" s="239"/>
      <c r="N109" s="239"/>
      <c r="O109" s="239"/>
      <c r="P109" s="239"/>
      <c r="Q109" s="239"/>
      <c r="R109" s="239"/>
      <c r="S109" s="239"/>
      <c r="T109" s="239"/>
      <c r="U109" s="239"/>
      <c r="V109" s="239"/>
      <c r="W109" s="239"/>
      <c r="X109" s="239"/>
      <c r="Y109" s="239"/>
      <c r="Z109" s="272"/>
      <c r="AA109" s="239"/>
      <c r="AB109" s="239"/>
      <c r="AC109" s="239"/>
      <c r="AD109" s="239"/>
      <c r="AE109" s="239"/>
      <c r="AF109" s="239"/>
      <c r="AG109" s="239"/>
      <c r="AH109" s="239"/>
      <c r="AI109" s="239"/>
      <c r="AJ109" s="239"/>
      <c r="AK109" s="239"/>
      <c r="AL109" s="239"/>
      <c r="AM109" s="239"/>
      <c r="AN109" s="239"/>
      <c r="AO109" s="239"/>
      <c r="AP109" s="272"/>
      <c r="AQ109" s="239"/>
      <c r="AR109" s="239"/>
      <c r="AS109" s="239"/>
      <c r="AT109" s="239"/>
      <c r="AU109" s="239"/>
      <c r="AV109" s="239"/>
      <c r="AW109" s="239"/>
      <c r="AX109" s="239"/>
      <c r="AY109" s="239"/>
      <c r="AZ109" s="239"/>
      <c r="BA109" s="239"/>
      <c r="BB109" s="239"/>
      <c r="BC109" s="239"/>
      <c r="BD109" s="239"/>
      <c r="BE109" s="239"/>
      <c r="BF109" s="272"/>
      <c r="BG109" s="239"/>
      <c r="BH109" s="239"/>
      <c r="BI109" s="239"/>
      <c r="BJ109" s="239"/>
      <c r="BK109" s="239"/>
      <c r="BL109" s="239"/>
      <c r="BM109" s="239"/>
      <c r="BN109" s="239"/>
      <c r="BO109" s="239"/>
      <c r="BP109" s="239"/>
      <c r="BQ109" s="239"/>
      <c r="BR109" s="239"/>
      <c r="BS109" s="239"/>
      <c r="BT109" s="239"/>
      <c r="BU109" s="239"/>
      <c r="BV109" s="272"/>
      <c r="BW109" s="239"/>
      <c r="BX109" s="239"/>
      <c r="BY109" s="239"/>
      <c r="BZ109" s="239"/>
      <c r="CA109" s="239"/>
      <c r="CB109" s="239"/>
      <c r="CC109" s="239"/>
      <c r="CD109" s="239"/>
      <c r="CE109" s="239"/>
      <c r="CF109" s="239"/>
      <c r="CG109" s="239"/>
      <c r="CH109" s="239"/>
      <c r="CI109" s="239"/>
      <c r="CJ109" s="239"/>
      <c r="CK109" s="239"/>
      <c r="CL109" s="272"/>
      <c r="CM109" s="239"/>
      <c r="CN109" s="239"/>
      <c r="CO109" s="239"/>
      <c r="CP109" s="239"/>
      <c r="CQ109" s="239"/>
      <c r="CR109" s="239"/>
      <c r="CS109" s="239"/>
      <c r="CT109" s="239"/>
      <c r="CU109" s="239"/>
      <c r="CV109" s="239"/>
    </row>
    <row r="110" spans="1:100" s="6" customFormat="1" ht="27.75" customHeight="1">
      <c r="A110" s="309"/>
      <c r="C110" s="314" t="str">
        <f ca="1">"For "&amp;C111&amp;" the adverse shock is: "&amp;D110</f>
        <v>For Interest as % of Revenue (including grants and excluding other capital receipts) the adverse shock is: Revenue</v>
      </c>
      <c r="D110" s="315" t="str">
        <f ca="1">IF(MAX($AD$91-$N$91,$AT$91-$N$91,$BJ$91-$N$91,$BZ$91-$N$91,$CP$91-$N$91)=$AD$91-$N$91,"Exchange Rate",IF(MAX($AD$91-$N$91,$AT$91-$N$91,$BJ$91-$N$91,$BZ$91-$N$91,$CP$91-$N$91)=$AT$91-$N$91,"Interest Rate",IF(MAX($AD$91-$N$91,$AT$91-$N$91,$BJ$91-$N$91,$BZ$91-$N$91,$CP$91-$N$91)=$BJ$91-$N$91,"Revenue",IF(MAX($AD$91-$N$91,$AT$91-$N$91,$BJ$91-$N$91,$BZ$91-$N$91,$CP$91-$N$91)=$BZ$91-$N$91,"Expenditure","Historical"))))</f>
        <v>Revenue</v>
      </c>
      <c r="E110" s="319"/>
      <c r="F110" s="319"/>
      <c r="G110" s="319"/>
      <c r="H110" s="319"/>
      <c r="I110" s="319"/>
      <c r="J110" s="323"/>
      <c r="K110" s="319"/>
      <c r="L110" s="319"/>
      <c r="M110" s="319"/>
      <c r="N110" s="319"/>
      <c r="O110" s="319"/>
      <c r="P110" s="319"/>
      <c r="Q110" s="319"/>
      <c r="R110" s="319"/>
      <c r="S110" s="319"/>
      <c r="T110" s="319"/>
      <c r="U110" s="319"/>
      <c r="V110" s="319"/>
      <c r="W110" s="319"/>
      <c r="X110" s="319"/>
      <c r="Y110" s="319"/>
      <c r="Z110" s="326"/>
      <c r="AA110" s="319"/>
      <c r="AB110" s="319"/>
      <c r="AC110" s="319"/>
      <c r="AD110" s="319"/>
      <c r="AE110" s="319"/>
      <c r="AF110" s="319"/>
      <c r="AG110" s="319"/>
      <c r="AH110" s="319"/>
      <c r="AI110" s="319"/>
      <c r="AJ110" s="319"/>
      <c r="AK110" s="319"/>
      <c r="AL110" s="319"/>
      <c r="AM110" s="319"/>
      <c r="AN110" s="319"/>
      <c r="AO110" s="319"/>
      <c r="AP110" s="326"/>
      <c r="AQ110" s="319"/>
      <c r="AR110" s="319"/>
      <c r="AS110" s="319"/>
      <c r="AT110" s="319"/>
      <c r="AU110" s="319"/>
      <c r="AV110" s="319"/>
      <c r="AW110" s="319"/>
      <c r="AX110" s="319"/>
      <c r="AY110" s="319"/>
      <c r="AZ110" s="319"/>
      <c r="BA110" s="319"/>
      <c r="BB110" s="319"/>
      <c r="BC110" s="319"/>
      <c r="BD110" s="319"/>
      <c r="BE110" s="319"/>
      <c r="BF110" s="326"/>
      <c r="BG110" s="319"/>
      <c r="BH110" s="319"/>
      <c r="BI110" s="319"/>
      <c r="BJ110" s="319"/>
      <c r="BK110" s="319"/>
      <c r="BL110" s="319"/>
      <c r="BM110" s="319"/>
      <c r="BN110" s="319"/>
      <c r="BO110" s="319"/>
      <c r="BP110" s="319"/>
      <c r="BQ110" s="319"/>
      <c r="BR110" s="319"/>
      <c r="BS110" s="319"/>
      <c r="BT110" s="319"/>
      <c r="BU110" s="319"/>
      <c r="BV110" s="326"/>
      <c r="BW110" s="319"/>
      <c r="BX110" s="319"/>
      <c r="BY110" s="319"/>
      <c r="BZ110" s="319"/>
      <c r="CA110" s="319"/>
      <c r="CB110" s="319"/>
      <c r="CC110" s="319"/>
      <c r="CD110" s="319"/>
      <c r="CE110" s="319"/>
      <c r="CF110" s="319"/>
      <c r="CG110" s="319"/>
      <c r="CH110" s="319"/>
      <c r="CI110" s="319"/>
      <c r="CJ110" s="319"/>
      <c r="CK110" s="319"/>
      <c r="CL110" s="326"/>
      <c r="CM110" s="319"/>
      <c r="CN110" s="319"/>
      <c r="CO110" s="319"/>
      <c r="CP110" s="319"/>
      <c r="CQ110" s="319"/>
      <c r="CR110" s="319"/>
      <c r="CS110" s="319"/>
      <c r="CT110" s="319"/>
      <c r="CU110" s="319"/>
      <c r="CV110" s="319"/>
    </row>
    <row r="111" spans="1:100" s="6" customFormat="1">
      <c r="A111" s="309" t="s">
        <v>399</v>
      </c>
      <c r="C111" s="311" t="str">
        <f>C91</f>
        <v>Interest as % of Revenue (including grants and excluding other capital receipts)</v>
      </c>
      <c r="D111" s="9"/>
      <c r="E111" s="312"/>
      <c r="F111" s="270"/>
      <c r="G111" s="270"/>
      <c r="H111" s="270"/>
      <c r="I111" s="270"/>
      <c r="J111" s="315">
        <f ca="1">IF(MAX($AD$91-$N$91,$AT$91-$N$91,$BJ$91-$N$91,$BZ$91-$N$91,$CP$91-$N$91)=$AD$91-$N$91,Z91,IF(MAX($AD$91-$N$91,$AT$91-$N$91,$BJ$91-$N$91,$BZ$91-$N$91,$CP$91-$N$91)=$AT$91-$N$91,AP91,IF(MAX($AD$91-$N$91,$AT$91-$N$91,$BJ$91-$N$91,$BZ$91-$N$91,$CP$91-$N$91)=$BJ$91-$N$91,BF91,IF(MAX($AD$91-$N$91,$AT$91-$N$91,$BJ$91-$N$91,$BZ$91-$N$91,$CP$91-$N$91)=$BZ$91-$N$91,BV91,CL91))))</f>
        <v>29.336886161331027</v>
      </c>
      <c r="K111" s="315">
        <f t="shared" ref="K111:S111" ca="1" si="59">IF(MAX($AD$91-$N$91,$AT$91-$N$91,$BJ$91-$N$91,$BZ$91-$N$91,$CP$91-$N$91)=$AD$91-$N$91,AA91,IF(MAX($AD$91-$N$91,$AT$91-$N$91,$BJ$91-$N$91,$BZ$91-$N$91,$CP$91-$N$91)=$AT$91-$N$91,AQ91,IF(MAX($AD$91-$N$91,$AT$91-$N$91,$BJ$91-$N$91,$BZ$91-$N$91,$CP$91-$N$91)=$BJ$91-$N$91,BG91,IF(MAX($AD$91-$N$91,$AT$91-$N$91,$BJ$91-$N$91,$BZ$91-$N$91,$CP$91-$N$91)=$BZ$91-$N$91,BW91,CM91))))</f>
        <v>28.235710377479091</v>
      </c>
      <c r="L111" s="315">
        <f t="shared" ca="1" si="59"/>
        <v>28.494058026803721</v>
      </c>
      <c r="M111" s="315">
        <f t="shared" ca="1" si="59"/>
        <v>28.645878625855374</v>
      </c>
      <c r="N111" s="315">
        <f t="shared" ca="1" si="59"/>
        <v>28.387462339443402</v>
      </c>
      <c r="O111" s="315">
        <f t="shared" ca="1" si="59"/>
        <v>27.548259651943781</v>
      </c>
      <c r="P111" s="315">
        <f t="shared" ca="1" si="59"/>
        <v>28.446565709825812</v>
      </c>
      <c r="Q111" s="315">
        <f t="shared" ca="1" si="59"/>
        <v>27.972476415620822</v>
      </c>
      <c r="R111" s="315">
        <f t="shared" ca="1" si="59"/>
        <v>26.018031004327579</v>
      </c>
      <c r="S111" s="315">
        <f t="shared" ca="1" si="59"/>
        <v>24.938207144314951</v>
      </c>
      <c r="T111" s="270"/>
      <c r="U111" s="270"/>
      <c r="V111" s="270"/>
      <c r="W111" s="270"/>
      <c r="X111" s="270"/>
      <c r="Y111" s="270"/>
      <c r="Z111" s="274"/>
      <c r="AA111" s="270"/>
      <c r="AB111" s="270"/>
      <c r="AC111" s="270"/>
      <c r="AD111" s="270"/>
      <c r="AE111" s="270"/>
      <c r="AF111" s="270"/>
      <c r="AG111" s="270"/>
      <c r="AH111" s="270"/>
      <c r="AI111" s="270"/>
      <c r="AJ111" s="270"/>
      <c r="AK111" s="270"/>
      <c r="AL111" s="270"/>
      <c r="AM111" s="270"/>
      <c r="AN111" s="270"/>
      <c r="AO111" s="270"/>
      <c r="AP111" s="274"/>
      <c r="AQ111" s="270"/>
      <c r="AR111" s="270"/>
      <c r="AS111" s="270"/>
      <c r="AT111" s="270"/>
      <c r="AU111" s="270"/>
      <c r="AV111" s="270"/>
      <c r="AW111" s="270"/>
      <c r="AX111" s="270"/>
      <c r="AY111" s="270"/>
      <c r="AZ111" s="270"/>
      <c r="BA111" s="270"/>
      <c r="BB111" s="270"/>
      <c r="BC111" s="270"/>
      <c r="BD111" s="270"/>
      <c r="BE111" s="270"/>
      <c r="BF111" s="274"/>
      <c r="BG111" s="270"/>
      <c r="BH111" s="270"/>
      <c r="BI111" s="270"/>
      <c r="BJ111" s="270"/>
      <c r="BK111" s="270"/>
      <c r="BL111" s="270"/>
      <c r="BM111" s="270"/>
      <c r="BN111" s="270"/>
      <c r="BO111" s="270"/>
      <c r="BP111" s="270"/>
      <c r="BQ111" s="270"/>
      <c r="BR111" s="270"/>
      <c r="BS111" s="270"/>
      <c r="BT111" s="270"/>
      <c r="BU111" s="270"/>
      <c r="BV111" s="274"/>
      <c r="BW111" s="270"/>
      <c r="BX111" s="270"/>
      <c r="BY111" s="270"/>
      <c r="BZ111" s="270"/>
      <c r="CA111" s="270"/>
      <c r="CB111" s="270"/>
      <c r="CC111" s="270"/>
      <c r="CD111" s="270"/>
      <c r="CE111" s="270"/>
      <c r="CF111" s="270"/>
      <c r="CG111" s="270"/>
      <c r="CH111" s="270"/>
      <c r="CI111" s="270"/>
      <c r="CJ111" s="270"/>
      <c r="CK111" s="270"/>
      <c r="CL111" s="274"/>
      <c r="CM111" s="270"/>
      <c r="CN111" s="270"/>
      <c r="CO111" s="270"/>
      <c r="CP111" s="270"/>
      <c r="CQ111" s="270"/>
      <c r="CR111" s="270"/>
      <c r="CS111" s="270"/>
      <c r="CT111" s="270"/>
      <c r="CU111" s="270"/>
      <c r="CV111" s="270"/>
    </row>
    <row r="112" spans="1:100" s="6" customFormat="1">
      <c r="A112" s="5"/>
      <c r="C112" s="235"/>
      <c r="D112" s="235"/>
      <c r="E112" s="270"/>
      <c r="F112" s="270"/>
      <c r="G112" s="270"/>
      <c r="H112" s="270"/>
      <c r="I112" s="270"/>
      <c r="J112" s="274"/>
      <c r="K112" s="270"/>
      <c r="L112" s="270"/>
      <c r="M112" s="270"/>
      <c r="N112" s="270"/>
      <c r="O112" s="270"/>
      <c r="P112" s="270"/>
      <c r="Q112" s="270"/>
      <c r="R112" s="270"/>
      <c r="S112" s="270"/>
      <c r="T112" s="270"/>
      <c r="U112" s="270"/>
      <c r="V112" s="270"/>
      <c r="W112" s="270"/>
      <c r="X112" s="270"/>
      <c r="Y112" s="270"/>
      <c r="Z112" s="274"/>
      <c r="AA112" s="270"/>
      <c r="AB112" s="270"/>
      <c r="AC112" s="270"/>
      <c r="AD112" s="270"/>
      <c r="AE112" s="270"/>
      <c r="AF112" s="270"/>
      <c r="AG112" s="270"/>
      <c r="AH112" s="270"/>
      <c r="AI112" s="270"/>
      <c r="AJ112" s="270"/>
      <c r="AK112" s="270"/>
      <c r="AL112" s="270"/>
      <c r="AM112" s="270"/>
      <c r="AN112" s="270"/>
      <c r="AO112" s="270"/>
      <c r="AP112" s="274"/>
      <c r="AQ112" s="270"/>
      <c r="AR112" s="270"/>
      <c r="AS112" s="270"/>
      <c r="AT112" s="270"/>
      <c r="AU112" s="270"/>
      <c r="AV112" s="270"/>
      <c r="AW112" s="270"/>
      <c r="AX112" s="270"/>
      <c r="AY112" s="270"/>
      <c r="AZ112" s="270"/>
      <c r="BA112" s="270"/>
      <c r="BB112" s="270"/>
      <c r="BC112" s="270"/>
      <c r="BD112" s="270"/>
      <c r="BE112" s="270"/>
      <c r="BF112" s="274"/>
      <c r="BG112" s="270"/>
      <c r="BH112" s="270"/>
      <c r="BI112" s="270"/>
      <c r="BJ112" s="270"/>
      <c r="BK112" s="270"/>
      <c r="BL112" s="270"/>
      <c r="BM112" s="270"/>
      <c r="BN112" s="270"/>
      <c r="BO112" s="270"/>
      <c r="BP112" s="270"/>
      <c r="BQ112" s="270"/>
      <c r="BR112" s="270"/>
      <c r="BS112" s="270"/>
      <c r="BT112" s="270"/>
      <c r="BU112" s="270"/>
      <c r="BV112" s="274"/>
      <c r="BW112" s="270"/>
      <c r="BX112" s="270"/>
      <c r="BY112" s="270"/>
      <c r="BZ112" s="270"/>
      <c r="CA112" s="270"/>
      <c r="CB112" s="270"/>
      <c r="CC112" s="270"/>
      <c r="CD112" s="270"/>
      <c r="CE112" s="270"/>
      <c r="CF112" s="270"/>
      <c r="CG112" s="270"/>
      <c r="CH112" s="270"/>
      <c r="CI112" s="270"/>
      <c r="CJ112" s="270"/>
      <c r="CK112" s="270"/>
      <c r="CL112" s="274"/>
      <c r="CM112" s="270"/>
      <c r="CN112" s="270"/>
      <c r="CO112" s="270"/>
      <c r="CP112" s="270"/>
      <c r="CQ112" s="270"/>
      <c r="CR112" s="270"/>
      <c r="CS112" s="270"/>
      <c r="CT112" s="270"/>
      <c r="CU112" s="270"/>
      <c r="CV112" s="270"/>
    </row>
    <row r="113" s="5" customFormat="1"/>
    <row r="114" s="5" customFormat="1"/>
    <row r="115" s="5" customFormat="1"/>
    <row r="116" s="5" customFormat="1"/>
    <row r="117" s="5" customFormat="1"/>
    <row r="118" s="5" customFormat="1"/>
    <row r="119" s="4" customFormat="1"/>
    <row r="120" s="4" customFormat="1"/>
    <row r="121" s="4" customFormat="1"/>
    <row r="122" s="4" customFormat="1"/>
    <row r="123" s="4" customFormat="1"/>
    <row r="124" s="3" customFormat="1"/>
    <row r="125" s="3" customFormat="1"/>
    <row r="126" s="5" customFormat="1"/>
    <row r="127" s="5" customFormat="1"/>
    <row r="128" s="5" customFormat="1"/>
    <row r="129" spans="1:1" s="5" customFormat="1"/>
    <row r="130" spans="1:1" s="5" customFormat="1"/>
    <row r="131" spans="1:1" s="5" customFormat="1"/>
    <row r="132" spans="1:1" s="5" customFormat="1"/>
    <row r="133" spans="1:1" s="5" customFormat="1"/>
    <row r="134" spans="1:1" s="5" customFormat="1"/>
    <row r="135" spans="1:1" s="6" customFormat="1">
      <c r="A135" s="5"/>
    </row>
    <row r="141" spans="1:1" s="7" customFormat="1">
      <c r="A141" s="37"/>
    </row>
  </sheetData>
  <mergeCells count="12">
    <mergeCell ref="E4:I4"/>
    <mergeCell ref="J4:S4"/>
    <mergeCell ref="U4:Y4"/>
    <mergeCell ref="Z4:AI4"/>
    <mergeCell ref="AK4:AO4"/>
    <mergeCell ref="CG4:CK4"/>
    <mergeCell ref="CL4:CU4"/>
    <mergeCell ref="AP4:AY4"/>
    <mergeCell ref="BA4:BE4"/>
    <mergeCell ref="BF4:BO4"/>
    <mergeCell ref="BQ4:BU4"/>
    <mergeCell ref="BV4:CE4"/>
  </mergeCells>
  <pageMargins left="0.7" right="0.7" top="0.75" bottom="0.75" header="0.3" footer="0.3"/>
  <pageSetup orientation="portrait" horizontalDpi="300" verticalDpi="30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CV141"/>
  <sheetViews>
    <sheetView showGridLines="0" zoomScale="55" zoomScaleNormal="55" workbookViewId="0">
      <pane xSplit="4" ySplit="8" topLeftCell="F9" activePane="bottomRight" state="frozen"/>
      <selection activeCell="C37" sqref="C37"/>
      <selection pane="topRight" activeCell="C37" sqref="C37"/>
      <selection pane="bottomLeft" activeCell="C37" sqref="C37"/>
      <selection pane="bottomRight" activeCell="C37" sqref="C37"/>
    </sheetView>
  </sheetViews>
  <sheetFormatPr defaultColWidth="8.7265625" defaultRowHeight="13"/>
  <cols>
    <col min="1" max="1" width="8.7265625" style="8"/>
    <col min="2" max="2" width="4.26953125" style="8" customWidth="1"/>
    <col min="3" max="3" width="89.7265625" style="9" customWidth="1"/>
    <col min="4" max="4" width="13.7265625" style="9" customWidth="1"/>
    <col min="5" max="9" width="13.453125" style="9" customWidth="1"/>
    <col min="10" max="19" width="13.453125" style="8" customWidth="1"/>
    <col min="20" max="20" width="13.26953125" style="11" customWidth="1"/>
    <col min="21" max="25" width="13.453125" style="9" customWidth="1"/>
    <col min="26" max="35" width="13.453125" style="8" customWidth="1"/>
    <col min="36" max="36" width="13.26953125" style="11" customWidth="1"/>
    <col min="37" max="41" width="13.453125" style="9" customWidth="1"/>
    <col min="42" max="51" width="13.453125" style="8" customWidth="1"/>
    <col min="52" max="52" width="13.26953125" style="11" customWidth="1"/>
    <col min="53" max="57" width="13.453125" style="9" customWidth="1"/>
    <col min="58" max="67" width="13.453125" style="8" customWidth="1"/>
    <col min="68" max="68" width="13.26953125" style="11" customWidth="1"/>
    <col min="69" max="73" width="13.453125" style="9" customWidth="1"/>
    <col min="74" max="83" width="13.453125" style="8" customWidth="1"/>
    <col min="84" max="84" width="13.26953125" style="11" customWidth="1"/>
    <col min="85" max="89" width="13.453125" style="9" customWidth="1"/>
    <col min="90" max="99" width="13.453125" style="8" customWidth="1"/>
    <col min="100" max="100" width="13.26953125" style="11" customWidth="1"/>
    <col min="101" max="104" width="14" style="8" customWidth="1"/>
    <col min="105" max="105" width="8.26953125" style="8" customWidth="1"/>
    <col min="106" max="16384" width="8.7265625" style="8"/>
  </cols>
  <sheetData>
    <row r="1" spans="2:100" ht="9" customHeight="1"/>
    <row r="2" spans="2:100" ht="9" customHeight="1"/>
    <row r="3" spans="2:100" ht="9" customHeight="1"/>
    <row r="4" spans="2:100">
      <c r="E4" s="846" t="s">
        <v>400</v>
      </c>
      <c r="F4" s="846"/>
      <c r="G4" s="846"/>
      <c r="H4" s="846"/>
      <c r="I4" s="846"/>
      <c r="J4" s="847" t="s">
        <v>401</v>
      </c>
      <c r="K4" s="847"/>
      <c r="L4" s="847"/>
      <c r="M4" s="847"/>
      <c r="N4" s="847"/>
      <c r="O4" s="847"/>
      <c r="P4" s="847"/>
      <c r="Q4" s="847"/>
      <c r="R4" s="847"/>
      <c r="S4" s="847"/>
      <c r="U4" s="846" t="s">
        <v>400</v>
      </c>
      <c r="V4" s="846"/>
      <c r="W4" s="846"/>
      <c r="X4" s="846"/>
      <c r="Y4" s="846"/>
      <c r="Z4" s="847" t="s">
        <v>401</v>
      </c>
      <c r="AA4" s="847"/>
      <c r="AB4" s="847"/>
      <c r="AC4" s="847"/>
      <c r="AD4" s="847"/>
      <c r="AE4" s="847"/>
      <c r="AF4" s="847"/>
      <c r="AG4" s="847"/>
      <c r="AH4" s="847"/>
      <c r="AI4" s="847"/>
      <c r="AK4" s="846" t="s">
        <v>400</v>
      </c>
      <c r="AL4" s="846"/>
      <c r="AM4" s="846"/>
      <c r="AN4" s="846"/>
      <c r="AO4" s="846"/>
      <c r="AP4" s="847" t="s">
        <v>401</v>
      </c>
      <c r="AQ4" s="847"/>
      <c r="AR4" s="847"/>
      <c r="AS4" s="847"/>
      <c r="AT4" s="847"/>
      <c r="AU4" s="847"/>
      <c r="AV4" s="847"/>
      <c r="AW4" s="847"/>
      <c r="AX4" s="847"/>
      <c r="AY4" s="847"/>
      <c r="BA4" s="846" t="s">
        <v>400</v>
      </c>
      <c r="BB4" s="846"/>
      <c r="BC4" s="846"/>
      <c r="BD4" s="846"/>
      <c r="BE4" s="846"/>
      <c r="BF4" s="847" t="s">
        <v>401</v>
      </c>
      <c r="BG4" s="847"/>
      <c r="BH4" s="847"/>
      <c r="BI4" s="847"/>
      <c r="BJ4" s="847"/>
      <c r="BK4" s="847"/>
      <c r="BL4" s="847"/>
      <c r="BM4" s="847"/>
      <c r="BN4" s="847"/>
      <c r="BO4" s="847"/>
      <c r="BQ4" s="846" t="s">
        <v>400</v>
      </c>
      <c r="BR4" s="846"/>
      <c r="BS4" s="846"/>
      <c r="BT4" s="846"/>
      <c r="BU4" s="846"/>
      <c r="BV4" s="847" t="s">
        <v>401</v>
      </c>
      <c r="BW4" s="847"/>
      <c r="BX4" s="847"/>
      <c r="BY4" s="847"/>
      <c r="BZ4" s="847"/>
      <c r="CA4" s="847"/>
      <c r="CB4" s="847"/>
      <c r="CC4" s="847"/>
      <c r="CD4" s="847"/>
      <c r="CE4" s="847"/>
      <c r="CG4" s="846" t="s">
        <v>400</v>
      </c>
      <c r="CH4" s="846"/>
      <c r="CI4" s="846"/>
      <c r="CJ4" s="846"/>
      <c r="CK4" s="846"/>
      <c r="CL4" s="847" t="s">
        <v>401</v>
      </c>
      <c r="CM4" s="847"/>
      <c r="CN4" s="847"/>
      <c r="CO4" s="847"/>
      <c r="CP4" s="847"/>
      <c r="CQ4" s="847"/>
      <c r="CR4" s="847"/>
      <c r="CS4" s="847"/>
      <c r="CT4" s="847"/>
      <c r="CU4" s="847"/>
    </row>
    <row r="5" spans="2:100" s="1" customFormat="1">
      <c r="C5" s="12"/>
      <c r="D5" s="12"/>
      <c r="E5" s="295">
        <f>DataInput!G10</f>
        <v>2016</v>
      </c>
      <c r="F5" s="295">
        <f>DataInput!H10</f>
        <v>2017</v>
      </c>
      <c r="G5" s="295">
        <f>DataInput!I10</f>
        <v>2018</v>
      </c>
      <c r="H5" s="295">
        <f>DataInput!J10</f>
        <v>2019</v>
      </c>
      <c r="I5" s="295">
        <f>DataInput!K10</f>
        <v>2020</v>
      </c>
      <c r="J5" s="303">
        <f>DataInput!L10</f>
        <v>2021</v>
      </c>
      <c r="K5" s="303">
        <f>DataInput!M10</f>
        <v>2022</v>
      </c>
      <c r="L5" s="303">
        <f>DataInput!N10</f>
        <v>2023</v>
      </c>
      <c r="M5" s="303">
        <f>DataInput!O10</f>
        <v>2024</v>
      </c>
      <c r="N5" s="303">
        <f>DataInput!P10</f>
        <v>2025</v>
      </c>
      <c r="O5" s="303">
        <f>DataInput!Q10</f>
        <v>2026</v>
      </c>
      <c r="P5" s="303">
        <f>DataInput!R10</f>
        <v>2027</v>
      </c>
      <c r="Q5" s="303">
        <f>DataInput!S10</f>
        <v>2028</v>
      </c>
      <c r="R5" s="303">
        <f>DataInput!T10</f>
        <v>2029</v>
      </c>
      <c r="S5" s="303">
        <f>DataInput!U10</f>
        <v>2030</v>
      </c>
      <c r="T5" s="102"/>
      <c r="U5" s="295">
        <f>DataInput!G10</f>
        <v>2016</v>
      </c>
      <c r="V5" s="295">
        <f>DataInput!H10</f>
        <v>2017</v>
      </c>
      <c r="W5" s="295">
        <f>DataInput!I10</f>
        <v>2018</v>
      </c>
      <c r="X5" s="295">
        <f>DataInput!J10</f>
        <v>2019</v>
      </c>
      <c r="Y5" s="295">
        <f>DataInput!K10</f>
        <v>2020</v>
      </c>
      <c r="Z5" s="303">
        <f>DataInput!L10</f>
        <v>2021</v>
      </c>
      <c r="AA5" s="303">
        <f>DataInput!M10</f>
        <v>2022</v>
      </c>
      <c r="AB5" s="303">
        <f>DataInput!N10</f>
        <v>2023</v>
      </c>
      <c r="AC5" s="303">
        <f>DataInput!O10</f>
        <v>2024</v>
      </c>
      <c r="AD5" s="303">
        <f>DataInput!P10</f>
        <v>2025</v>
      </c>
      <c r="AE5" s="303">
        <f>DataInput!Q10</f>
        <v>2026</v>
      </c>
      <c r="AF5" s="303">
        <f>DataInput!R10</f>
        <v>2027</v>
      </c>
      <c r="AG5" s="303">
        <f>DataInput!S10</f>
        <v>2028</v>
      </c>
      <c r="AH5" s="303">
        <f>DataInput!T10</f>
        <v>2029</v>
      </c>
      <c r="AI5" s="303">
        <f>DataInput!U10</f>
        <v>2030</v>
      </c>
      <c r="AJ5" s="102"/>
      <c r="AK5" s="295">
        <f>DataInput!G10</f>
        <v>2016</v>
      </c>
      <c r="AL5" s="295">
        <f>DataInput!H10</f>
        <v>2017</v>
      </c>
      <c r="AM5" s="295">
        <f>DataInput!I10</f>
        <v>2018</v>
      </c>
      <c r="AN5" s="295">
        <f>DataInput!J10</f>
        <v>2019</v>
      </c>
      <c r="AO5" s="295">
        <f>DataInput!K10</f>
        <v>2020</v>
      </c>
      <c r="AP5" s="303">
        <f>DataInput!L10</f>
        <v>2021</v>
      </c>
      <c r="AQ5" s="303">
        <f>DataInput!M10</f>
        <v>2022</v>
      </c>
      <c r="AR5" s="303">
        <f>DataInput!N10</f>
        <v>2023</v>
      </c>
      <c r="AS5" s="303">
        <f>DataInput!O10</f>
        <v>2024</v>
      </c>
      <c r="AT5" s="303">
        <f>DataInput!P10</f>
        <v>2025</v>
      </c>
      <c r="AU5" s="303">
        <f>DataInput!Q10</f>
        <v>2026</v>
      </c>
      <c r="AV5" s="303">
        <f>DataInput!R10</f>
        <v>2027</v>
      </c>
      <c r="AW5" s="303">
        <f>DataInput!S10</f>
        <v>2028</v>
      </c>
      <c r="AX5" s="303">
        <f>DataInput!T10</f>
        <v>2029</v>
      </c>
      <c r="AY5" s="303">
        <f>DataInput!U10</f>
        <v>2030</v>
      </c>
      <c r="AZ5" s="102"/>
      <c r="BA5" s="295">
        <f>DataInput!G10</f>
        <v>2016</v>
      </c>
      <c r="BB5" s="295">
        <f>DataInput!H10</f>
        <v>2017</v>
      </c>
      <c r="BC5" s="295">
        <f>DataInput!I10</f>
        <v>2018</v>
      </c>
      <c r="BD5" s="295">
        <f>DataInput!J10</f>
        <v>2019</v>
      </c>
      <c r="BE5" s="295">
        <f>DataInput!K10</f>
        <v>2020</v>
      </c>
      <c r="BF5" s="303">
        <f>DataInput!L10</f>
        <v>2021</v>
      </c>
      <c r="BG5" s="303">
        <f>DataInput!M10</f>
        <v>2022</v>
      </c>
      <c r="BH5" s="303">
        <f>DataInput!N10</f>
        <v>2023</v>
      </c>
      <c r="BI5" s="303">
        <f>DataInput!O10</f>
        <v>2024</v>
      </c>
      <c r="BJ5" s="303">
        <f>DataInput!P10</f>
        <v>2025</v>
      </c>
      <c r="BK5" s="303">
        <f>DataInput!Q10</f>
        <v>2026</v>
      </c>
      <c r="BL5" s="303">
        <f>DataInput!R10</f>
        <v>2027</v>
      </c>
      <c r="BM5" s="303">
        <f>DataInput!S10</f>
        <v>2028</v>
      </c>
      <c r="BN5" s="303">
        <f>DataInput!T10</f>
        <v>2029</v>
      </c>
      <c r="BO5" s="303">
        <f>DataInput!U10</f>
        <v>2030</v>
      </c>
      <c r="BP5" s="102"/>
      <c r="BQ5" s="295">
        <f>DataInput!G10</f>
        <v>2016</v>
      </c>
      <c r="BR5" s="295">
        <f>DataInput!H10</f>
        <v>2017</v>
      </c>
      <c r="BS5" s="295">
        <f>DataInput!I10</f>
        <v>2018</v>
      </c>
      <c r="BT5" s="295">
        <f>DataInput!J10</f>
        <v>2019</v>
      </c>
      <c r="BU5" s="295">
        <f>DataInput!K10</f>
        <v>2020</v>
      </c>
      <c r="BV5" s="303">
        <f>DataInput!L10</f>
        <v>2021</v>
      </c>
      <c r="BW5" s="303">
        <f>DataInput!M10</f>
        <v>2022</v>
      </c>
      <c r="BX5" s="303">
        <f>DataInput!N10</f>
        <v>2023</v>
      </c>
      <c r="BY5" s="303">
        <f>DataInput!O10</f>
        <v>2024</v>
      </c>
      <c r="BZ5" s="303">
        <f>DataInput!P10</f>
        <v>2025</v>
      </c>
      <c r="CA5" s="303">
        <f>DataInput!Q10</f>
        <v>2026</v>
      </c>
      <c r="CB5" s="303">
        <f>DataInput!R10</f>
        <v>2027</v>
      </c>
      <c r="CC5" s="303">
        <f>DataInput!S10</f>
        <v>2028</v>
      </c>
      <c r="CD5" s="303">
        <f>DataInput!T10</f>
        <v>2029</v>
      </c>
      <c r="CE5" s="303">
        <f>DataInput!U10</f>
        <v>2030</v>
      </c>
      <c r="CF5" s="102"/>
      <c r="CG5" s="295">
        <f>DataInput!G10</f>
        <v>2016</v>
      </c>
      <c r="CH5" s="295">
        <f>DataInput!H10</f>
        <v>2017</v>
      </c>
      <c r="CI5" s="295">
        <f>DataInput!I10</f>
        <v>2018</v>
      </c>
      <c r="CJ5" s="295">
        <f>DataInput!J10</f>
        <v>2019</v>
      </c>
      <c r="CK5" s="295">
        <f>DataInput!K10</f>
        <v>2020</v>
      </c>
      <c r="CL5" s="303">
        <f>DataInput!L10</f>
        <v>2021</v>
      </c>
      <c r="CM5" s="303">
        <f>DataInput!M10</f>
        <v>2022</v>
      </c>
      <c r="CN5" s="303">
        <f>DataInput!N10</f>
        <v>2023</v>
      </c>
      <c r="CO5" s="303">
        <f>DataInput!O10</f>
        <v>2024</v>
      </c>
      <c r="CP5" s="303">
        <f>DataInput!P10</f>
        <v>2025</v>
      </c>
      <c r="CQ5" s="303">
        <f>DataInput!Q10</f>
        <v>2026</v>
      </c>
      <c r="CR5" s="303">
        <f>DataInput!R10</f>
        <v>2027</v>
      </c>
      <c r="CS5" s="303">
        <f>DataInput!S10</f>
        <v>2028</v>
      </c>
      <c r="CT5" s="303">
        <f>DataInput!T10</f>
        <v>2029</v>
      </c>
      <c r="CU5" s="303">
        <f>DataInput!U10</f>
        <v>2030</v>
      </c>
      <c r="CV5" s="102"/>
    </row>
    <row r="6" spans="2:100" s="1" customFormat="1">
      <c r="C6" s="12"/>
      <c r="D6" s="12"/>
      <c r="E6" s="296"/>
      <c r="F6" s="296"/>
      <c r="G6" s="296"/>
      <c r="H6" s="296"/>
      <c r="I6" s="296"/>
      <c r="J6" s="304"/>
      <c r="K6" s="304"/>
      <c r="L6" s="304"/>
      <c r="M6" s="304"/>
      <c r="N6" s="304"/>
      <c r="O6" s="304"/>
      <c r="P6" s="304"/>
      <c r="Q6" s="304"/>
      <c r="R6" s="304"/>
      <c r="S6" s="304"/>
      <c r="T6" s="102"/>
      <c r="U6" s="296"/>
      <c r="V6" s="296"/>
      <c r="W6" s="296"/>
      <c r="X6" s="296"/>
      <c r="Y6" s="296"/>
      <c r="Z6" s="304"/>
      <c r="AA6" s="304"/>
      <c r="AB6" s="304"/>
      <c r="AC6" s="304"/>
      <c r="AD6" s="304"/>
      <c r="AE6" s="304"/>
      <c r="AF6" s="304"/>
      <c r="AG6" s="304"/>
      <c r="AH6" s="304"/>
      <c r="AI6" s="304"/>
      <c r="AJ6" s="102"/>
      <c r="AK6" s="296"/>
      <c r="AL6" s="296"/>
      <c r="AM6" s="296"/>
      <c r="AN6" s="296"/>
      <c r="AO6" s="296"/>
      <c r="AP6" s="304"/>
      <c r="AQ6" s="304"/>
      <c r="AR6" s="304"/>
      <c r="AS6" s="304"/>
      <c r="AT6" s="304"/>
      <c r="AU6" s="304"/>
      <c r="AV6" s="304"/>
      <c r="AW6" s="304"/>
      <c r="AX6" s="304"/>
      <c r="AY6" s="304"/>
      <c r="AZ6" s="102"/>
      <c r="BA6" s="296"/>
      <c r="BB6" s="296"/>
      <c r="BC6" s="296"/>
      <c r="BD6" s="296"/>
      <c r="BE6" s="296"/>
      <c r="BF6" s="304"/>
      <c r="BG6" s="304"/>
      <c r="BH6" s="304"/>
      <c r="BI6" s="304"/>
      <c r="BJ6" s="304"/>
      <c r="BK6" s="304"/>
      <c r="BL6" s="304"/>
      <c r="BM6" s="304"/>
      <c r="BN6" s="304"/>
      <c r="BO6" s="304"/>
      <c r="BP6" s="102"/>
      <c r="BQ6" s="296"/>
      <c r="BR6" s="296"/>
      <c r="BS6" s="296"/>
      <c r="BT6" s="296"/>
      <c r="BU6" s="296"/>
      <c r="BV6" s="304"/>
      <c r="BW6" s="304"/>
      <c r="BX6" s="304"/>
      <c r="BY6" s="304"/>
      <c r="BZ6" s="304"/>
      <c r="CA6" s="304"/>
      <c r="CB6" s="304"/>
      <c r="CC6" s="304"/>
      <c r="CD6" s="304"/>
      <c r="CE6" s="304"/>
      <c r="CF6" s="102"/>
      <c r="CG6" s="296"/>
      <c r="CH6" s="296"/>
      <c r="CI6" s="296"/>
      <c r="CJ6" s="296"/>
      <c r="CK6" s="296"/>
      <c r="CL6" s="304"/>
      <c r="CM6" s="304"/>
      <c r="CN6" s="304"/>
      <c r="CO6" s="304"/>
      <c r="CP6" s="304"/>
      <c r="CQ6" s="304"/>
      <c r="CR6" s="304"/>
      <c r="CS6" s="304"/>
      <c r="CT6" s="304"/>
      <c r="CU6" s="304"/>
      <c r="CV6" s="102"/>
    </row>
    <row r="7" spans="2:100" s="1" customFormat="1">
      <c r="C7" s="12"/>
      <c r="D7" s="12"/>
      <c r="E7" s="297" t="s">
        <v>402</v>
      </c>
      <c r="F7" s="298"/>
      <c r="G7" s="298"/>
      <c r="H7" s="298"/>
      <c r="I7" s="298"/>
      <c r="J7" s="305"/>
      <c r="K7" s="305"/>
      <c r="L7" s="305"/>
      <c r="M7" s="305"/>
      <c r="N7" s="305"/>
      <c r="O7" s="305"/>
      <c r="P7" s="305"/>
      <c r="Q7" s="305"/>
      <c r="R7" s="305"/>
      <c r="S7" s="305"/>
      <c r="T7" s="102"/>
      <c r="U7" s="297" t="s">
        <v>403</v>
      </c>
      <c r="V7" s="298"/>
      <c r="W7" s="298"/>
      <c r="X7" s="298"/>
      <c r="Y7" s="298"/>
      <c r="Z7" s="305"/>
      <c r="AA7" s="305"/>
      <c r="AB7" s="305"/>
      <c r="AC7" s="305"/>
      <c r="AD7" s="305"/>
      <c r="AE7" s="305"/>
      <c r="AF7" s="305"/>
      <c r="AG7" s="305"/>
      <c r="AH7" s="305"/>
      <c r="AI7" s="305"/>
      <c r="AJ7" s="102"/>
      <c r="AK7" s="297" t="s">
        <v>404</v>
      </c>
      <c r="AL7" s="298"/>
      <c r="AM7" s="298"/>
      <c r="AN7" s="298"/>
      <c r="AO7" s="298"/>
      <c r="AP7" s="305"/>
      <c r="AQ7" s="305"/>
      <c r="AR7" s="305"/>
      <c r="AS7" s="305"/>
      <c r="AT7" s="305"/>
      <c r="AU7" s="305"/>
      <c r="AV7" s="305"/>
      <c r="AW7" s="305"/>
      <c r="AX7" s="305"/>
      <c r="AY7" s="305"/>
      <c r="AZ7" s="102"/>
      <c r="BA7" s="297" t="s">
        <v>405</v>
      </c>
      <c r="BB7" s="298"/>
      <c r="BC7" s="298"/>
      <c r="BD7" s="298"/>
      <c r="BE7" s="298"/>
      <c r="BF7" s="305"/>
      <c r="BG7" s="305"/>
      <c r="BH7" s="305"/>
      <c r="BI7" s="305"/>
      <c r="BJ7" s="305"/>
      <c r="BK7" s="305"/>
      <c r="BL7" s="305"/>
      <c r="BM7" s="305"/>
      <c r="BN7" s="305"/>
      <c r="BO7" s="305"/>
      <c r="BP7" s="102"/>
      <c r="BQ7" s="297" t="s">
        <v>406</v>
      </c>
      <c r="BR7" s="298"/>
      <c r="BS7" s="298"/>
      <c r="BT7" s="298"/>
      <c r="BU7" s="298"/>
      <c r="BV7" s="305"/>
      <c r="BW7" s="305"/>
      <c r="BX7" s="305"/>
      <c r="BY7" s="305"/>
      <c r="BZ7" s="305"/>
      <c r="CA7" s="305"/>
      <c r="CB7" s="305"/>
      <c r="CC7" s="305"/>
      <c r="CD7" s="305"/>
      <c r="CE7" s="305"/>
      <c r="CF7" s="102"/>
      <c r="CG7" s="297" t="s">
        <v>407</v>
      </c>
      <c r="CH7" s="298"/>
      <c r="CI7" s="298"/>
      <c r="CJ7" s="298"/>
      <c r="CK7" s="298"/>
      <c r="CL7" s="305"/>
      <c r="CM7" s="305"/>
      <c r="CN7" s="305"/>
      <c r="CO7" s="305"/>
      <c r="CP7" s="305"/>
      <c r="CQ7" s="305"/>
      <c r="CR7" s="305"/>
      <c r="CS7" s="305"/>
      <c r="CT7" s="305"/>
      <c r="CU7" s="305"/>
      <c r="CV7" s="102"/>
    </row>
    <row r="8" spans="2:100" s="1" customFormat="1">
      <c r="E8" s="297"/>
      <c r="F8" s="297"/>
      <c r="G8" s="297"/>
      <c r="H8" s="297"/>
      <c r="I8" s="297"/>
      <c r="J8" s="306"/>
      <c r="K8" s="306"/>
      <c r="L8" s="306"/>
      <c r="M8" s="306"/>
      <c r="N8" s="306"/>
      <c r="O8" s="306"/>
      <c r="P8" s="306"/>
      <c r="Q8" s="306"/>
      <c r="R8" s="306"/>
      <c r="S8" s="306"/>
      <c r="T8" s="102"/>
      <c r="U8" s="297"/>
      <c r="V8" s="297"/>
      <c r="W8" s="297"/>
      <c r="X8" s="297"/>
      <c r="Y8" s="297"/>
      <c r="Z8" s="306"/>
      <c r="AA8" s="306"/>
      <c r="AB8" s="306"/>
      <c r="AC8" s="306"/>
      <c r="AD8" s="306"/>
      <c r="AE8" s="306"/>
      <c r="AF8" s="306"/>
      <c r="AG8" s="306"/>
      <c r="AH8" s="306"/>
      <c r="AI8" s="306"/>
      <c r="AJ8" s="102"/>
      <c r="AK8" s="297"/>
      <c r="AL8" s="297"/>
      <c r="AM8" s="297"/>
      <c r="AN8" s="297"/>
      <c r="AO8" s="297"/>
      <c r="AP8" s="306"/>
      <c r="AQ8" s="306"/>
      <c r="AR8" s="306"/>
      <c r="AS8" s="306"/>
      <c r="AT8" s="306"/>
      <c r="AU8" s="306"/>
      <c r="AV8" s="306"/>
      <c r="AW8" s="306"/>
      <c r="AX8" s="306"/>
      <c r="AY8" s="306"/>
      <c r="AZ8" s="102"/>
      <c r="BA8" s="297"/>
      <c r="BB8" s="297"/>
      <c r="BC8" s="297"/>
      <c r="BD8" s="297"/>
      <c r="BE8" s="297"/>
      <c r="BF8" s="306"/>
      <c r="BG8" s="306"/>
      <c r="BH8" s="306"/>
      <c r="BI8" s="306"/>
      <c r="BJ8" s="306"/>
      <c r="BK8" s="306"/>
      <c r="BL8" s="306"/>
      <c r="BM8" s="306"/>
      <c r="BN8" s="306"/>
      <c r="BO8" s="306"/>
      <c r="BP8" s="102"/>
      <c r="BQ8" s="297"/>
      <c r="BR8" s="297"/>
      <c r="BS8" s="297"/>
      <c r="BT8" s="297"/>
      <c r="BU8" s="297"/>
      <c r="BV8" s="306"/>
      <c r="BW8" s="306"/>
      <c r="BX8" s="306"/>
      <c r="BY8" s="306"/>
      <c r="BZ8" s="306"/>
      <c r="CA8" s="306"/>
      <c r="CB8" s="306"/>
      <c r="CC8" s="306"/>
      <c r="CD8" s="306"/>
      <c r="CE8" s="306"/>
      <c r="CF8" s="102"/>
      <c r="CG8" s="297"/>
      <c r="CH8" s="297"/>
      <c r="CI8" s="297"/>
      <c r="CJ8" s="297"/>
      <c r="CK8" s="297"/>
      <c r="CL8" s="306"/>
      <c r="CM8" s="306"/>
      <c r="CN8" s="306"/>
      <c r="CO8" s="306"/>
      <c r="CP8" s="306"/>
      <c r="CQ8" s="306"/>
      <c r="CR8" s="306"/>
      <c r="CS8" s="306"/>
      <c r="CT8" s="306"/>
      <c r="CU8" s="306"/>
      <c r="CV8" s="102"/>
    </row>
    <row r="9" spans="2:100" s="1" customFormat="1">
      <c r="C9" s="12"/>
      <c r="D9" s="12"/>
      <c r="E9" s="12"/>
      <c r="F9" s="12"/>
      <c r="G9" s="12"/>
      <c r="H9" s="12"/>
      <c r="I9" s="12"/>
      <c r="J9" s="14"/>
      <c r="K9" s="14"/>
      <c r="L9" s="14"/>
      <c r="M9" s="14"/>
      <c r="N9" s="14"/>
      <c r="O9" s="14"/>
      <c r="P9" s="14"/>
      <c r="Q9" s="14"/>
      <c r="R9" s="14"/>
      <c r="S9" s="14"/>
      <c r="T9" s="102"/>
      <c r="U9" s="12"/>
      <c r="V9" s="12"/>
      <c r="W9" s="12"/>
      <c r="X9" s="12"/>
      <c r="Y9" s="12"/>
      <c r="Z9" s="14"/>
      <c r="AA9" s="14"/>
      <c r="AB9" s="14"/>
      <c r="AC9" s="14"/>
      <c r="AD9" s="14"/>
      <c r="AE9" s="14"/>
      <c r="AF9" s="14"/>
      <c r="AG9" s="14"/>
      <c r="AH9" s="14"/>
      <c r="AI9" s="14"/>
      <c r="AJ9" s="102"/>
      <c r="AK9" s="12"/>
      <c r="AL9" s="12"/>
      <c r="AM9" s="12"/>
      <c r="AN9" s="12"/>
      <c r="AO9" s="12"/>
      <c r="AP9" s="14"/>
      <c r="AQ9" s="14"/>
      <c r="AR9" s="14"/>
      <c r="AS9" s="14"/>
      <c r="AT9" s="14"/>
      <c r="AU9" s="14"/>
      <c r="AV9" s="14"/>
      <c r="AW9" s="14"/>
      <c r="AX9" s="14"/>
      <c r="AY9" s="14"/>
      <c r="AZ9" s="102"/>
      <c r="BA9" s="12"/>
      <c r="BB9" s="12"/>
      <c r="BC9" s="12"/>
      <c r="BD9" s="12"/>
      <c r="BE9" s="12"/>
      <c r="BF9" s="14"/>
      <c r="BG9" s="14"/>
      <c r="BH9" s="14"/>
      <c r="BI9" s="14"/>
      <c r="BJ9" s="14"/>
      <c r="BK9" s="14"/>
      <c r="BL9" s="14"/>
      <c r="BM9" s="14"/>
      <c r="BN9" s="14"/>
      <c r="BO9" s="14"/>
      <c r="BP9" s="102"/>
      <c r="BQ9" s="12"/>
      <c r="BR9" s="12"/>
      <c r="BS9" s="12"/>
      <c r="BT9" s="12"/>
      <c r="BU9" s="12"/>
      <c r="BV9" s="14"/>
      <c r="BW9" s="14"/>
      <c r="BX9" s="14"/>
      <c r="BY9" s="14"/>
      <c r="BZ9" s="14"/>
      <c r="CA9" s="14"/>
      <c r="CB9" s="14"/>
      <c r="CC9" s="14"/>
      <c r="CD9" s="14"/>
      <c r="CE9" s="14"/>
      <c r="CF9" s="102"/>
      <c r="CG9" s="12"/>
      <c r="CH9" s="12"/>
      <c r="CI9" s="12"/>
      <c r="CJ9" s="12"/>
      <c r="CK9" s="12"/>
      <c r="CL9" s="14"/>
      <c r="CM9" s="14"/>
      <c r="CN9" s="14"/>
      <c r="CO9" s="14"/>
      <c r="CP9" s="14"/>
      <c r="CQ9" s="14"/>
      <c r="CR9" s="14"/>
      <c r="CS9" s="14"/>
      <c r="CT9" s="14"/>
      <c r="CU9" s="14"/>
      <c r="CV9" s="102"/>
    </row>
    <row r="10" spans="2:100" s="2" customFormat="1" ht="14.5">
      <c r="B10" s="15"/>
      <c r="C10" s="16" t="s">
        <v>408</v>
      </c>
      <c r="D10" s="16"/>
      <c r="E10" s="19"/>
      <c r="F10" s="19"/>
      <c r="G10" s="19"/>
      <c r="H10" s="19"/>
      <c r="I10" s="19"/>
      <c r="J10" s="19"/>
      <c r="K10" s="19"/>
      <c r="L10" s="19"/>
      <c r="M10" s="19"/>
      <c r="N10" s="19"/>
      <c r="O10" s="19"/>
      <c r="P10" s="19"/>
      <c r="Q10" s="19"/>
      <c r="R10" s="19"/>
      <c r="S10" s="19"/>
      <c r="U10" s="19"/>
      <c r="V10" s="19"/>
      <c r="W10" s="19"/>
      <c r="X10" s="19"/>
      <c r="Y10" s="19"/>
      <c r="Z10" s="19"/>
      <c r="AA10" s="19"/>
      <c r="AB10" s="19"/>
      <c r="AC10" s="19"/>
      <c r="AD10" s="19"/>
      <c r="AE10" s="19"/>
      <c r="AF10" s="19"/>
      <c r="AG10" s="19"/>
      <c r="AH10" s="19"/>
      <c r="AI10" s="19"/>
      <c r="AK10" s="19"/>
      <c r="AL10" s="19"/>
      <c r="AM10" s="19"/>
      <c r="AN10" s="19"/>
      <c r="AO10" s="19"/>
      <c r="AP10" s="19"/>
      <c r="AQ10" s="19"/>
      <c r="AR10" s="19"/>
      <c r="AS10" s="19"/>
      <c r="AT10" s="19"/>
      <c r="AU10" s="19"/>
      <c r="AV10" s="19"/>
      <c r="AW10" s="19"/>
      <c r="AX10" s="19"/>
      <c r="AY10" s="19"/>
      <c r="BA10" s="19"/>
      <c r="BB10" s="19"/>
      <c r="BC10" s="19"/>
      <c r="BD10" s="19"/>
      <c r="BE10" s="19"/>
      <c r="BF10" s="19"/>
      <c r="BG10" s="19"/>
      <c r="BH10" s="19"/>
      <c r="BI10" s="19"/>
      <c r="BJ10" s="19"/>
      <c r="BK10" s="19"/>
      <c r="BL10" s="19"/>
      <c r="BM10" s="19"/>
      <c r="BN10" s="19"/>
      <c r="BO10" s="19"/>
      <c r="BQ10" s="19"/>
      <c r="BR10" s="19"/>
      <c r="BS10" s="19"/>
      <c r="BT10" s="19"/>
      <c r="BU10" s="19"/>
      <c r="BV10" s="19"/>
      <c r="BW10" s="19"/>
      <c r="BX10" s="19"/>
      <c r="BY10" s="19"/>
      <c r="BZ10" s="19"/>
      <c r="CA10" s="19"/>
      <c r="CB10" s="19"/>
      <c r="CC10" s="19"/>
      <c r="CD10" s="19"/>
      <c r="CE10" s="19"/>
      <c r="CG10" s="19"/>
      <c r="CH10" s="19"/>
      <c r="CI10" s="19"/>
      <c r="CJ10" s="19"/>
      <c r="CK10" s="19"/>
      <c r="CL10" s="19"/>
      <c r="CM10" s="19"/>
      <c r="CN10" s="19"/>
      <c r="CO10" s="19"/>
      <c r="CP10" s="19"/>
      <c r="CQ10" s="19"/>
      <c r="CR10" s="19"/>
      <c r="CS10" s="19"/>
      <c r="CT10" s="19"/>
      <c r="CU10" s="19"/>
    </row>
    <row r="11" spans="2:100" s="2" customFormat="1" ht="14.5">
      <c r="B11" s="15"/>
      <c r="C11" s="15"/>
      <c r="D11" s="15"/>
      <c r="E11" s="21"/>
      <c r="F11" s="21"/>
      <c r="G11" s="21"/>
      <c r="H11" s="21"/>
      <c r="I11" s="21"/>
      <c r="J11" s="21"/>
      <c r="K11" s="21"/>
      <c r="L11" s="21"/>
      <c r="M11" s="21"/>
      <c r="N11" s="21"/>
      <c r="O11" s="21"/>
      <c r="P11" s="21"/>
      <c r="Q11" s="21"/>
      <c r="R11" s="21"/>
      <c r="S11" s="21"/>
      <c r="U11" s="21"/>
      <c r="V11" s="21"/>
      <c r="W11" s="21"/>
      <c r="X11" s="21"/>
      <c r="Y11" s="21"/>
      <c r="Z11" s="21"/>
      <c r="AA11" s="21"/>
      <c r="AB11" s="21"/>
      <c r="AC11" s="21"/>
      <c r="AD11" s="21"/>
      <c r="AE11" s="21"/>
      <c r="AF11" s="21"/>
      <c r="AG11" s="21"/>
      <c r="AH11" s="21"/>
      <c r="AI11" s="21"/>
      <c r="AK11" s="21"/>
      <c r="AL11" s="21"/>
      <c r="AM11" s="21"/>
      <c r="AN11" s="21"/>
      <c r="AO11" s="21"/>
      <c r="AP11" s="21"/>
      <c r="AQ11" s="21"/>
      <c r="AR11" s="21"/>
      <c r="AS11" s="21"/>
      <c r="AT11" s="21"/>
      <c r="AU11" s="21"/>
      <c r="AV11" s="21"/>
      <c r="AW11" s="21"/>
      <c r="AX11" s="21"/>
      <c r="AY11" s="21"/>
      <c r="BA11" s="21"/>
      <c r="BB11" s="21"/>
      <c r="BC11" s="21"/>
      <c r="BD11" s="21"/>
      <c r="BE11" s="21"/>
      <c r="BF11" s="21"/>
      <c r="BG11" s="21"/>
      <c r="BH11" s="21"/>
      <c r="BI11" s="21"/>
      <c r="BJ11" s="21"/>
      <c r="BK11" s="21"/>
      <c r="BL11" s="21"/>
      <c r="BM11" s="21"/>
      <c r="BN11" s="21"/>
      <c r="BO11" s="21"/>
      <c r="BQ11" s="21"/>
      <c r="BR11" s="21"/>
      <c r="BS11" s="21"/>
      <c r="BT11" s="21"/>
      <c r="BU11" s="21"/>
      <c r="BV11" s="21"/>
      <c r="BW11" s="21"/>
      <c r="BX11" s="21"/>
      <c r="BY11" s="21"/>
      <c r="BZ11" s="21"/>
      <c r="CA11" s="21"/>
      <c r="CB11" s="21"/>
      <c r="CC11" s="21"/>
      <c r="CD11" s="21"/>
      <c r="CE11" s="21"/>
      <c r="CG11" s="21"/>
      <c r="CH11" s="21"/>
      <c r="CI11" s="21"/>
      <c r="CJ11" s="21"/>
      <c r="CK11" s="21"/>
      <c r="CL11" s="21"/>
      <c r="CM11" s="21"/>
      <c r="CN11" s="21"/>
      <c r="CO11" s="21"/>
      <c r="CP11" s="21"/>
      <c r="CQ11" s="21"/>
      <c r="CR11" s="21"/>
      <c r="CS11" s="21"/>
      <c r="CT11" s="21"/>
      <c r="CU11" s="21"/>
    </row>
    <row r="12" spans="2:100" s="2" customFormat="1" ht="14.5">
      <c r="B12" s="15"/>
      <c r="C12" s="22" t="str">
        <f>DataInput!B14</f>
        <v>State GDP (at current prices)</v>
      </c>
      <c r="D12" s="22"/>
      <c r="E12" s="26">
        <f>S2_Baseline!G6</f>
        <v>1635778.7314660011</v>
      </c>
      <c r="F12" s="26">
        <f>S2_Baseline!H6</f>
        <v>1817777.3690259277</v>
      </c>
      <c r="G12" s="26">
        <f>S2_Baseline!I6</f>
        <v>2128551.6290090326</v>
      </c>
      <c r="H12" s="26">
        <f>S2_Baseline!J6</f>
        <v>2645515.1241869503</v>
      </c>
      <c r="I12" s="26">
        <f>S2_Baseline!K6</f>
        <v>3151690.3408460813</v>
      </c>
      <c r="J12" s="26">
        <f>S2_Baseline!L6</f>
        <v>3689051.2446022062</v>
      </c>
      <c r="K12" s="26">
        <f>S2_Baseline!M6</f>
        <v>4090442.1543223937</v>
      </c>
      <c r="L12" s="26">
        <f>S2_Baseline!N6</f>
        <v>4519513.1745421952</v>
      </c>
      <c r="M12" s="26">
        <f>S2_Baseline!O6</f>
        <v>4915241.7481051106</v>
      </c>
      <c r="N12" s="26">
        <f>S2_Baseline!P6</f>
        <v>5356040.6280751768</v>
      </c>
      <c r="O12" s="26">
        <f>S2_Baseline!Q6</f>
        <v>5847725.1577324783</v>
      </c>
      <c r="P12" s="26">
        <f>S2_Baseline!R6</f>
        <v>6384546.3272123206</v>
      </c>
      <c r="Q12" s="26">
        <f>S2_Baseline!S6</f>
        <v>6970647.6800504122</v>
      </c>
      <c r="R12" s="26">
        <f>S2_Baseline!T6</f>
        <v>7610553.1370790405</v>
      </c>
      <c r="S12" s="26">
        <f>S2_Baseline!U6</f>
        <v>8309201.9150628969</v>
      </c>
      <c r="T12" s="26"/>
      <c r="U12" s="26">
        <f>S2_ShockExchangeRate!G6</f>
        <v>1635778.7314660011</v>
      </c>
      <c r="V12" s="26">
        <f>S2_ShockExchangeRate!H6</f>
        <v>1817777.3690259277</v>
      </c>
      <c r="W12" s="26">
        <f>S2_ShockExchangeRate!I6</f>
        <v>2128551.6290090326</v>
      </c>
      <c r="X12" s="26">
        <f>S2_ShockExchangeRate!J6</f>
        <v>2645515.1241869503</v>
      </c>
      <c r="Y12" s="26">
        <f>S2_ShockExchangeRate!K6</f>
        <v>3151690.3408460813</v>
      </c>
      <c r="Z12" s="26">
        <f>S2_ShockExchangeRate!L6</f>
        <v>3689051.2446022062</v>
      </c>
      <c r="AA12" s="26">
        <f>S2_ShockExchangeRate!M6</f>
        <v>4090442.1543223937</v>
      </c>
      <c r="AB12" s="26">
        <f>S2_ShockExchangeRate!N6</f>
        <v>4519513.1745421952</v>
      </c>
      <c r="AC12" s="26">
        <f>S2_ShockExchangeRate!O6</f>
        <v>4915241.7481051106</v>
      </c>
      <c r="AD12" s="26">
        <f>S2_ShockExchangeRate!P6</f>
        <v>5356040.6280751768</v>
      </c>
      <c r="AE12" s="26">
        <f>S2_ShockExchangeRate!Q6</f>
        <v>5847725.1577324783</v>
      </c>
      <c r="AF12" s="26">
        <f>S2_ShockExchangeRate!R6</f>
        <v>6384546.3272123206</v>
      </c>
      <c r="AG12" s="26">
        <f>S2_ShockExchangeRate!S6</f>
        <v>6970647.6800504122</v>
      </c>
      <c r="AH12" s="26">
        <f>S2_ShockExchangeRate!T6</f>
        <v>7610553.1370790405</v>
      </c>
      <c r="AI12" s="26">
        <f>S2_ShockExchangeRate!U6</f>
        <v>8309201.9150628969</v>
      </c>
      <c r="AJ12" s="26"/>
      <c r="AK12" s="26">
        <f>S2_ShockInterestRate!G6</f>
        <v>1635778.7314660011</v>
      </c>
      <c r="AL12" s="26">
        <f>S2_ShockInterestRate!H6</f>
        <v>1817777.3690259277</v>
      </c>
      <c r="AM12" s="26">
        <f>S2_ShockInterestRate!I6</f>
        <v>2128551.6290090326</v>
      </c>
      <c r="AN12" s="26">
        <f>S2_ShockInterestRate!J6</f>
        <v>2645515.1241869503</v>
      </c>
      <c r="AO12" s="26">
        <f>S2_ShockInterestRate!K6</f>
        <v>3151690.3408460813</v>
      </c>
      <c r="AP12" s="26">
        <f>S2_ShockInterestRate!L6</f>
        <v>3689051.2446022062</v>
      </c>
      <c r="AQ12" s="26">
        <f>S2_ShockInterestRate!M6</f>
        <v>4090442.1543223937</v>
      </c>
      <c r="AR12" s="26">
        <f>S2_ShockInterestRate!N6</f>
        <v>4519513.1745421952</v>
      </c>
      <c r="AS12" s="26">
        <f>S2_ShockInterestRate!O6</f>
        <v>4915241.7481051106</v>
      </c>
      <c r="AT12" s="26">
        <f>S2_ShockInterestRate!P6</f>
        <v>5356040.6280751768</v>
      </c>
      <c r="AU12" s="26">
        <f>S2_ShockInterestRate!Q6</f>
        <v>5847725.1577324783</v>
      </c>
      <c r="AV12" s="26">
        <f>S2_ShockInterestRate!R6</f>
        <v>6384546.3272123206</v>
      </c>
      <c r="AW12" s="26">
        <f>S2_ShockInterestRate!S6</f>
        <v>6970647.6800504122</v>
      </c>
      <c r="AX12" s="26">
        <f>S2_ShockInterestRate!T6</f>
        <v>7610553.1370790405</v>
      </c>
      <c r="AY12" s="26">
        <f>S2_ShockInterestRate!U6</f>
        <v>8309201.9150628969</v>
      </c>
      <c r="AZ12" s="26"/>
      <c r="BA12" s="26">
        <f>S2_ShockRevenue!G6</f>
        <v>1635778.7314660011</v>
      </c>
      <c r="BB12" s="26">
        <f>S2_ShockRevenue!H6</f>
        <v>1817777.3690259277</v>
      </c>
      <c r="BC12" s="26">
        <f>S2_ShockRevenue!I6</f>
        <v>2128551.6290090326</v>
      </c>
      <c r="BD12" s="26">
        <f>S2_ShockRevenue!J6</f>
        <v>2645515.1241869503</v>
      </c>
      <c r="BE12" s="26">
        <f>S2_ShockRevenue!K6</f>
        <v>3151690.3408460813</v>
      </c>
      <c r="BF12" s="26">
        <f>S2_ShockRevenue!L6</f>
        <v>3689051.2446022062</v>
      </c>
      <c r="BG12" s="26">
        <f>S2_ShockRevenue!M6</f>
        <v>4090442.1543223937</v>
      </c>
      <c r="BH12" s="26">
        <f>S2_ShockRevenue!N6</f>
        <v>4519513.1745421952</v>
      </c>
      <c r="BI12" s="26">
        <f>S2_ShockRevenue!O6</f>
        <v>4915241.7481051106</v>
      </c>
      <c r="BJ12" s="26">
        <f>S2_ShockRevenue!P6</f>
        <v>5356040.6280751768</v>
      </c>
      <c r="BK12" s="26">
        <f>S2_ShockRevenue!Q6</f>
        <v>5847725.1577324783</v>
      </c>
      <c r="BL12" s="26">
        <f>S2_ShockRevenue!R6</f>
        <v>6384546.3272123206</v>
      </c>
      <c r="BM12" s="26">
        <f>S2_ShockRevenue!S6</f>
        <v>6970647.6800504122</v>
      </c>
      <c r="BN12" s="26">
        <f>S2_ShockRevenue!T6</f>
        <v>7610553.1370790405</v>
      </c>
      <c r="BO12" s="26">
        <f>S2_ShockRevenue!U6</f>
        <v>8309201.9150628969</v>
      </c>
      <c r="BP12" s="26"/>
      <c r="BQ12" s="26">
        <f>S2_ShockExpenditure!G6</f>
        <v>1635778.7314660011</v>
      </c>
      <c r="BR12" s="26">
        <f>S2_ShockExpenditure!H6</f>
        <v>1817777.3690259277</v>
      </c>
      <c r="BS12" s="26">
        <f>S2_ShockExpenditure!I6</f>
        <v>2128551.6290090326</v>
      </c>
      <c r="BT12" s="26">
        <f>S2_ShockExpenditure!J6</f>
        <v>2645515.1241869503</v>
      </c>
      <c r="BU12" s="26">
        <f>S2_ShockExpenditure!K6</f>
        <v>3151690.3408460813</v>
      </c>
      <c r="BV12" s="26">
        <f>S2_ShockExpenditure!L6</f>
        <v>3689051.2446022062</v>
      </c>
      <c r="BW12" s="26">
        <f>S2_ShockExpenditure!M6</f>
        <v>4090442.1543223937</v>
      </c>
      <c r="BX12" s="26">
        <f>S2_ShockExpenditure!N6</f>
        <v>4519513.1745421952</v>
      </c>
      <c r="BY12" s="26">
        <f>S2_ShockExpenditure!O6</f>
        <v>4915241.7481051106</v>
      </c>
      <c r="BZ12" s="26">
        <f>S2_ShockExpenditure!P6</f>
        <v>5356040.6280751768</v>
      </c>
      <c r="CA12" s="26">
        <f>S2_ShockExpenditure!Q6</f>
        <v>5847725.1577324783</v>
      </c>
      <c r="CB12" s="26">
        <f>S2_ShockExpenditure!R6</f>
        <v>6384546.3272123206</v>
      </c>
      <c r="CC12" s="26">
        <f>S2_ShockExpenditure!S6</f>
        <v>6970647.6800504122</v>
      </c>
      <c r="CD12" s="26">
        <f>S2_ShockExpenditure!T6</f>
        <v>7610553.1370790405</v>
      </c>
      <c r="CE12" s="26">
        <f>S2_ShockExpenditure!U6</f>
        <v>8309201.9150628969</v>
      </c>
      <c r="CF12" s="26"/>
      <c r="CG12" s="26">
        <f>S2_Historical!G6</f>
        <v>1635778.7314660011</v>
      </c>
      <c r="CH12" s="26">
        <f>S2_Historical!H6</f>
        <v>1817777.3690259277</v>
      </c>
      <c r="CI12" s="26">
        <f>S2_Historical!I6</f>
        <v>2128551.6290090326</v>
      </c>
      <c r="CJ12" s="26">
        <f>S2_Historical!J6</f>
        <v>2645515.1241869503</v>
      </c>
      <c r="CK12" s="26">
        <f>S2_Historical!K6</f>
        <v>3151690.3408460813</v>
      </c>
      <c r="CL12" s="26">
        <f>S2_Historical!L6</f>
        <v>3689051.2446022062</v>
      </c>
      <c r="CM12" s="26">
        <f>S2_Historical!M6</f>
        <v>4431821.9507368132</v>
      </c>
      <c r="CN12" s="26">
        <f>S2_Historical!N6</f>
        <v>5324145.5595856234</v>
      </c>
      <c r="CO12" s="26">
        <f>S2_Historical!O6</f>
        <v>6396133.7469666526</v>
      </c>
      <c r="CP12" s="26">
        <f>S2_Historical!P6</f>
        <v>7683961.0133179231</v>
      </c>
      <c r="CQ12" s="26">
        <f>S2_Historical!Q6</f>
        <v>9231085.4009566158</v>
      </c>
      <c r="CR12" s="26">
        <f>S2_Historical!R6</f>
        <v>11089714.996219059</v>
      </c>
      <c r="CS12" s="26">
        <f>S2_Historical!S6</f>
        <v>13322569.703950664</v>
      </c>
      <c r="CT12" s="26">
        <f>S2_Historical!T6</f>
        <v>16004997.745851723</v>
      </c>
      <c r="CU12" s="26">
        <f>S2_Historical!U6</f>
        <v>19227518.304427207</v>
      </c>
      <c r="CV12" s="26"/>
    </row>
    <row r="13" spans="2:100" s="2" customFormat="1" ht="14.5">
      <c r="B13" s="15"/>
      <c r="C13" s="22" t="str">
        <f>DataInput!B16</f>
        <v>Exchange Rate NGN/US$ (end-Period)</v>
      </c>
      <c r="D13" s="22"/>
      <c r="E13" s="26">
        <f>S2_Baseline!G8</f>
        <v>253.18969999999999</v>
      </c>
      <c r="F13" s="26">
        <f>S2_Baseline!H8</f>
        <v>305.78620000000001</v>
      </c>
      <c r="G13" s="26">
        <f>S2_Baseline!I8</f>
        <v>306.5</v>
      </c>
      <c r="H13" s="26">
        <f>S2_Baseline!J8</f>
        <v>326</v>
      </c>
      <c r="I13" s="26">
        <f>S2_Baseline!K8</f>
        <v>379</v>
      </c>
      <c r="J13" s="26">
        <f>S2_Baseline!L8</f>
        <v>379</v>
      </c>
      <c r="K13" s="26">
        <f>S2_Baseline!M8</f>
        <v>379</v>
      </c>
      <c r="L13" s="26">
        <f>S2_Baseline!N8</f>
        <v>379</v>
      </c>
      <c r="M13" s="26">
        <f>S2_Baseline!O8</f>
        <v>379</v>
      </c>
      <c r="N13" s="26">
        <f>S2_Baseline!P8</f>
        <v>379</v>
      </c>
      <c r="O13" s="26">
        <f>S2_Baseline!Q8</f>
        <v>379</v>
      </c>
      <c r="P13" s="26">
        <f>S2_Baseline!R8</f>
        <v>379</v>
      </c>
      <c r="Q13" s="26">
        <f>S2_Baseline!S8</f>
        <v>379</v>
      </c>
      <c r="R13" s="26">
        <f>S2_Baseline!T8</f>
        <v>379</v>
      </c>
      <c r="S13" s="26">
        <f>S2_Baseline!U8</f>
        <v>379</v>
      </c>
      <c r="T13" s="26"/>
      <c r="U13" s="26">
        <f>S2_ShockExchangeRate!G8</f>
        <v>253.18969999999999</v>
      </c>
      <c r="V13" s="26">
        <f>S2_ShockExchangeRate!H8</f>
        <v>305.78620000000001</v>
      </c>
      <c r="W13" s="26">
        <f>S2_ShockExchangeRate!I8</f>
        <v>306.5</v>
      </c>
      <c r="X13" s="26">
        <f>S2_ShockExchangeRate!J8</f>
        <v>326</v>
      </c>
      <c r="Y13" s="26">
        <f>S2_ShockExchangeRate!K8</f>
        <v>379</v>
      </c>
      <c r="Z13" s="26">
        <f>S2_ShockExchangeRate!L8</f>
        <v>379</v>
      </c>
      <c r="AA13" s="26">
        <f>S2_ShockExchangeRate!M8</f>
        <v>454.8</v>
      </c>
      <c r="AB13" s="26">
        <f>S2_ShockExchangeRate!N8</f>
        <v>454.8</v>
      </c>
      <c r="AC13" s="26">
        <f>S2_ShockExchangeRate!O8</f>
        <v>454.8</v>
      </c>
      <c r="AD13" s="26">
        <f>S2_ShockExchangeRate!P8</f>
        <v>454.8</v>
      </c>
      <c r="AE13" s="26">
        <f>S2_ShockExchangeRate!Q8</f>
        <v>454.8</v>
      </c>
      <c r="AF13" s="26">
        <f>S2_ShockExchangeRate!R8</f>
        <v>454.8</v>
      </c>
      <c r="AG13" s="26">
        <f>S2_ShockExchangeRate!S8</f>
        <v>454.8</v>
      </c>
      <c r="AH13" s="26">
        <f>S2_ShockExchangeRate!T8</f>
        <v>454.8</v>
      </c>
      <c r="AI13" s="26">
        <f>S2_ShockExchangeRate!U8</f>
        <v>454.8</v>
      </c>
      <c r="AJ13" s="26"/>
      <c r="AK13" s="26">
        <f>S2_ShockInterestRate!G8</f>
        <v>253.18969999999999</v>
      </c>
      <c r="AL13" s="26">
        <f>S2_ShockInterestRate!H8</f>
        <v>305.78620000000001</v>
      </c>
      <c r="AM13" s="26">
        <f>S2_ShockInterestRate!I8</f>
        <v>306.5</v>
      </c>
      <c r="AN13" s="26">
        <f>S2_ShockInterestRate!J8</f>
        <v>326</v>
      </c>
      <c r="AO13" s="26">
        <f>S2_ShockInterestRate!K8</f>
        <v>379</v>
      </c>
      <c r="AP13" s="26">
        <f>S2_ShockInterestRate!L8</f>
        <v>379</v>
      </c>
      <c r="AQ13" s="26">
        <f>S2_ShockInterestRate!M8</f>
        <v>379</v>
      </c>
      <c r="AR13" s="26">
        <f>S2_ShockInterestRate!N8</f>
        <v>379</v>
      </c>
      <c r="AS13" s="26">
        <f>S2_ShockInterestRate!O8</f>
        <v>379</v>
      </c>
      <c r="AT13" s="26">
        <f>S2_ShockInterestRate!P8</f>
        <v>379</v>
      </c>
      <c r="AU13" s="26">
        <f>S2_ShockInterestRate!Q8</f>
        <v>379</v>
      </c>
      <c r="AV13" s="26">
        <f>S2_ShockInterestRate!R8</f>
        <v>379</v>
      </c>
      <c r="AW13" s="26">
        <f>S2_ShockInterestRate!S8</f>
        <v>379</v>
      </c>
      <c r="AX13" s="26">
        <f>S2_ShockInterestRate!T8</f>
        <v>379</v>
      </c>
      <c r="AY13" s="26">
        <f>S2_ShockInterestRate!U8</f>
        <v>379</v>
      </c>
      <c r="AZ13" s="26"/>
      <c r="BA13" s="26">
        <f>S2_ShockRevenue!G8</f>
        <v>253.18969999999999</v>
      </c>
      <c r="BB13" s="26">
        <f>S2_ShockRevenue!H8</f>
        <v>305.78620000000001</v>
      </c>
      <c r="BC13" s="26">
        <f>S2_ShockRevenue!I8</f>
        <v>306.5</v>
      </c>
      <c r="BD13" s="26">
        <f>S2_ShockRevenue!J8</f>
        <v>326</v>
      </c>
      <c r="BE13" s="26">
        <f>S2_ShockRevenue!K8</f>
        <v>379</v>
      </c>
      <c r="BF13" s="26">
        <f>S2_ShockRevenue!L8</f>
        <v>379</v>
      </c>
      <c r="BG13" s="26">
        <f>S2_ShockRevenue!M8</f>
        <v>379</v>
      </c>
      <c r="BH13" s="26">
        <f>S2_ShockRevenue!N8</f>
        <v>379</v>
      </c>
      <c r="BI13" s="26">
        <f>S2_ShockRevenue!O8</f>
        <v>379</v>
      </c>
      <c r="BJ13" s="26">
        <f>S2_ShockRevenue!P8</f>
        <v>379</v>
      </c>
      <c r="BK13" s="26">
        <f>S2_ShockRevenue!Q8</f>
        <v>379</v>
      </c>
      <c r="BL13" s="26">
        <f>S2_ShockRevenue!R8</f>
        <v>379</v>
      </c>
      <c r="BM13" s="26">
        <f>S2_ShockRevenue!S8</f>
        <v>379</v>
      </c>
      <c r="BN13" s="26">
        <f>S2_ShockRevenue!T8</f>
        <v>379</v>
      </c>
      <c r="BO13" s="26">
        <f>S2_ShockRevenue!U8</f>
        <v>379</v>
      </c>
      <c r="BP13" s="26"/>
      <c r="BQ13" s="26">
        <f>S2_ShockExpenditure!G8</f>
        <v>253.18969999999999</v>
      </c>
      <c r="BR13" s="26">
        <f>S2_ShockExpenditure!H8</f>
        <v>305.78620000000001</v>
      </c>
      <c r="BS13" s="26">
        <f>S2_ShockExpenditure!I8</f>
        <v>306.5</v>
      </c>
      <c r="BT13" s="26">
        <f>S2_ShockExpenditure!J8</f>
        <v>326</v>
      </c>
      <c r="BU13" s="26">
        <f>S2_ShockExpenditure!K8</f>
        <v>379</v>
      </c>
      <c r="BV13" s="26">
        <f>S2_ShockExpenditure!L8</f>
        <v>379</v>
      </c>
      <c r="BW13" s="26">
        <f>S2_ShockExpenditure!M8</f>
        <v>379</v>
      </c>
      <c r="BX13" s="26">
        <f>S2_ShockExpenditure!N8</f>
        <v>379</v>
      </c>
      <c r="BY13" s="26">
        <f>S2_ShockExpenditure!O8</f>
        <v>379</v>
      </c>
      <c r="BZ13" s="26">
        <f>S2_ShockExpenditure!P8</f>
        <v>379</v>
      </c>
      <c r="CA13" s="26">
        <f>S2_ShockExpenditure!Q8</f>
        <v>379</v>
      </c>
      <c r="CB13" s="26">
        <f>S2_ShockExpenditure!R8</f>
        <v>379</v>
      </c>
      <c r="CC13" s="26">
        <f>S2_ShockExpenditure!S8</f>
        <v>379</v>
      </c>
      <c r="CD13" s="26">
        <f>S2_ShockExpenditure!T8</f>
        <v>379</v>
      </c>
      <c r="CE13" s="26">
        <f>S2_ShockExpenditure!U8</f>
        <v>379</v>
      </c>
      <c r="CF13" s="26"/>
      <c r="CG13" s="26">
        <f>S2_Historical!G8</f>
        <v>253.18969999999999</v>
      </c>
      <c r="CH13" s="26">
        <f>S2_Historical!H8</f>
        <v>305.78620000000001</v>
      </c>
      <c r="CI13" s="26">
        <f>S2_Historical!I8</f>
        <v>306.5</v>
      </c>
      <c r="CJ13" s="26">
        <f>S2_Historical!J8</f>
        <v>326</v>
      </c>
      <c r="CK13" s="26">
        <f>S2_Historical!K8</f>
        <v>379</v>
      </c>
      <c r="CL13" s="26">
        <f>S2_Historical!L8</f>
        <v>379</v>
      </c>
      <c r="CM13" s="26">
        <f>S2_Historical!M8</f>
        <v>379</v>
      </c>
      <c r="CN13" s="26">
        <f>S2_Historical!N8</f>
        <v>379</v>
      </c>
      <c r="CO13" s="26">
        <f>S2_Historical!O8</f>
        <v>379</v>
      </c>
      <c r="CP13" s="26">
        <f>S2_Historical!P8</f>
        <v>379</v>
      </c>
      <c r="CQ13" s="26">
        <f>S2_Historical!Q8</f>
        <v>379</v>
      </c>
      <c r="CR13" s="26">
        <f>S2_Historical!R8</f>
        <v>379</v>
      </c>
      <c r="CS13" s="26">
        <f>S2_Historical!S8</f>
        <v>379</v>
      </c>
      <c r="CT13" s="26">
        <f>S2_Historical!T8</f>
        <v>379</v>
      </c>
      <c r="CU13" s="26">
        <f>S2_Historical!U8</f>
        <v>379</v>
      </c>
      <c r="CV13" s="26"/>
    </row>
    <row r="14" spans="2:100" s="2" customFormat="1" ht="14.5">
      <c r="C14" s="22"/>
      <c r="D14" s="22"/>
      <c r="E14" s="27"/>
      <c r="F14" s="27"/>
      <c r="G14" s="27"/>
      <c r="H14" s="27"/>
      <c r="I14" s="27"/>
      <c r="J14" s="80"/>
      <c r="K14" s="80"/>
      <c r="L14" s="80"/>
      <c r="M14" s="80"/>
      <c r="N14" s="80"/>
      <c r="O14" s="80"/>
      <c r="P14" s="80"/>
      <c r="Q14" s="80"/>
      <c r="R14" s="80"/>
      <c r="S14" s="80"/>
      <c r="T14" s="80"/>
      <c r="U14" s="27"/>
      <c r="V14" s="27"/>
      <c r="W14" s="27"/>
      <c r="X14" s="27"/>
      <c r="Y14" s="27"/>
      <c r="Z14" s="80"/>
      <c r="AA14" s="80"/>
      <c r="AB14" s="80"/>
      <c r="AC14" s="80"/>
      <c r="AD14" s="80"/>
      <c r="AE14" s="80"/>
      <c r="AF14" s="80"/>
      <c r="AG14" s="80"/>
      <c r="AH14" s="80"/>
      <c r="AI14" s="80"/>
      <c r="AJ14" s="80"/>
      <c r="AK14" s="27"/>
      <c r="AL14" s="27"/>
      <c r="AM14" s="27"/>
      <c r="AN14" s="27"/>
      <c r="AO14" s="27"/>
      <c r="AP14" s="80"/>
      <c r="AQ14" s="80"/>
      <c r="AR14" s="80"/>
      <c r="AS14" s="80"/>
      <c r="AT14" s="80"/>
      <c r="AU14" s="80"/>
      <c r="AV14" s="80"/>
      <c r="AW14" s="80"/>
      <c r="AX14" s="80"/>
      <c r="AY14" s="80"/>
      <c r="AZ14" s="80"/>
      <c r="BA14" s="27"/>
      <c r="BB14" s="27"/>
      <c r="BC14" s="27"/>
      <c r="BD14" s="27"/>
      <c r="BE14" s="27"/>
      <c r="BF14" s="80"/>
      <c r="BG14" s="80"/>
      <c r="BH14" s="80"/>
      <c r="BI14" s="80"/>
      <c r="BJ14" s="80"/>
      <c r="BK14" s="80"/>
      <c r="BL14" s="80"/>
      <c r="BM14" s="80"/>
      <c r="BN14" s="80"/>
      <c r="BO14" s="80"/>
      <c r="BP14" s="80"/>
      <c r="BQ14" s="27"/>
      <c r="BR14" s="27"/>
      <c r="BS14" s="27"/>
      <c r="BT14" s="27"/>
      <c r="BU14" s="27"/>
      <c r="BV14" s="80"/>
      <c r="BW14" s="80"/>
      <c r="BX14" s="80"/>
      <c r="BY14" s="80"/>
      <c r="BZ14" s="80"/>
      <c r="CA14" s="80"/>
      <c r="CB14" s="80"/>
      <c r="CC14" s="80"/>
      <c r="CD14" s="80"/>
      <c r="CE14" s="80"/>
      <c r="CF14" s="80"/>
      <c r="CG14" s="27"/>
      <c r="CH14" s="27"/>
      <c r="CI14" s="27"/>
      <c r="CJ14" s="27"/>
      <c r="CK14" s="27"/>
      <c r="CL14" s="80"/>
      <c r="CM14" s="80"/>
      <c r="CN14" s="80"/>
      <c r="CO14" s="80"/>
      <c r="CP14" s="80"/>
      <c r="CQ14" s="80"/>
      <c r="CR14" s="80"/>
      <c r="CS14" s="80"/>
      <c r="CT14" s="80"/>
      <c r="CU14" s="80"/>
      <c r="CV14" s="80"/>
    </row>
    <row r="15" spans="2:100" s="3" customFormat="1">
      <c r="C15" s="28" t="str">
        <f>"Fiscal Indicators ("&amp;DataInput!C4&amp;" "&amp;DataInput!C3&amp;")"</f>
        <v>Fiscal Indicators (Million Naira)</v>
      </c>
      <c r="D15" s="28"/>
      <c r="E15" s="28"/>
      <c r="F15" s="28"/>
      <c r="G15" s="28"/>
      <c r="H15" s="28"/>
      <c r="I15" s="28"/>
      <c r="J15" s="81"/>
      <c r="K15" s="81"/>
      <c r="L15" s="81"/>
      <c r="M15" s="81"/>
      <c r="N15" s="81"/>
      <c r="O15" s="81"/>
      <c r="P15" s="81"/>
      <c r="Q15" s="81"/>
      <c r="R15" s="81"/>
      <c r="S15" s="81"/>
      <c r="T15" s="82"/>
      <c r="U15" s="28"/>
      <c r="V15" s="28"/>
      <c r="W15" s="28"/>
      <c r="X15" s="28"/>
      <c r="Y15" s="28"/>
      <c r="Z15" s="81"/>
      <c r="AA15" s="81"/>
      <c r="AB15" s="81"/>
      <c r="AC15" s="81"/>
      <c r="AD15" s="81"/>
      <c r="AE15" s="81"/>
      <c r="AF15" s="81"/>
      <c r="AG15" s="81"/>
      <c r="AH15" s="81"/>
      <c r="AI15" s="81"/>
      <c r="AJ15" s="82"/>
      <c r="AK15" s="28"/>
      <c r="AL15" s="28"/>
      <c r="AM15" s="28"/>
      <c r="AN15" s="28"/>
      <c r="AO15" s="28"/>
      <c r="AP15" s="81"/>
      <c r="AQ15" s="81"/>
      <c r="AR15" s="81"/>
      <c r="AS15" s="81"/>
      <c r="AT15" s="81"/>
      <c r="AU15" s="81"/>
      <c r="AV15" s="81"/>
      <c r="AW15" s="81"/>
      <c r="AX15" s="81"/>
      <c r="AY15" s="81"/>
      <c r="AZ15" s="82"/>
      <c r="BA15" s="28"/>
      <c r="BB15" s="28"/>
      <c r="BC15" s="28"/>
      <c r="BD15" s="28"/>
      <c r="BE15" s="28"/>
      <c r="BF15" s="81"/>
      <c r="BG15" s="81"/>
      <c r="BH15" s="81"/>
      <c r="BI15" s="81"/>
      <c r="BJ15" s="81"/>
      <c r="BK15" s="81"/>
      <c r="BL15" s="81"/>
      <c r="BM15" s="81"/>
      <c r="BN15" s="81"/>
      <c r="BO15" s="81"/>
      <c r="BP15" s="82"/>
      <c r="BQ15" s="28"/>
      <c r="BR15" s="28"/>
      <c r="BS15" s="28"/>
      <c r="BT15" s="28"/>
      <c r="BU15" s="28"/>
      <c r="BV15" s="81"/>
      <c r="BW15" s="81"/>
      <c r="BX15" s="81"/>
      <c r="BY15" s="81"/>
      <c r="BZ15" s="81"/>
      <c r="CA15" s="81"/>
      <c r="CB15" s="81"/>
      <c r="CC15" s="81"/>
      <c r="CD15" s="81"/>
      <c r="CE15" s="81"/>
      <c r="CF15" s="82"/>
      <c r="CG15" s="28"/>
      <c r="CH15" s="28"/>
      <c r="CI15" s="28"/>
      <c r="CJ15" s="28"/>
      <c r="CK15" s="28"/>
      <c r="CL15" s="81"/>
      <c r="CM15" s="81"/>
      <c r="CN15" s="81"/>
      <c r="CO15" s="81"/>
      <c r="CP15" s="81"/>
      <c r="CQ15" s="81"/>
      <c r="CR15" s="81"/>
      <c r="CS15" s="81"/>
      <c r="CT15" s="81"/>
      <c r="CU15" s="81"/>
      <c r="CV15" s="82"/>
    </row>
    <row r="16" spans="2:100" s="3" customFormat="1">
      <c r="C16" s="30"/>
      <c r="D16" s="30"/>
      <c r="E16" s="30"/>
      <c r="F16" s="30"/>
      <c r="G16" s="30"/>
      <c r="H16" s="30"/>
      <c r="I16" s="30"/>
      <c r="J16" s="82"/>
      <c r="K16" s="82"/>
      <c r="L16" s="82"/>
      <c r="M16" s="82"/>
      <c r="N16" s="82"/>
      <c r="O16" s="82"/>
      <c r="P16" s="82"/>
      <c r="Q16" s="82"/>
      <c r="R16" s="82"/>
      <c r="S16" s="82"/>
      <c r="T16" s="82"/>
      <c r="U16" s="30"/>
      <c r="V16" s="30"/>
      <c r="W16" s="30"/>
      <c r="X16" s="30"/>
      <c r="Y16" s="30"/>
      <c r="Z16" s="82"/>
      <c r="AA16" s="82"/>
      <c r="AB16" s="82"/>
      <c r="AC16" s="82"/>
      <c r="AD16" s="82"/>
      <c r="AE16" s="82"/>
      <c r="AF16" s="82"/>
      <c r="AG16" s="82"/>
      <c r="AH16" s="82"/>
      <c r="AI16" s="82"/>
      <c r="AJ16" s="82"/>
      <c r="AK16" s="30"/>
      <c r="AL16" s="30"/>
      <c r="AM16" s="30"/>
      <c r="AN16" s="30"/>
      <c r="AO16" s="30"/>
      <c r="AP16" s="82"/>
      <c r="AQ16" s="82"/>
      <c r="AR16" s="82"/>
      <c r="AS16" s="82"/>
      <c r="AT16" s="82"/>
      <c r="AU16" s="82"/>
      <c r="AV16" s="82"/>
      <c r="AW16" s="82"/>
      <c r="AX16" s="82"/>
      <c r="AY16" s="82"/>
      <c r="AZ16" s="82"/>
      <c r="BA16" s="30"/>
      <c r="BB16" s="30"/>
      <c r="BC16" s="30"/>
      <c r="BD16" s="30"/>
      <c r="BE16" s="30"/>
      <c r="BF16" s="82"/>
      <c r="BG16" s="82"/>
      <c r="BH16" s="82"/>
      <c r="BI16" s="82"/>
      <c r="BJ16" s="82"/>
      <c r="BK16" s="82"/>
      <c r="BL16" s="82"/>
      <c r="BM16" s="82"/>
      <c r="BN16" s="82"/>
      <c r="BO16" s="82"/>
      <c r="BP16" s="82"/>
      <c r="BQ16" s="30"/>
      <c r="BR16" s="30"/>
      <c r="BS16" s="30"/>
      <c r="BT16" s="30"/>
      <c r="BU16" s="30"/>
      <c r="BV16" s="82"/>
      <c r="BW16" s="82"/>
      <c r="BX16" s="82"/>
      <c r="BY16" s="82"/>
      <c r="BZ16" s="82"/>
      <c r="CA16" s="82"/>
      <c r="CB16" s="82"/>
      <c r="CC16" s="82"/>
      <c r="CD16" s="82"/>
      <c r="CE16" s="82"/>
      <c r="CF16" s="82"/>
      <c r="CG16" s="30"/>
      <c r="CH16" s="30"/>
      <c r="CI16" s="30"/>
      <c r="CJ16" s="30"/>
      <c r="CK16" s="30"/>
      <c r="CL16" s="82"/>
      <c r="CM16" s="82"/>
      <c r="CN16" s="82"/>
      <c r="CO16" s="82"/>
      <c r="CP16" s="82"/>
      <c r="CQ16" s="82"/>
      <c r="CR16" s="82"/>
      <c r="CS16" s="82"/>
      <c r="CT16" s="82"/>
      <c r="CU16" s="82"/>
      <c r="CV16" s="82"/>
    </row>
    <row r="17" spans="3:100" s="1" customFormat="1">
      <c r="C17" s="32" t="str">
        <f>DataInput!B119</f>
        <v>Revenue</v>
      </c>
      <c r="D17" s="32"/>
      <c r="E17" s="33">
        <f>S2_Baseline!G13</f>
        <v>62955.9</v>
      </c>
      <c r="F17" s="33">
        <f>S2_Baseline!H13</f>
        <v>73762.399999999994</v>
      </c>
      <c r="G17" s="33">
        <f>S2_Baseline!I13</f>
        <v>72087</v>
      </c>
      <c r="H17" s="33">
        <f>S2_Baseline!J13</f>
        <v>103493.5</v>
      </c>
      <c r="I17" s="33">
        <f>S2_Baseline!K13</f>
        <v>98140.7</v>
      </c>
      <c r="J17" s="33">
        <f>S2_Baseline!L13</f>
        <v>115057.65988395244</v>
      </c>
      <c r="K17" s="33">
        <f ca="1">S2_Baseline!M13</f>
        <v>151819.66299108849</v>
      </c>
      <c r="L17" s="33">
        <f ca="1">S2_Baseline!N13</f>
        <v>169539.28808753853</v>
      </c>
      <c r="M17" s="33">
        <f ca="1">S2_Baseline!O13</f>
        <v>182842.95769694191</v>
      </c>
      <c r="N17" s="33">
        <f ca="1">S2_Baseline!P13</f>
        <v>198464.92577217569</v>
      </c>
      <c r="O17" s="33">
        <f ca="1">S2_Baseline!Q13</f>
        <v>220315.69358403009</v>
      </c>
      <c r="P17" s="33">
        <f ca="1">S2_Baseline!R13</f>
        <v>244711.70718676719</v>
      </c>
      <c r="Q17" s="33">
        <f ca="1">S2_Baseline!S13</f>
        <v>274294.27732884913</v>
      </c>
      <c r="R17" s="33">
        <f ca="1">S2_Baseline!T13</f>
        <v>295017.99519370496</v>
      </c>
      <c r="S17" s="33">
        <f ca="1">S2_Baseline!U13</f>
        <v>303433.70033595461</v>
      </c>
      <c r="T17" s="103"/>
      <c r="U17" s="33">
        <f>S2_ShockExchangeRate!G13</f>
        <v>62955.9</v>
      </c>
      <c r="V17" s="33">
        <f>S2_ShockExchangeRate!H13</f>
        <v>73762.399999999994</v>
      </c>
      <c r="W17" s="33">
        <f>S2_ShockExchangeRate!I13</f>
        <v>72087</v>
      </c>
      <c r="X17" s="33">
        <f>S2_ShockExchangeRate!J13</f>
        <v>103493.5</v>
      </c>
      <c r="Y17" s="33">
        <f>S2_ShockExchangeRate!K13</f>
        <v>98140.7</v>
      </c>
      <c r="Z17" s="33">
        <f>S2_ShockExchangeRate!L13</f>
        <v>115057.65988395244</v>
      </c>
      <c r="AA17" s="33">
        <f ca="1">S2_ShockExchangeRate!M13</f>
        <v>157180.2389910885</v>
      </c>
      <c r="AB17" s="33">
        <f ca="1">S2_ShockExchangeRate!N13</f>
        <v>175199.24376753852</v>
      </c>
      <c r="AC17" s="33">
        <f ca="1">S2_ShockExchangeRate!O13</f>
        <v>188803.8066313419</v>
      </c>
      <c r="AD17" s="33">
        <f ca="1">S2_ShockExchangeRate!P13</f>
        <v>204743.46262132772</v>
      </c>
      <c r="AE17" s="33">
        <f ca="1">S2_ShockExchangeRate!Q13</f>
        <v>226915.19978111429</v>
      </c>
      <c r="AF17" s="33">
        <f ca="1">S2_ShockExchangeRate!R13</f>
        <v>256266.65187961812</v>
      </c>
      <c r="AG17" s="33">
        <f ca="1">S2_ShockExchangeRate!S13</f>
        <v>286701.9865971281</v>
      </c>
      <c r="AH17" s="33">
        <f ca="1">S2_ShockExchangeRate!T13</f>
        <v>308258.00420344621</v>
      </c>
      <c r="AI17" s="33">
        <f ca="1">S2_ShockExchangeRate!U13</f>
        <v>317423.34286647523</v>
      </c>
      <c r="AJ17" s="103"/>
      <c r="AK17" s="33">
        <f>S2_ShockInterestRate!G13</f>
        <v>62955.9</v>
      </c>
      <c r="AL17" s="33">
        <f>S2_ShockInterestRate!H13</f>
        <v>73762.399999999994</v>
      </c>
      <c r="AM17" s="33">
        <f>S2_ShockInterestRate!I13</f>
        <v>72087</v>
      </c>
      <c r="AN17" s="33">
        <f>S2_ShockInterestRate!J13</f>
        <v>103493.5</v>
      </c>
      <c r="AO17" s="33">
        <f>S2_ShockInterestRate!K13</f>
        <v>98140.7</v>
      </c>
      <c r="AP17" s="33">
        <f>S2_ShockInterestRate!L13</f>
        <v>115057.65988395244</v>
      </c>
      <c r="AQ17" s="33">
        <f ca="1">S2_ShockInterestRate!M13</f>
        <v>151809.5349910885</v>
      </c>
      <c r="AR17" s="33">
        <f ca="1">S2_ShockInterestRate!N13</f>
        <v>169750.23984753853</v>
      </c>
      <c r="AS17" s="33">
        <f ca="1">S2_ShockInterestRate!O13</f>
        <v>183295.19719774189</v>
      </c>
      <c r="AT17" s="33">
        <f ca="1">S2_ShockInterestRate!P13</f>
        <v>198948.57603303972</v>
      </c>
      <c r="AU17" s="33">
        <f ca="1">S2_ShockInterestRate!Q13</f>
        <v>220752.65426576324</v>
      </c>
      <c r="AV17" s="33">
        <f ca="1">S2_ShockInterestRate!R13</f>
        <v>245076.35432303898</v>
      </c>
      <c r="AW17" s="33">
        <f ca="1">S2_ShockInterestRate!S13</f>
        <v>274577.37223602267</v>
      </c>
      <c r="AX17" s="33">
        <f ca="1">S2_ShockInterestRate!T13</f>
        <v>294838.01689345238</v>
      </c>
      <c r="AY17" s="33">
        <f ca="1">S2_ShockInterestRate!U13</f>
        <v>301838.09257168183</v>
      </c>
      <c r="AZ17" s="103"/>
      <c r="BA17" s="33">
        <f>S2_ShockRevenue!G13</f>
        <v>62955.9</v>
      </c>
      <c r="BB17" s="33">
        <f>S2_ShockRevenue!H13</f>
        <v>73762.399999999994</v>
      </c>
      <c r="BC17" s="33">
        <f>S2_ShockRevenue!I13</f>
        <v>72087</v>
      </c>
      <c r="BD17" s="33">
        <f>S2_ShockRevenue!J13</f>
        <v>103493.5</v>
      </c>
      <c r="BE17" s="33">
        <f>S2_ShockRevenue!K13</f>
        <v>98140.7</v>
      </c>
      <c r="BF17" s="33">
        <f>S2_ShockRevenue!L13</f>
        <v>115057.65988395244</v>
      </c>
      <c r="BG17" s="33">
        <f ca="1">S2_ShockRevenue!M13</f>
        <v>151819.66299108849</v>
      </c>
      <c r="BH17" s="33">
        <f ca="1">S2_ShockRevenue!N13</f>
        <v>170524.52886736166</v>
      </c>
      <c r="BI17" s="33">
        <f ca="1">S2_ShockRevenue!O13</f>
        <v>184961.48995083937</v>
      </c>
      <c r="BJ17" s="33">
        <f ca="1">S2_ShockRevenue!P13</f>
        <v>201908.38700562838</v>
      </c>
      <c r="BK17" s="33">
        <f ca="1">S2_ShockRevenue!Q13</f>
        <v>225308.33110564726</v>
      </c>
      <c r="BL17" s="33">
        <f ca="1">S2_ShockRevenue!R13</f>
        <v>263824.87422235258</v>
      </c>
      <c r="BM17" s="33">
        <f ca="1">S2_ShockRevenue!S13</f>
        <v>297246.00307195634</v>
      </c>
      <c r="BN17" s="33">
        <f ca="1">S2_ShockRevenue!T13</f>
        <v>322658.59604827187</v>
      </c>
      <c r="BO17" s="33">
        <f ca="1">S2_ShockRevenue!U13</f>
        <v>336597.60069662001</v>
      </c>
      <c r="BP17" s="103"/>
      <c r="BQ17" s="33">
        <f>S2_ShockExpenditure!G13</f>
        <v>62955.9</v>
      </c>
      <c r="BR17" s="33">
        <f>S2_ShockExpenditure!H13</f>
        <v>73762.399999999994</v>
      </c>
      <c r="BS17" s="33">
        <f>S2_ShockExpenditure!I13</f>
        <v>72087</v>
      </c>
      <c r="BT17" s="33">
        <f>S2_ShockExpenditure!J13</f>
        <v>103493.5</v>
      </c>
      <c r="BU17" s="33">
        <f>S2_ShockExpenditure!K13</f>
        <v>98140.7</v>
      </c>
      <c r="BV17" s="33">
        <f>S2_ShockExpenditure!L13</f>
        <v>115057.65988395244</v>
      </c>
      <c r="BW17" s="33">
        <f ca="1">S2_ShockExpenditure!M13</f>
        <v>163499.74109269097</v>
      </c>
      <c r="BX17" s="33">
        <f ca="1">S2_ShockExpenditure!N13</f>
        <v>183403.19812280865</v>
      </c>
      <c r="BY17" s="33">
        <f ca="1">S2_ShockExpenditure!O13</f>
        <v>199184.29586296214</v>
      </c>
      <c r="BZ17" s="33">
        <f ca="1">S2_ShockExpenditure!P13</f>
        <v>217369.60459666888</v>
      </c>
      <c r="CA17" s="33">
        <f ca="1">S2_ShockExpenditure!Q13</f>
        <v>242111.31205014937</v>
      </c>
      <c r="CB17" s="33">
        <f ca="1">S2_ShockExpenditure!R13</f>
        <v>281444.97628284601</v>
      </c>
      <c r="CC17" s="33">
        <f ca="1">S2_ShockExpenditure!S13</f>
        <v>316760.48855400324</v>
      </c>
      <c r="CD17" s="33">
        <f ca="1">S2_ShockExpenditure!T13</f>
        <v>343862.67995673732</v>
      </c>
      <c r="CE17" s="33">
        <f ca="1">S2_ShockExpenditure!U13</f>
        <v>359054.84615043807</v>
      </c>
      <c r="CF17" s="103"/>
      <c r="CG17" s="33">
        <f>S2_Historical!G13</f>
        <v>62955.9</v>
      </c>
      <c r="CH17" s="33">
        <f>S2_Historical!H13</f>
        <v>73762.399999999994</v>
      </c>
      <c r="CI17" s="33">
        <f>S2_Historical!I13</f>
        <v>72087</v>
      </c>
      <c r="CJ17" s="33">
        <f>S2_Historical!J13</f>
        <v>103493.5</v>
      </c>
      <c r="CK17" s="33">
        <f>S2_Historical!K13</f>
        <v>98140.7</v>
      </c>
      <c r="CL17" s="33">
        <f>S2_Historical!L13</f>
        <v>115057.65988395244</v>
      </c>
      <c r="CM17" s="33">
        <f ca="1">S2_Historical!M13</f>
        <v>138839.33170872257</v>
      </c>
      <c r="CN17" s="33">
        <f ca="1">S2_Historical!N13</f>
        <v>141280.99307619594</v>
      </c>
      <c r="CO17" s="33">
        <f ca="1">S2_Historical!O13</f>
        <v>129517.30651213392</v>
      </c>
      <c r="CP17" s="33">
        <f ca="1">S2_Historical!P13</f>
        <v>72920.287707553798</v>
      </c>
      <c r="CQ17" s="33">
        <f ca="1">S2_Historical!Q13</f>
        <v>-268499.55202912458</v>
      </c>
      <c r="CR17" s="33">
        <f ca="1">S2_Historical!R13</f>
        <v>-2391008.8013269496</v>
      </c>
      <c r="CS17" s="33">
        <f ca="1">S2_Historical!S13</f>
        <v>-15314995.56780044</v>
      </c>
      <c r="CT17" s="33">
        <f ca="1">S2_Historical!T13</f>
        <v>-93971998.824818522</v>
      </c>
      <c r="CU17" s="33">
        <f ca="1">S2_Historical!U13</f>
        <v>-572760823.43607116</v>
      </c>
      <c r="CV17" s="103"/>
    </row>
    <row r="18" spans="3:100" s="1" customFormat="1">
      <c r="C18" s="34" t="str">
        <f>DataInput!B120</f>
        <v>1. Gross Statutory Allocation  ('gross' means with no deductions; do not include VAT Allocation here)</v>
      </c>
      <c r="D18" s="34"/>
      <c r="E18" s="26">
        <f>S2_Baseline!G14</f>
        <v>22530.412838754801</v>
      </c>
      <c r="F18" s="26">
        <f>S2_Baseline!H14</f>
        <v>36832.475099830903</v>
      </c>
      <c r="G18" s="26">
        <f>S2_Baseline!I14</f>
        <v>46996.000206157805</v>
      </c>
      <c r="H18" s="26">
        <f>S2_Baseline!J14</f>
        <v>45748.4186249337</v>
      </c>
      <c r="I18" s="26">
        <f>S2_Baseline!K14</f>
        <v>36251.981746186204</v>
      </c>
      <c r="J18" s="26">
        <f>S2_Baseline!L14</f>
        <v>55765.110312170647</v>
      </c>
      <c r="K18" s="26">
        <f>S2_Baseline!M14</f>
        <v>64252.876608446364</v>
      </c>
      <c r="L18" s="26">
        <f>S2_Baseline!N14</f>
        <v>66311.29153681008</v>
      </c>
      <c r="M18" s="26">
        <f>S2_Baseline!O14</f>
        <v>71210.135779278062</v>
      </c>
      <c r="N18" s="26">
        <f>S2_Baseline!P14</f>
        <v>74474.438344388152</v>
      </c>
      <c r="O18" s="26">
        <f>S2_Baseline!Q14</f>
        <v>76772.647739798093</v>
      </c>
      <c r="P18" s="26">
        <f>S2_Baseline!R14</f>
        <v>70872.018347359728</v>
      </c>
      <c r="Q18" s="26">
        <f>S2_Baseline!S14</f>
        <v>77821.334694918914</v>
      </c>
      <c r="R18" s="26">
        <f>S2_Baseline!T14</f>
        <v>96132.436981890933</v>
      </c>
      <c r="S18" s="26">
        <f>S2_Baseline!U14</f>
        <v>98733.730133021905</v>
      </c>
      <c r="T18" s="103"/>
      <c r="U18" s="26">
        <f>S2_ShockExchangeRate!G14</f>
        <v>22530.412838754801</v>
      </c>
      <c r="V18" s="26">
        <f>S2_ShockExchangeRate!H14</f>
        <v>36832.475099830903</v>
      </c>
      <c r="W18" s="26">
        <f>S2_ShockExchangeRate!I14</f>
        <v>46996.000206157805</v>
      </c>
      <c r="X18" s="26">
        <f>S2_ShockExchangeRate!J14</f>
        <v>45748.4186249337</v>
      </c>
      <c r="Y18" s="26">
        <f>S2_ShockExchangeRate!K14</f>
        <v>36251.981746186204</v>
      </c>
      <c r="Z18" s="26">
        <f>S2_ShockExchangeRate!L14</f>
        <v>55765.110312170647</v>
      </c>
      <c r="AA18" s="26">
        <f>S2_ShockExchangeRate!M14</f>
        <v>64252.876608446364</v>
      </c>
      <c r="AB18" s="26">
        <f>S2_ShockExchangeRate!N14</f>
        <v>66311.29153681008</v>
      </c>
      <c r="AC18" s="26">
        <f>S2_ShockExchangeRate!O14</f>
        <v>71210.135779278062</v>
      </c>
      <c r="AD18" s="26">
        <f>S2_ShockExchangeRate!P14</f>
        <v>74474.438344388152</v>
      </c>
      <c r="AE18" s="26">
        <f>S2_ShockExchangeRate!Q14</f>
        <v>76772.647739798093</v>
      </c>
      <c r="AF18" s="26">
        <f>S2_ShockExchangeRate!R14</f>
        <v>70872.018347359728</v>
      </c>
      <c r="AG18" s="26">
        <f>S2_ShockExchangeRate!S14</f>
        <v>77821.334694918914</v>
      </c>
      <c r="AH18" s="26">
        <f>S2_ShockExchangeRate!T14</f>
        <v>96132.436981890933</v>
      </c>
      <c r="AI18" s="26">
        <f>S2_ShockExchangeRate!U14</f>
        <v>98733.730133021905</v>
      </c>
      <c r="AJ18" s="103"/>
      <c r="AK18" s="26">
        <f>S2_ShockInterestRate!G14</f>
        <v>22530.412838754801</v>
      </c>
      <c r="AL18" s="26">
        <f>S2_ShockInterestRate!H14</f>
        <v>36832.475099830903</v>
      </c>
      <c r="AM18" s="26">
        <f>S2_ShockInterestRate!I14</f>
        <v>46996.000206157805</v>
      </c>
      <c r="AN18" s="26">
        <f>S2_ShockInterestRate!J14</f>
        <v>45748.4186249337</v>
      </c>
      <c r="AO18" s="26">
        <f>S2_ShockInterestRate!K14</f>
        <v>36251.981746186204</v>
      </c>
      <c r="AP18" s="26">
        <f>S2_ShockInterestRate!L14</f>
        <v>55765.110312170647</v>
      </c>
      <c r="AQ18" s="26">
        <f>S2_ShockInterestRate!M14</f>
        <v>64252.876608446364</v>
      </c>
      <c r="AR18" s="26">
        <f>S2_ShockInterestRate!N14</f>
        <v>66311.29153681008</v>
      </c>
      <c r="AS18" s="26">
        <f>S2_ShockInterestRate!O14</f>
        <v>71210.135779278062</v>
      </c>
      <c r="AT18" s="26">
        <f>S2_ShockInterestRate!P14</f>
        <v>74474.438344388152</v>
      </c>
      <c r="AU18" s="26">
        <f>S2_ShockInterestRate!Q14</f>
        <v>76772.647739798093</v>
      </c>
      <c r="AV18" s="26">
        <f>S2_ShockInterestRate!R14</f>
        <v>70872.018347359728</v>
      </c>
      <c r="AW18" s="26">
        <f>S2_ShockInterestRate!S14</f>
        <v>77821.334694918914</v>
      </c>
      <c r="AX18" s="26">
        <f>S2_ShockInterestRate!T14</f>
        <v>96132.436981890933</v>
      </c>
      <c r="AY18" s="26">
        <f>S2_ShockInterestRate!U14</f>
        <v>98733.730133021905</v>
      </c>
      <c r="AZ18" s="103"/>
      <c r="BA18" s="26">
        <f>S2_ShockRevenue!G14</f>
        <v>22530.412838754801</v>
      </c>
      <c r="BB18" s="26">
        <f>S2_ShockRevenue!H14</f>
        <v>36832.475099830903</v>
      </c>
      <c r="BC18" s="26">
        <f>S2_ShockRevenue!I14</f>
        <v>46996.000206157805</v>
      </c>
      <c r="BD18" s="26">
        <f>S2_ShockRevenue!J14</f>
        <v>45748.4186249337</v>
      </c>
      <c r="BE18" s="26">
        <f>S2_ShockRevenue!K14</f>
        <v>36251.981746186204</v>
      </c>
      <c r="BF18" s="26">
        <f>S2_ShockRevenue!L14</f>
        <v>55765.110312170647</v>
      </c>
      <c r="BG18" s="26">
        <f>S2_ShockRevenue!M14</f>
        <v>57827.588947601726</v>
      </c>
      <c r="BH18" s="26">
        <f>S2_ShockRevenue!N14</f>
        <v>59680.162383129071</v>
      </c>
      <c r="BI18" s="26">
        <f>S2_ShockRevenue!O14</f>
        <v>64089.122201350256</v>
      </c>
      <c r="BJ18" s="26">
        <f>S2_ShockRevenue!P14</f>
        <v>67026.994509949334</v>
      </c>
      <c r="BK18" s="26">
        <f>S2_ShockRevenue!Q14</f>
        <v>69095.38296581828</v>
      </c>
      <c r="BL18" s="26">
        <f>S2_ShockRevenue!R14</f>
        <v>63784.816512623758</v>
      </c>
      <c r="BM18" s="26">
        <f>S2_ShockRevenue!S14</f>
        <v>70039.201225427023</v>
      </c>
      <c r="BN18" s="26">
        <f>S2_ShockRevenue!T14</f>
        <v>86519.193283701839</v>
      </c>
      <c r="BO18" s="26">
        <f>S2_ShockRevenue!U14</f>
        <v>88860.357119719716</v>
      </c>
      <c r="BP18" s="103"/>
      <c r="BQ18" s="26">
        <f>S2_ShockExpenditure!G14</f>
        <v>22530.412838754801</v>
      </c>
      <c r="BR18" s="26">
        <f>S2_ShockExpenditure!H14</f>
        <v>36832.475099830903</v>
      </c>
      <c r="BS18" s="26">
        <f>S2_ShockExpenditure!I14</f>
        <v>46996.000206157805</v>
      </c>
      <c r="BT18" s="26">
        <f>S2_ShockExpenditure!J14</f>
        <v>45748.4186249337</v>
      </c>
      <c r="BU18" s="26">
        <f>S2_ShockExpenditure!K14</f>
        <v>36251.981746186204</v>
      </c>
      <c r="BV18" s="26">
        <f>S2_ShockExpenditure!L14</f>
        <v>55765.110312170647</v>
      </c>
      <c r="BW18" s="26">
        <f>S2_ShockExpenditure!M14</f>
        <v>64252.876608446364</v>
      </c>
      <c r="BX18" s="26">
        <f>S2_ShockExpenditure!N14</f>
        <v>66311.29153681008</v>
      </c>
      <c r="BY18" s="26">
        <f>S2_ShockExpenditure!O14</f>
        <v>71210.135779278062</v>
      </c>
      <c r="BZ18" s="26">
        <f>S2_ShockExpenditure!P14</f>
        <v>74474.438344388152</v>
      </c>
      <c r="CA18" s="26">
        <f>S2_ShockExpenditure!Q14</f>
        <v>76772.647739798093</v>
      </c>
      <c r="CB18" s="26">
        <f>S2_ShockExpenditure!R14</f>
        <v>70872.018347359728</v>
      </c>
      <c r="CC18" s="26">
        <f>S2_ShockExpenditure!S14</f>
        <v>77821.334694918914</v>
      </c>
      <c r="CD18" s="26">
        <f>S2_ShockExpenditure!T14</f>
        <v>96132.436981890933</v>
      </c>
      <c r="CE18" s="26">
        <f>S2_ShockExpenditure!U14</f>
        <v>98733.730133021905</v>
      </c>
      <c r="CF18" s="103"/>
      <c r="CG18" s="26">
        <f>S2_Historical!G14</f>
        <v>22530.412838754801</v>
      </c>
      <c r="CH18" s="26">
        <f>S2_Historical!H14</f>
        <v>36832.475099830903</v>
      </c>
      <c r="CI18" s="26">
        <f>S2_Historical!I14</f>
        <v>46996.000206157805</v>
      </c>
      <c r="CJ18" s="26">
        <f>S2_Historical!J14</f>
        <v>45748.4186249337</v>
      </c>
      <c r="CK18" s="26">
        <f>S2_Historical!K14</f>
        <v>36251.981746186204</v>
      </c>
      <c r="CL18" s="26">
        <f>S2_Historical!L14</f>
        <v>55765.110312170647</v>
      </c>
      <c r="CM18" s="26">
        <f>S2_Historical!M14</f>
        <v>55470.598094113389</v>
      </c>
      <c r="CN18" s="26">
        <f>S2_Historical!N14</f>
        <v>55177.641283121578</v>
      </c>
      <c r="CO18" s="26">
        <f>S2_Historical!O14</f>
        <v>54886.231664625528</v>
      </c>
      <c r="CP18" s="26">
        <f>S2_Historical!P14</f>
        <v>54596.361067439146</v>
      </c>
      <c r="CQ18" s="26">
        <f>S2_Historical!Q14</f>
        <v>54308.021363530817</v>
      </c>
      <c r="CR18" s="26">
        <f>S2_Historical!R14</f>
        <v>54021.204467795498</v>
      </c>
      <c r="CS18" s="26">
        <f>S2_Historical!S14</f>
        <v>53735.902337827996</v>
      </c>
      <c r="CT18" s="26">
        <f>S2_Historical!T14</f>
        <v>53452.10697369746</v>
      </c>
      <c r="CU18" s="26">
        <f>S2_Historical!U14</f>
        <v>53169.810417723078</v>
      </c>
      <c r="CV18" s="103"/>
    </row>
    <row r="19" spans="3:100" s="1" customFormat="1">
      <c r="C19" s="35" t="str">
        <f>DataInput!B121</f>
        <v xml:space="preserve">1.a. of which Net Statutory Allocation  ('net' means of deductions) </v>
      </c>
      <c r="D19" s="34"/>
      <c r="E19" s="26">
        <f>S2_Baseline!G15</f>
        <v>0</v>
      </c>
      <c r="F19" s="26">
        <f>S2_Baseline!H15</f>
        <v>0</v>
      </c>
      <c r="G19" s="26">
        <f>S2_Baseline!I15</f>
        <v>0</v>
      </c>
      <c r="H19" s="26">
        <f>S2_Baseline!J15</f>
        <v>0</v>
      </c>
      <c r="I19" s="26">
        <f>S2_Baseline!K15</f>
        <v>0</v>
      </c>
      <c r="J19" s="26">
        <f>S2_Baseline!L15</f>
        <v>0</v>
      </c>
      <c r="K19" s="26">
        <f>S2_Baseline!M15</f>
        <v>0</v>
      </c>
      <c r="L19" s="26">
        <f>S2_Baseline!N15</f>
        <v>0</v>
      </c>
      <c r="M19" s="26">
        <f>S2_Baseline!O15</f>
        <v>0</v>
      </c>
      <c r="N19" s="26">
        <f>S2_Baseline!P15</f>
        <v>0</v>
      </c>
      <c r="O19" s="26">
        <f>S2_Baseline!Q15</f>
        <v>0</v>
      </c>
      <c r="P19" s="26">
        <f>S2_Baseline!R15</f>
        <v>0</v>
      </c>
      <c r="Q19" s="26">
        <f>S2_Baseline!S15</f>
        <v>0</v>
      </c>
      <c r="R19" s="26">
        <f>S2_Baseline!T15</f>
        <v>0</v>
      </c>
      <c r="S19" s="26">
        <f>S2_Baseline!U15</f>
        <v>0</v>
      </c>
      <c r="T19" s="103"/>
      <c r="U19" s="26">
        <f>S2_ShockExchangeRate!G15</f>
        <v>0</v>
      </c>
      <c r="V19" s="26">
        <f>S2_ShockExchangeRate!H15</f>
        <v>0</v>
      </c>
      <c r="W19" s="26">
        <f>S2_ShockExchangeRate!I15</f>
        <v>0</v>
      </c>
      <c r="X19" s="26">
        <f>S2_ShockExchangeRate!J15</f>
        <v>0</v>
      </c>
      <c r="Y19" s="26">
        <f>S2_ShockExchangeRate!K15</f>
        <v>0</v>
      </c>
      <c r="Z19" s="26">
        <f>S2_ShockExchangeRate!L15</f>
        <v>0</v>
      </c>
      <c r="AA19" s="26">
        <f>S2_ShockExchangeRate!M15</f>
        <v>0</v>
      </c>
      <c r="AB19" s="26">
        <f>S2_ShockExchangeRate!N15</f>
        <v>0</v>
      </c>
      <c r="AC19" s="26">
        <f>S2_ShockExchangeRate!O15</f>
        <v>0</v>
      </c>
      <c r="AD19" s="26">
        <f>S2_ShockExchangeRate!P15</f>
        <v>0</v>
      </c>
      <c r="AE19" s="26">
        <f>S2_ShockExchangeRate!Q15</f>
        <v>0</v>
      </c>
      <c r="AF19" s="26">
        <f>S2_ShockExchangeRate!R15</f>
        <v>0</v>
      </c>
      <c r="AG19" s="26">
        <f>S2_ShockExchangeRate!S15</f>
        <v>0</v>
      </c>
      <c r="AH19" s="26">
        <f>S2_ShockExchangeRate!T15</f>
        <v>0</v>
      </c>
      <c r="AI19" s="26">
        <f>S2_ShockExchangeRate!U15</f>
        <v>0</v>
      </c>
      <c r="AJ19" s="103"/>
      <c r="AK19" s="26">
        <f>S2_ShockInterestRate!G15</f>
        <v>0</v>
      </c>
      <c r="AL19" s="26">
        <f>S2_ShockInterestRate!H15</f>
        <v>0</v>
      </c>
      <c r="AM19" s="26">
        <f>S2_ShockInterestRate!I15</f>
        <v>0</v>
      </c>
      <c r="AN19" s="26">
        <f>S2_ShockInterestRate!J15</f>
        <v>0</v>
      </c>
      <c r="AO19" s="26">
        <f>S2_ShockInterestRate!K15</f>
        <v>0</v>
      </c>
      <c r="AP19" s="26">
        <f>S2_ShockInterestRate!L15</f>
        <v>0</v>
      </c>
      <c r="AQ19" s="26">
        <f>S2_ShockInterestRate!M15</f>
        <v>0</v>
      </c>
      <c r="AR19" s="26">
        <f>S2_ShockInterestRate!N15</f>
        <v>0</v>
      </c>
      <c r="AS19" s="26">
        <f>S2_ShockInterestRate!O15</f>
        <v>0</v>
      </c>
      <c r="AT19" s="26">
        <f>S2_ShockInterestRate!P15</f>
        <v>0</v>
      </c>
      <c r="AU19" s="26">
        <f>S2_ShockInterestRate!Q15</f>
        <v>0</v>
      </c>
      <c r="AV19" s="26">
        <f>S2_ShockInterestRate!R15</f>
        <v>0</v>
      </c>
      <c r="AW19" s="26">
        <f>S2_ShockInterestRate!S15</f>
        <v>0</v>
      </c>
      <c r="AX19" s="26">
        <f>S2_ShockInterestRate!T15</f>
        <v>0</v>
      </c>
      <c r="AY19" s="26">
        <f>S2_ShockInterestRate!U15</f>
        <v>0</v>
      </c>
      <c r="AZ19" s="103"/>
      <c r="BA19" s="26">
        <f>S2_ShockRevenue!G15</f>
        <v>0</v>
      </c>
      <c r="BB19" s="26">
        <f>S2_ShockRevenue!H15</f>
        <v>0</v>
      </c>
      <c r="BC19" s="26">
        <f>S2_ShockRevenue!I15</f>
        <v>0</v>
      </c>
      <c r="BD19" s="26">
        <f>S2_ShockRevenue!J15</f>
        <v>0</v>
      </c>
      <c r="BE19" s="26">
        <f>S2_ShockRevenue!K15</f>
        <v>0</v>
      </c>
      <c r="BF19" s="26">
        <f>S2_ShockRevenue!L15</f>
        <v>0</v>
      </c>
      <c r="BG19" s="26">
        <f>S2_ShockRevenue!M15</f>
        <v>0</v>
      </c>
      <c r="BH19" s="26">
        <f>S2_ShockRevenue!N15</f>
        <v>0</v>
      </c>
      <c r="BI19" s="26">
        <f>S2_ShockRevenue!O15</f>
        <v>0</v>
      </c>
      <c r="BJ19" s="26">
        <f>S2_ShockRevenue!P15</f>
        <v>0</v>
      </c>
      <c r="BK19" s="26">
        <f>S2_ShockRevenue!Q15</f>
        <v>0</v>
      </c>
      <c r="BL19" s="26">
        <f>S2_ShockRevenue!R15</f>
        <v>0</v>
      </c>
      <c r="BM19" s="26">
        <f>S2_ShockRevenue!S15</f>
        <v>0</v>
      </c>
      <c r="BN19" s="26">
        <f>S2_ShockRevenue!T15</f>
        <v>0</v>
      </c>
      <c r="BO19" s="26">
        <f>S2_ShockRevenue!U15</f>
        <v>0</v>
      </c>
      <c r="BP19" s="103"/>
      <c r="BQ19" s="26">
        <f>S2_ShockExpenditure!G15</f>
        <v>0</v>
      </c>
      <c r="BR19" s="26">
        <f>S2_ShockExpenditure!H15</f>
        <v>0</v>
      </c>
      <c r="BS19" s="26">
        <f>S2_ShockExpenditure!I15</f>
        <v>0</v>
      </c>
      <c r="BT19" s="26">
        <f>S2_ShockExpenditure!J15</f>
        <v>0</v>
      </c>
      <c r="BU19" s="26">
        <f>S2_ShockExpenditure!K15</f>
        <v>0</v>
      </c>
      <c r="BV19" s="26">
        <f>S2_ShockExpenditure!L15</f>
        <v>0</v>
      </c>
      <c r="BW19" s="26">
        <f>S2_ShockExpenditure!M15</f>
        <v>0</v>
      </c>
      <c r="BX19" s="26">
        <f>S2_ShockExpenditure!N15</f>
        <v>0</v>
      </c>
      <c r="BY19" s="26">
        <f>S2_ShockExpenditure!O15</f>
        <v>0</v>
      </c>
      <c r="BZ19" s="26">
        <f>S2_ShockExpenditure!P15</f>
        <v>0</v>
      </c>
      <c r="CA19" s="26">
        <f>S2_ShockExpenditure!Q15</f>
        <v>0</v>
      </c>
      <c r="CB19" s="26">
        <f>S2_ShockExpenditure!R15</f>
        <v>0</v>
      </c>
      <c r="CC19" s="26">
        <f>S2_ShockExpenditure!S15</f>
        <v>0</v>
      </c>
      <c r="CD19" s="26">
        <f>S2_ShockExpenditure!T15</f>
        <v>0</v>
      </c>
      <c r="CE19" s="26">
        <f>S2_ShockExpenditure!U15</f>
        <v>0</v>
      </c>
      <c r="CF19" s="103"/>
      <c r="CG19" s="26">
        <f>S2_Historical!G15</f>
        <v>0</v>
      </c>
      <c r="CH19" s="26">
        <f>S2_Historical!H15</f>
        <v>0</v>
      </c>
      <c r="CI19" s="26">
        <f>S2_Historical!I15</f>
        <v>0</v>
      </c>
      <c r="CJ19" s="26">
        <f>S2_Historical!J15</f>
        <v>0</v>
      </c>
      <c r="CK19" s="26">
        <f>S2_Historical!K15</f>
        <v>0</v>
      </c>
      <c r="CL19" s="26">
        <f>S2_Historical!L15</f>
        <v>0</v>
      </c>
      <c r="CM19" s="26">
        <f>S2_Historical!M15</f>
        <v>0</v>
      </c>
      <c r="CN19" s="26">
        <f>S2_Historical!N15</f>
        <v>0</v>
      </c>
      <c r="CO19" s="26">
        <f>S2_Historical!O15</f>
        <v>0</v>
      </c>
      <c r="CP19" s="26">
        <f>S2_Historical!P15</f>
        <v>0</v>
      </c>
      <c r="CQ19" s="26">
        <f>S2_Historical!Q15</f>
        <v>0</v>
      </c>
      <c r="CR19" s="26">
        <f>S2_Historical!R15</f>
        <v>0</v>
      </c>
      <c r="CS19" s="26">
        <f>S2_Historical!S15</f>
        <v>0</v>
      </c>
      <c r="CT19" s="26">
        <f>S2_Historical!T15</f>
        <v>0</v>
      </c>
      <c r="CU19" s="26">
        <f>S2_Historical!U15</f>
        <v>0</v>
      </c>
      <c r="CV19" s="103"/>
    </row>
    <row r="20" spans="3:100" s="1" customFormat="1">
      <c r="C20" s="35" t="str">
        <f>DataInput!B122</f>
        <v>1.b. of which Deductions</v>
      </c>
      <c r="D20" s="34"/>
      <c r="E20" s="26">
        <f>S2_Baseline!G16</f>
        <v>0</v>
      </c>
      <c r="F20" s="26">
        <f>S2_Baseline!H16</f>
        <v>0</v>
      </c>
      <c r="G20" s="26">
        <f>S2_Baseline!I16</f>
        <v>0</v>
      </c>
      <c r="H20" s="26">
        <f>S2_Baseline!J16</f>
        <v>0</v>
      </c>
      <c r="I20" s="26">
        <f>S2_Baseline!K16</f>
        <v>0</v>
      </c>
      <c r="J20" s="26">
        <f>S2_Baseline!L16</f>
        <v>0</v>
      </c>
      <c r="K20" s="26">
        <f>S2_Baseline!M16</f>
        <v>0</v>
      </c>
      <c r="L20" s="26">
        <f>S2_Baseline!N16</f>
        <v>0</v>
      </c>
      <c r="M20" s="26">
        <f>S2_Baseline!O16</f>
        <v>0</v>
      </c>
      <c r="N20" s="26">
        <f>S2_Baseline!P16</f>
        <v>0</v>
      </c>
      <c r="O20" s="26">
        <f>S2_Baseline!Q16</f>
        <v>0</v>
      </c>
      <c r="P20" s="26">
        <f>S2_Baseline!R16</f>
        <v>0</v>
      </c>
      <c r="Q20" s="26">
        <f>S2_Baseline!S16</f>
        <v>0</v>
      </c>
      <c r="R20" s="26">
        <f>S2_Baseline!T16</f>
        <v>0</v>
      </c>
      <c r="S20" s="26">
        <f>S2_Baseline!U16</f>
        <v>0</v>
      </c>
      <c r="T20" s="103"/>
      <c r="U20" s="26">
        <f>S2_ShockExchangeRate!G16</f>
        <v>0</v>
      </c>
      <c r="V20" s="26">
        <f>S2_ShockExchangeRate!H16</f>
        <v>0</v>
      </c>
      <c r="W20" s="26">
        <f>S2_ShockExchangeRate!I16</f>
        <v>0</v>
      </c>
      <c r="X20" s="26">
        <f>S2_ShockExchangeRate!J16</f>
        <v>0</v>
      </c>
      <c r="Y20" s="26">
        <f>S2_ShockExchangeRate!K16</f>
        <v>0</v>
      </c>
      <c r="Z20" s="26">
        <f>S2_ShockExchangeRate!L16</f>
        <v>0</v>
      </c>
      <c r="AA20" s="26">
        <f>S2_ShockExchangeRate!M16</f>
        <v>0</v>
      </c>
      <c r="AB20" s="26">
        <f>S2_ShockExchangeRate!N16</f>
        <v>0</v>
      </c>
      <c r="AC20" s="26">
        <f>S2_ShockExchangeRate!O16</f>
        <v>0</v>
      </c>
      <c r="AD20" s="26">
        <f>S2_ShockExchangeRate!P16</f>
        <v>0</v>
      </c>
      <c r="AE20" s="26">
        <f>S2_ShockExchangeRate!Q16</f>
        <v>0</v>
      </c>
      <c r="AF20" s="26">
        <f>S2_ShockExchangeRate!R16</f>
        <v>0</v>
      </c>
      <c r="AG20" s="26">
        <f>S2_ShockExchangeRate!S16</f>
        <v>0</v>
      </c>
      <c r="AH20" s="26">
        <f>S2_ShockExchangeRate!T16</f>
        <v>0</v>
      </c>
      <c r="AI20" s="26">
        <f>S2_ShockExchangeRate!U16</f>
        <v>0</v>
      </c>
      <c r="AJ20" s="103"/>
      <c r="AK20" s="26">
        <f>S2_ShockInterestRate!G16</f>
        <v>0</v>
      </c>
      <c r="AL20" s="26">
        <f>S2_ShockInterestRate!H16</f>
        <v>0</v>
      </c>
      <c r="AM20" s="26">
        <f>S2_ShockInterestRate!I16</f>
        <v>0</v>
      </c>
      <c r="AN20" s="26">
        <f>S2_ShockInterestRate!J16</f>
        <v>0</v>
      </c>
      <c r="AO20" s="26">
        <f>S2_ShockInterestRate!K16</f>
        <v>0</v>
      </c>
      <c r="AP20" s="26">
        <f>S2_ShockInterestRate!L16</f>
        <v>0</v>
      </c>
      <c r="AQ20" s="26">
        <f>S2_ShockInterestRate!M16</f>
        <v>0</v>
      </c>
      <c r="AR20" s="26">
        <f>S2_ShockInterestRate!N16</f>
        <v>0</v>
      </c>
      <c r="AS20" s="26">
        <f>S2_ShockInterestRate!O16</f>
        <v>0</v>
      </c>
      <c r="AT20" s="26">
        <f>S2_ShockInterestRate!P16</f>
        <v>0</v>
      </c>
      <c r="AU20" s="26">
        <f>S2_ShockInterestRate!Q16</f>
        <v>0</v>
      </c>
      <c r="AV20" s="26">
        <f>S2_ShockInterestRate!R16</f>
        <v>0</v>
      </c>
      <c r="AW20" s="26">
        <f>S2_ShockInterestRate!S16</f>
        <v>0</v>
      </c>
      <c r="AX20" s="26">
        <f>S2_ShockInterestRate!T16</f>
        <v>0</v>
      </c>
      <c r="AY20" s="26">
        <f>S2_ShockInterestRate!U16</f>
        <v>0</v>
      </c>
      <c r="AZ20" s="103"/>
      <c r="BA20" s="26">
        <f>S2_ShockRevenue!G16</f>
        <v>0</v>
      </c>
      <c r="BB20" s="26">
        <f>S2_ShockRevenue!H16</f>
        <v>0</v>
      </c>
      <c r="BC20" s="26">
        <f>S2_ShockRevenue!I16</f>
        <v>0</v>
      </c>
      <c r="BD20" s="26">
        <f>S2_ShockRevenue!J16</f>
        <v>0</v>
      </c>
      <c r="BE20" s="26">
        <f>S2_ShockRevenue!K16</f>
        <v>0</v>
      </c>
      <c r="BF20" s="26">
        <f>S2_ShockRevenue!L16</f>
        <v>0</v>
      </c>
      <c r="BG20" s="26">
        <f>S2_ShockRevenue!M16</f>
        <v>0</v>
      </c>
      <c r="BH20" s="26">
        <f>S2_ShockRevenue!N16</f>
        <v>0</v>
      </c>
      <c r="BI20" s="26">
        <f>S2_ShockRevenue!O16</f>
        <v>0</v>
      </c>
      <c r="BJ20" s="26">
        <f>S2_ShockRevenue!P16</f>
        <v>0</v>
      </c>
      <c r="BK20" s="26">
        <f>S2_ShockRevenue!Q16</f>
        <v>0</v>
      </c>
      <c r="BL20" s="26">
        <f>S2_ShockRevenue!R16</f>
        <v>0</v>
      </c>
      <c r="BM20" s="26">
        <f>S2_ShockRevenue!S16</f>
        <v>0</v>
      </c>
      <c r="BN20" s="26">
        <f>S2_ShockRevenue!T16</f>
        <v>0</v>
      </c>
      <c r="BO20" s="26">
        <f>S2_ShockRevenue!U16</f>
        <v>0</v>
      </c>
      <c r="BP20" s="103"/>
      <c r="BQ20" s="26">
        <f>S2_ShockExpenditure!G16</f>
        <v>0</v>
      </c>
      <c r="BR20" s="26">
        <f>S2_ShockExpenditure!H16</f>
        <v>0</v>
      </c>
      <c r="BS20" s="26">
        <f>S2_ShockExpenditure!I16</f>
        <v>0</v>
      </c>
      <c r="BT20" s="26">
        <f>S2_ShockExpenditure!J16</f>
        <v>0</v>
      </c>
      <c r="BU20" s="26">
        <f>S2_ShockExpenditure!K16</f>
        <v>0</v>
      </c>
      <c r="BV20" s="26">
        <f>S2_ShockExpenditure!L16</f>
        <v>0</v>
      </c>
      <c r="BW20" s="26">
        <f>S2_ShockExpenditure!M16</f>
        <v>0</v>
      </c>
      <c r="BX20" s="26">
        <f>S2_ShockExpenditure!N16</f>
        <v>0</v>
      </c>
      <c r="BY20" s="26">
        <f>S2_ShockExpenditure!O16</f>
        <v>0</v>
      </c>
      <c r="BZ20" s="26">
        <f>S2_ShockExpenditure!P16</f>
        <v>0</v>
      </c>
      <c r="CA20" s="26">
        <f>S2_ShockExpenditure!Q16</f>
        <v>0</v>
      </c>
      <c r="CB20" s="26">
        <f>S2_ShockExpenditure!R16</f>
        <v>0</v>
      </c>
      <c r="CC20" s="26">
        <f>S2_ShockExpenditure!S16</f>
        <v>0</v>
      </c>
      <c r="CD20" s="26">
        <f>S2_ShockExpenditure!T16</f>
        <v>0</v>
      </c>
      <c r="CE20" s="26">
        <f>S2_ShockExpenditure!U16</f>
        <v>0</v>
      </c>
      <c r="CF20" s="103"/>
      <c r="CG20" s="26">
        <f>S2_Historical!G16</f>
        <v>0</v>
      </c>
      <c r="CH20" s="26">
        <f>S2_Historical!H16</f>
        <v>0</v>
      </c>
      <c r="CI20" s="26">
        <f>S2_Historical!I16</f>
        <v>0</v>
      </c>
      <c r="CJ20" s="26">
        <f>S2_Historical!J16</f>
        <v>0</v>
      </c>
      <c r="CK20" s="26">
        <f>S2_Historical!K16</f>
        <v>0</v>
      </c>
      <c r="CL20" s="26">
        <f>S2_Historical!L16</f>
        <v>0</v>
      </c>
      <c r="CM20" s="26">
        <f>S2_Historical!M16</f>
        <v>0</v>
      </c>
      <c r="CN20" s="26">
        <f>S2_Historical!N16</f>
        <v>0</v>
      </c>
      <c r="CO20" s="26">
        <f>S2_Historical!O16</f>
        <v>0</v>
      </c>
      <c r="CP20" s="26">
        <f>S2_Historical!P16</f>
        <v>0</v>
      </c>
      <c r="CQ20" s="26">
        <f>S2_Historical!Q16</f>
        <v>0</v>
      </c>
      <c r="CR20" s="26">
        <f>S2_Historical!R16</f>
        <v>0</v>
      </c>
      <c r="CS20" s="26">
        <f>S2_Historical!S16</f>
        <v>0</v>
      </c>
      <c r="CT20" s="26">
        <f>S2_Historical!T16</f>
        <v>0</v>
      </c>
      <c r="CU20" s="26">
        <f>S2_Historical!U16</f>
        <v>0</v>
      </c>
      <c r="CV20" s="103"/>
    </row>
    <row r="21" spans="3:100" s="1" customFormat="1">
      <c r="C21" s="34" t="str">
        <f>DataInput!B123</f>
        <v>2. Derivation (if applicable to the State)</v>
      </c>
      <c r="D21" s="34"/>
      <c r="E21" s="26">
        <f>S2_Baseline!G17</f>
        <v>0</v>
      </c>
      <c r="F21" s="26">
        <f>S2_Baseline!H17</f>
        <v>0</v>
      </c>
      <c r="G21" s="26">
        <f>S2_Baseline!I17</f>
        <v>0</v>
      </c>
      <c r="H21" s="26">
        <f>S2_Baseline!J17</f>
        <v>0</v>
      </c>
      <c r="I21" s="26">
        <f>S2_Baseline!K17</f>
        <v>0</v>
      </c>
      <c r="J21" s="26">
        <f>S2_Baseline!L17</f>
        <v>0</v>
      </c>
      <c r="K21" s="26">
        <f>S2_Baseline!M17</f>
        <v>0</v>
      </c>
      <c r="L21" s="26">
        <f>S2_Baseline!N17</f>
        <v>0</v>
      </c>
      <c r="M21" s="26">
        <f>S2_Baseline!O17</f>
        <v>0</v>
      </c>
      <c r="N21" s="26">
        <f>S2_Baseline!P17</f>
        <v>0</v>
      </c>
      <c r="O21" s="26">
        <f>S2_Baseline!Q17</f>
        <v>0</v>
      </c>
      <c r="P21" s="26">
        <f>S2_Baseline!R17</f>
        <v>0</v>
      </c>
      <c r="Q21" s="26">
        <f>S2_Baseline!S17</f>
        <v>0</v>
      </c>
      <c r="R21" s="26">
        <f>S2_Baseline!T17</f>
        <v>0</v>
      </c>
      <c r="S21" s="26">
        <f>S2_Baseline!U17</f>
        <v>0</v>
      </c>
      <c r="T21" s="103"/>
      <c r="U21" s="26">
        <f>S2_ShockExchangeRate!G17</f>
        <v>0</v>
      </c>
      <c r="V21" s="26">
        <f>S2_ShockExchangeRate!H17</f>
        <v>0</v>
      </c>
      <c r="W21" s="26">
        <f>S2_ShockExchangeRate!I17</f>
        <v>0</v>
      </c>
      <c r="X21" s="26">
        <f>S2_ShockExchangeRate!J17</f>
        <v>0</v>
      </c>
      <c r="Y21" s="26">
        <f>S2_ShockExchangeRate!K17</f>
        <v>0</v>
      </c>
      <c r="Z21" s="26">
        <f>S2_ShockExchangeRate!L17</f>
        <v>0</v>
      </c>
      <c r="AA21" s="26">
        <f>S2_ShockExchangeRate!M17</f>
        <v>0</v>
      </c>
      <c r="AB21" s="26">
        <f>S2_ShockExchangeRate!N17</f>
        <v>0</v>
      </c>
      <c r="AC21" s="26">
        <f>S2_ShockExchangeRate!O17</f>
        <v>0</v>
      </c>
      <c r="AD21" s="26">
        <f>S2_ShockExchangeRate!P17</f>
        <v>0</v>
      </c>
      <c r="AE21" s="26">
        <f>S2_ShockExchangeRate!Q17</f>
        <v>0</v>
      </c>
      <c r="AF21" s="26">
        <f>S2_ShockExchangeRate!R17</f>
        <v>0</v>
      </c>
      <c r="AG21" s="26">
        <f>S2_ShockExchangeRate!S17</f>
        <v>0</v>
      </c>
      <c r="AH21" s="26">
        <f>S2_ShockExchangeRate!T17</f>
        <v>0</v>
      </c>
      <c r="AI21" s="26">
        <f>S2_ShockExchangeRate!U17</f>
        <v>0</v>
      </c>
      <c r="AJ21" s="103"/>
      <c r="AK21" s="26">
        <f>S2_ShockInterestRate!G17</f>
        <v>0</v>
      </c>
      <c r="AL21" s="26">
        <f>S2_ShockInterestRate!H17</f>
        <v>0</v>
      </c>
      <c r="AM21" s="26">
        <f>S2_ShockInterestRate!I17</f>
        <v>0</v>
      </c>
      <c r="AN21" s="26">
        <f>S2_ShockInterestRate!J17</f>
        <v>0</v>
      </c>
      <c r="AO21" s="26">
        <f>S2_ShockInterestRate!K17</f>
        <v>0</v>
      </c>
      <c r="AP21" s="26">
        <f>S2_ShockInterestRate!L17</f>
        <v>0</v>
      </c>
      <c r="AQ21" s="26">
        <f>S2_ShockInterestRate!M17</f>
        <v>0</v>
      </c>
      <c r="AR21" s="26">
        <f>S2_ShockInterestRate!N17</f>
        <v>0</v>
      </c>
      <c r="AS21" s="26">
        <f>S2_ShockInterestRate!O17</f>
        <v>0</v>
      </c>
      <c r="AT21" s="26">
        <f>S2_ShockInterestRate!P17</f>
        <v>0</v>
      </c>
      <c r="AU21" s="26">
        <f>S2_ShockInterestRate!Q17</f>
        <v>0</v>
      </c>
      <c r="AV21" s="26">
        <f>S2_ShockInterestRate!R17</f>
        <v>0</v>
      </c>
      <c r="AW21" s="26">
        <f>S2_ShockInterestRate!S17</f>
        <v>0</v>
      </c>
      <c r="AX21" s="26">
        <f>S2_ShockInterestRate!T17</f>
        <v>0</v>
      </c>
      <c r="AY21" s="26">
        <f>S2_ShockInterestRate!U17</f>
        <v>0</v>
      </c>
      <c r="AZ21" s="103"/>
      <c r="BA21" s="26">
        <f>S2_ShockRevenue!G17</f>
        <v>0</v>
      </c>
      <c r="BB21" s="26">
        <f>S2_ShockRevenue!H17</f>
        <v>0</v>
      </c>
      <c r="BC21" s="26">
        <f>S2_ShockRevenue!I17</f>
        <v>0</v>
      </c>
      <c r="BD21" s="26">
        <f>S2_ShockRevenue!J17</f>
        <v>0</v>
      </c>
      <c r="BE21" s="26">
        <f>S2_ShockRevenue!K17</f>
        <v>0</v>
      </c>
      <c r="BF21" s="26">
        <f>S2_ShockRevenue!L17</f>
        <v>0</v>
      </c>
      <c r="BG21" s="26">
        <f>S2_ShockRevenue!M17</f>
        <v>0</v>
      </c>
      <c r="BH21" s="26">
        <f>S2_ShockRevenue!N17</f>
        <v>0</v>
      </c>
      <c r="BI21" s="26">
        <f>S2_ShockRevenue!O17</f>
        <v>0</v>
      </c>
      <c r="BJ21" s="26">
        <f>S2_ShockRevenue!P17</f>
        <v>0</v>
      </c>
      <c r="BK21" s="26">
        <f>S2_ShockRevenue!Q17</f>
        <v>0</v>
      </c>
      <c r="BL21" s="26">
        <f>S2_ShockRevenue!R17</f>
        <v>0</v>
      </c>
      <c r="BM21" s="26">
        <f>S2_ShockRevenue!S17</f>
        <v>0</v>
      </c>
      <c r="BN21" s="26">
        <f>S2_ShockRevenue!T17</f>
        <v>0</v>
      </c>
      <c r="BO21" s="26">
        <f>S2_ShockRevenue!U17</f>
        <v>0</v>
      </c>
      <c r="BP21" s="103"/>
      <c r="BQ21" s="26">
        <f>S2_ShockExpenditure!G17</f>
        <v>0</v>
      </c>
      <c r="BR21" s="26">
        <f>S2_ShockExpenditure!H17</f>
        <v>0</v>
      </c>
      <c r="BS21" s="26">
        <f>S2_ShockExpenditure!I17</f>
        <v>0</v>
      </c>
      <c r="BT21" s="26">
        <f>S2_ShockExpenditure!J17</f>
        <v>0</v>
      </c>
      <c r="BU21" s="26">
        <f>S2_ShockExpenditure!K17</f>
        <v>0</v>
      </c>
      <c r="BV21" s="26">
        <f>S2_ShockExpenditure!L17</f>
        <v>0</v>
      </c>
      <c r="BW21" s="26">
        <f>S2_ShockExpenditure!M17</f>
        <v>0</v>
      </c>
      <c r="BX21" s="26">
        <f>S2_ShockExpenditure!N17</f>
        <v>0</v>
      </c>
      <c r="BY21" s="26">
        <f>S2_ShockExpenditure!O17</f>
        <v>0</v>
      </c>
      <c r="BZ21" s="26">
        <f>S2_ShockExpenditure!P17</f>
        <v>0</v>
      </c>
      <c r="CA21" s="26">
        <f>S2_ShockExpenditure!Q17</f>
        <v>0</v>
      </c>
      <c r="CB21" s="26">
        <f>S2_ShockExpenditure!R17</f>
        <v>0</v>
      </c>
      <c r="CC21" s="26">
        <f>S2_ShockExpenditure!S17</f>
        <v>0</v>
      </c>
      <c r="CD21" s="26">
        <f>S2_ShockExpenditure!T17</f>
        <v>0</v>
      </c>
      <c r="CE21" s="26">
        <f>S2_ShockExpenditure!U17</f>
        <v>0</v>
      </c>
      <c r="CF21" s="103"/>
      <c r="CG21" s="26">
        <f>S2_Historical!G17</f>
        <v>0</v>
      </c>
      <c r="CH21" s="26">
        <f>S2_Historical!H17</f>
        <v>0</v>
      </c>
      <c r="CI21" s="26">
        <f>S2_Historical!I17</f>
        <v>0</v>
      </c>
      <c r="CJ21" s="26">
        <f>S2_Historical!J17</f>
        <v>0</v>
      </c>
      <c r="CK21" s="26">
        <f>S2_Historical!K17</f>
        <v>0</v>
      </c>
      <c r="CL21" s="26">
        <f>S2_Historical!L17</f>
        <v>0</v>
      </c>
      <c r="CM21" s="26">
        <f>S2_Historical!M17</f>
        <v>0</v>
      </c>
      <c r="CN21" s="26">
        <f>S2_Historical!N17</f>
        <v>0</v>
      </c>
      <c r="CO21" s="26">
        <f>S2_Historical!O17</f>
        <v>0</v>
      </c>
      <c r="CP21" s="26">
        <f>S2_Historical!P17</f>
        <v>0</v>
      </c>
      <c r="CQ21" s="26">
        <f>S2_Historical!Q17</f>
        <v>0</v>
      </c>
      <c r="CR21" s="26">
        <f>S2_Historical!R17</f>
        <v>0</v>
      </c>
      <c r="CS21" s="26">
        <f>S2_Historical!S17</f>
        <v>0</v>
      </c>
      <c r="CT21" s="26">
        <f>S2_Historical!T17</f>
        <v>0</v>
      </c>
      <c r="CU21" s="26">
        <f>S2_Historical!U17</f>
        <v>0</v>
      </c>
      <c r="CV21" s="103"/>
    </row>
    <row r="22" spans="3:100" s="1" customFormat="1">
      <c r="C22" s="34" t="str">
        <f>DataInput!B124</f>
        <v>3. Other FAAC transfers (exchange rate gain, augmentation, others)</v>
      </c>
      <c r="D22" s="34"/>
      <c r="E22" s="26">
        <f>S2_Baseline!G18</f>
        <v>5590.0742589287993</v>
      </c>
      <c r="F22" s="26">
        <f>S2_Baseline!H18</f>
        <v>3335.8058180458002</v>
      </c>
      <c r="G22" s="26">
        <f>S2_Baseline!I18</f>
        <v>2186.5764189186998</v>
      </c>
      <c r="H22" s="26">
        <f>S2_Baseline!J18</f>
        <v>2201.2823826633999</v>
      </c>
      <c r="I22" s="26">
        <f>S2_Baseline!K18</f>
        <v>4762.8380998087996</v>
      </c>
      <c r="J22" s="26">
        <f>S2_Baseline!L18</f>
        <v>0</v>
      </c>
      <c r="K22" s="26">
        <f>S2_Baseline!M18</f>
        <v>0</v>
      </c>
      <c r="L22" s="26">
        <f>S2_Baseline!N18</f>
        <v>0</v>
      </c>
      <c r="M22" s="26">
        <f>S2_Baseline!O18</f>
        <v>0</v>
      </c>
      <c r="N22" s="26">
        <f>S2_Baseline!P18</f>
        <v>0</v>
      </c>
      <c r="O22" s="26">
        <f>S2_Baseline!Q18</f>
        <v>0</v>
      </c>
      <c r="P22" s="26">
        <f>S2_Baseline!R18</f>
        <v>0</v>
      </c>
      <c r="Q22" s="26">
        <f>S2_Baseline!S18</f>
        <v>0</v>
      </c>
      <c r="R22" s="26">
        <f>S2_Baseline!T18</f>
        <v>0</v>
      </c>
      <c r="S22" s="26">
        <f>S2_Baseline!U18</f>
        <v>0</v>
      </c>
      <c r="T22" s="103"/>
      <c r="U22" s="26">
        <f>S2_ShockExchangeRate!G18</f>
        <v>5590.0742589287993</v>
      </c>
      <c r="V22" s="26">
        <f>S2_ShockExchangeRate!H18</f>
        <v>3335.8058180458002</v>
      </c>
      <c r="W22" s="26">
        <f>S2_ShockExchangeRate!I18</f>
        <v>2186.5764189186998</v>
      </c>
      <c r="X22" s="26">
        <f>S2_ShockExchangeRate!J18</f>
        <v>2201.2823826633999</v>
      </c>
      <c r="Y22" s="26">
        <f>S2_ShockExchangeRate!K18</f>
        <v>4762.8380998087996</v>
      </c>
      <c r="Z22" s="26">
        <f>S2_ShockExchangeRate!L18</f>
        <v>0</v>
      </c>
      <c r="AA22" s="26">
        <f>S2_ShockExchangeRate!M18</f>
        <v>0</v>
      </c>
      <c r="AB22" s="26">
        <f>S2_ShockExchangeRate!N18</f>
        <v>0</v>
      </c>
      <c r="AC22" s="26">
        <f>S2_ShockExchangeRate!O18</f>
        <v>0</v>
      </c>
      <c r="AD22" s="26">
        <f>S2_ShockExchangeRate!P18</f>
        <v>0</v>
      </c>
      <c r="AE22" s="26">
        <f>S2_ShockExchangeRate!Q18</f>
        <v>0</v>
      </c>
      <c r="AF22" s="26">
        <f>S2_ShockExchangeRate!R18</f>
        <v>0</v>
      </c>
      <c r="AG22" s="26">
        <f>S2_ShockExchangeRate!S18</f>
        <v>0</v>
      </c>
      <c r="AH22" s="26">
        <f>S2_ShockExchangeRate!T18</f>
        <v>0</v>
      </c>
      <c r="AI22" s="26">
        <f>S2_ShockExchangeRate!U18</f>
        <v>0</v>
      </c>
      <c r="AJ22" s="103"/>
      <c r="AK22" s="26">
        <f>S2_ShockInterestRate!G18</f>
        <v>5590.0742589287993</v>
      </c>
      <c r="AL22" s="26">
        <f>S2_ShockInterestRate!H18</f>
        <v>3335.8058180458002</v>
      </c>
      <c r="AM22" s="26">
        <f>S2_ShockInterestRate!I18</f>
        <v>2186.5764189186998</v>
      </c>
      <c r="AN22" s="26">
        <f>S2_ShockInterestRate!J18</f>
        <v>2201.2823826633999</v>
      </c>
      <c r="AO22" s="26">
        <f>S2_ShockInterestRate!K18</f>
        <v>4762.8380998087996</v>
      </c>
      <c r="AP22" s="26">
        <f>S2_ShockInterestRate!L18</f>
        <v>0</v>
      </c>
      <c r="AQ22" s="26">
        <f>S2_ShockInterestRate!M18</f>
        <v>0</v>
      </c>
      <c r="AR22" s="26">
        <f>S2_ShockInterestRate!N18</f>
        <v>0</v>
      </c>
      <c r="AS22" s="26">
        <f>S2_ShockInterestRate!O18</f>
        <v>0</v>
      </c>
      <c r="AT22" s="26">
        <f>S2_ShockInterestRate!P18</f>
        <v>0</v>
      </c>
      <c r="AU22" s="26">
        <f>S2_ShockInterestRate!Q18</f>
        <v>0</v>
      </c>
      <c r="AV22" s="26">
        <f>S2_ShockInterestRate!R18</f>
        <v>0</v>
      </c>
      <c r="AW22" s="26">
        <f>S2_ShockInterestRate!S18</f>
        <v>0</v>
      </c>
      <c r="AX22" s="26">
        <f>S2_ShockInterestRate!T18</f>
        <v>0</v>
      </c>
      <c r="AY22" s="26">
        <f>S2_ShockInterestRate!U18</f>
        <v>0</v>
      </c>
      <c r="AZ22" s="103"/>
      <c r="BA22" s="26">
        <f>S2_ShockRevenue!G18</f>
        <v>5590.0742589287993</v>
      </c>
      <c r="BB22" s="26">
        <f>S2_ShockRevenue!H18</f>
        <v>3335.8058180458002</v>
      </c>
      <c r="BC22" s="26">
        <f>S2_ShockRevenue!I18</f>
        <v>2186.5764189186998</v>
      </c>
      <c r="BD22" s="26">
        <f>S2_ShockRevenue!J18</f>
        <v>2201.2823826633999</v>
      </c>
      <c r="BE22" s="26">
        <f>S2_ShockRevenue!K18</f>
        <v>4762.8380998087996</v>
      </c>
      <c r="BF22" s="26">
        <f>S2_ShockRevenue!L18</f>
        <v>0</v>
      </c>
      <c r="BG22" s="26">
        <f>S2_ShockRevenue!M18</f>
        <v>0</v>
      </c>
      <c r="BH22" s="26">
        <f>S2_ShockRevenue!N18</f>
        <v>0</v>
      </c>
      <c r="BI22" s="26">
        <f>S2_ShockRevenue!O18</f>
        <v>0</v>
      </c>
      <c r="BJ22" s="26">
        <f>S2_ShockRevenue!P18</f>
        <v>0</v>
      </c>
      <c r="BK22" s="26">
        <f>S2_ShockRevenue!Q18</f>
        <v>0</v>
      </c>
      <c r="BL22" s="26">
        <f>S2_ShockRevenue!R18</f>
        <v>0</v>
      </c>
      <c r="BM22" s="26">
        <f>S2_ShockRevenue!S18</f>
        <v>0</v>
      </c>
      <c r="BN22" s="26">
        <f>S2_ShockRevenue!T18</f>
        <v>0</v>
      </c>
      <c r="BO22" s="26">
        <f>S2_ShockRevenue!U18</f>
        <v>0</v>
      </c>
      <c r="BP22" s="103"/>
      <c r="BQ22" s="26">
        <f>S2_ShockExpenditure!G18</f>
        <v>5590.0742589287993</v>
      </c>
      <c r="BR22" s="26">
        <f>S2_ShockExpenditure!H18</f>
        <v>3335.8058180458002</v>
      </c>
      <c r="BS22" s="26">
        <f>S2_ShockExpenditure!I18</f>
        <v>2186.5764189186998</v>
      </c>
      <c r="BT22" s="26">
        <f>S2_ShockExpenditure!J18</f>
        <v>2201.2823826633999</v>
      </c>
      <c r="BU22" s="26">
        <f>S2_ShockExpenditure!K18</f>
        <v>4762.8380998087996</v>
      </c>
      <c r="BV22" s="26">
        <f>S2_ShockExpenditure!L18</f>
        <v>0</v>
      </c>
      <c r="BW22" s="26">
        <f>S2_ShockExpenditure!M18</f>
        <v>0</v>
      </c>
      <c r="BX22" s="26">
        <f>S2_ShockExpenditure!N18</f>
        <v>0</v>
      </c>
      <c r="BY22" s="26">
        <f>S2_ShockExpenditure!O18</f>
        <v>0</v>
      </c>
      <c r="BZ22" s="26">
        <f>S2_ShockExpenditure!P18</f>
        <v>0</v>
      </c>
      <c r="CA22" s="26">
        <f>S2_ShockExpenditure!Q18</f>
        <v>0</v>
      </c>
      <c r="CB22" s="26">
        <f>S2_ShockExpenditure!R18</f>
        <v>0</v>
      </c>
      <c r="CC22" s="26">
        <f>S2_ShockExpenditure!S18</f>
        <v>0</v>
      </c>
      <c r="CD22" s="26">
        <f>S2_ShockExpenditure!T18</f>
        <v>0</v>
      </c>
      <c r="CE22" s="26">
        <f>S2_ShockExpenditure!U18</f>
        <v>0</v>
      </c>
      <c r="CF22" s="103"/>
      <c r="CG22" s="26">
        <f>S2_Historical!G18</f>
        <v>5590.0742589287993</v>
      </c>
      <c r="CH22" s="26">
        <f>S2_Historical!H18</f>
        <v>3335.8058180458002</v>
      </c>
      <c r="CI22" s="26">
        <f>S2_Historical!I18</f>
        <v>2186.5764189186998</v>
      </c>
      <c r="CJ22" s="26">
        <f>S2_Historical!J18</f>
        <v>2201.2823826633999</v>
      </c>
      <c r="CK22" s="26">
        <f>S2_Historical!K18</f>
        <v>4762.8380998087996</v>
      </c>
      <c r="CL22" s="26">
        <f>S2_Historical!L18</f>
        <v>0</v>
      </c>
      <c r="CM22" s="26">
        <f>S2_Historical!M18</f>
        <v>0</v>
      </c>
      <c r="CN22" s="26">
        <f>S2_Historical!N18</f>
        <v>0</v>
      </c>
      <c r="CO22" s="26">
        <f>S2_Historical!O18</f>
        <v>0</v>
      </c>
      <c r="CP22" s="26">
        <f>S2_Historical!P18</f>
        <v>0</v>
      </c>
      <c r="CQ22" s="26">
        <f>S2_Historical!Q18</f>
        <v>0</v>
      </c>
      <c r="CR22" s="26">
        <f>S2_Historical!R18</f>
        <v>0</v>
      </c>
      <c r="CS22" s="26">
        <f>S2_Historical!S18</f>
        <v>0</v>
      </c>
      <c r="CT22" s="26">
        <f>S2_Historical!T18</f>
        <v>0</v>
      </c>
      <c r="CU22" s="26">
        <f>S2_Historical!U18</f>
        <v>0</v>
      </c>
      <c r="CV22" s="103"/>
    </row>
    <row r="23" spans="3:100" s="1" customFormat="1">
      <c r="C23" s="36" t="str">
        <f>DataInput!B125</f>
        <v>4. VAT Allocation</v>
      </c>
      <c r="D23" s="36"/>
      <c r="E23" s="26">
        <f>S2_Baseline!G19</f>
        <v>8435.3121863222987</v>
      </c>
      <c r="F23" s="26">
        <f>S2_Baseline!H19</f>
        <v>10245.950897506002</v>
      </c>
      <c r="G23" s="26">
        <f>S2_Baseline!I19</f>
        <v>11441.2414093056</v>
      </c>
      <c r="H23" s="26">
        <f>S2_Baseline!J19</f>
        <v>12173.3160807678</v>
      </c>
      <c r="I23" s="26">
        <f>S2_Baseline!K19</f>
        <v>15203.855694316302</v>
      </c>
      <c r="J23" s="26">
        <f>S2_Baseline!L19</f>
        <v>23622.583446344339</v>
      </c>
      <c r="K23" s="26">
        <f>S2_Baseline!M19</f>
        <v>27620.039901100816</v>
      </c>
      <c r="L23" s="26">
        <f>S2_Baseline!N19</f>
        <v>31394.042153187231</v>
      </c>
      <c r="M23" s="26">
        <f>S2_Baseline!O19</f>
        <v>35431.315974087112</v>
      </c>
      <c r="N23" s="26">
        <f>S2_Baseline!P19</f>
        <v>39987.783208354718</v>
      </c>
      <c r="O23" s="26">
        <f>S2_Baseline!Q19</f>
        <v>44719.937473231425</v>
      </c>
      <c r="P23" s="26">
        <f>S2_Baseline!R19</f>
        <v>50012.094873813629</v>
      </c>
      <c r="Q23" s="26">
        <f>S2_Baseline!S19</f>
        <v>55930.526181180736</v>
      </c>
      <c r="R23" s="26">
        <f>S2_Baseline!T19</f>
        <v>62549.344649461666</v>
      </c>
      <c r="S23" s="26">
        <f>S2_Baseline!U19</f>
        <v>69951.434095278964</v>
      </c>
      <c r="T23" s="103"/>
      <c r="U23" s="26">
        <f>S2_ShockExchangeRate!G19</f>
        <v>8435.3121863222987</v>
      </c>
      <c r="V23" s="26">
        <f>S2_ShockExchangeRate!H19</f>
        <v>10245.950897506002</v>
      </c>
      <c r="W23" s="26">
        <f>S2_ShockExchangeRate!I19</f>
        <v>11441.2414093056</v>
      </c>
      <c r="X23" s="26">
        <f>S2_ShockExchangeRate!J19</f>
        <v>12173.3160807678</v>
      </c>
      <c r="Y23" s="26">
        <f>S2_ShockExchangeRate!K19</f>
        <v>15203.855694316302</v>
      </c>
      <c r="Z23" s="26">
        <f>S2_ShockExchangeRate!L19</f>
        <v>23622.583446344339</v>
      </c>
      <c r="AA23" s="26">
        <f>S2_ShockExchangeRate!M19</f>
        <v>27620.039901100816</v>
      </c>
      <c r="AB23" s="26">
        <f>S2_ShockExchangeRate!N19</f>
        <v>31394.042153187231</v>
      </c>
      <c r="AC23" s="26">
        <f>S2_ShockExchangeRate!O19</f>
        <v>35431.315974087112</v>
      </c>
      <c r="AD23" s="26">
        <f>S2_ShockExchangeRate!P19</f>
        <v>39987.783208354718</v>
      </c>
      <c r="AE23" s="26">
        <f>S2_ShockExchangeRate!Q19</f>
        <v>44719.937473231425</v>
      </c>
      <c r="AF23" s="26">
        <f>S2_ShockExchangeRate!R19</f>
        <v>50012.094873813629</v>
      </c>
      <c r="AG23" s="26">
        <f>S2_ShockExchangeRate!S19</f>
        <v>55930.526181180736</v>
      </c>
      <c r="AH23" s="26">
        <f>S2_ShockExchangeRate!T19</f>
        <v>62549.344649461666</v>
      </c>
      <c r="AI23" s="26">
        <f>S2_ShockExchangeRate!U19</f>
        <v>69951.434095278964</v>
      </c>
      <c r="AJ23" s="103"/>
      <c r="AK23" s="26">
        <f>S2_ShockInterestRate!G19</f>
        <v>8435.3121863222987</v>
      </c>
      <c r="AL23" s="26">
        <f>S2_ShockInterestRate!H19</f>
        <v>10245.950897506002</v>
      </c>
      <c r="AM23" s="26">
        <f>S2_ShockInterestRate!I19</f>
        <v>11441.2414093056</v>
      </c>
      <c r="AN23" s="26">
        <f>S2_ShockInterestRate!J19</f>
        <v>12173.3160807678</v>
      </c>
      <c r="AO23" s="26">
        <f>S2_ShockInterestRate!K19</f>
        <v>15203.855694316302</v>
      </c>
      <c r="AP23" s="26">
        <f>S2_ShockInterestRate!L19</f>
        <v>23622.583446344339</v>
      </c>
      <c r="AQ23" s="26">
        <f>S2_ShockInterestRate!M19</f>
        <v>27620.039901100816</v>
      </c>
      <c r="AR23" s="26">
        <f>S2_ShockInterestRate!N19</f>
        <v>31394.042153187231</v>
      </c>
      <c r="AS23" s="26">
        <f>S2_ShockInterestRate!O19</f>
        <v>35431.315974087112</v>
      </c>
      <c r="AT23" s="26">
        <f>S2_ShockInterestRate!P19</f>
        <v>39987.783208354718</v>
      </c>
      <c r="AU23" s="26">
        <f>S2_ShockInterestRate!Q19</f>
        <v>44719.937473231425</v>
      </c>
      <c r="AV23" s="26">
        <f>S2_ShockInterestRate!R19</f>
        <v>50012.094873813629</v>
      </c>
      <c r="AW23" s="26">
        <f>S2_ShockInterestRate!S19</f>
        <v>55930.526181180736</v>
      </c>
      <c r="AX23" s="26">
        <f>S2_ShockInterestRate!T19</f>
        <v>62549.344649461666</v>
      </c>
      <c r="AY23" s="26">
        <f>S2_ShockInterestRate!U19</f>
        <v>69951.434095278964</v>
      </c>
      <c r="AZ23" s="103"/>
      <c r="BA23" s="26">
        <f>S2_ShockRevenue!G19</f>
        <v>8435.3121863222987</v>
      </c>
      <c r="BB23" s="26">
        <f>S2_ShockRevenue!H19</f>
        <v>10245.950897506002</v>
      </c>
      <c r="BC23" s="26">
        <f>S2_ShockRevenue!I19</f>
        <v>11441.2414093056</v>
      </c>
      <c r="BD23" s="26">
        <f>S2_ShockRevenue!J19</f>
        <v>12173.3160807678</v>
      </c>
      <c r="BE23" s="26">
        <f>S2_ShockRevenue!K19</f>
        <v>15203.855694316302</v>
      </c>
      <c r="BF23" s="26">
        <f>S2_ShockRevenue!L19</f>
        <v>23622.583446344339</v>
      </c>
      <c r="BG23" s="26">
        <f>S2_ShockRevenue!M19</f>
        <v>24858.035910990733</v>
      </c>
      <c r="BH23" s="26">
        <f>S2_ShockRevenue!N19</f>
        <v>28254.637937868509</v>
      </c>
      <c r="BI23" s="26">
        <f>S2_ShockRevenue!O19</f>
        <v>31888.1843766784</v>
      </c>
      <c r="BJ23" s="26">
        <f>S2_ShockRevenue!P19</f>
        <v>35989.004887519244</v>
      </c>
      <c r="BK23" s="26">
        <f>S2_ShockRevenue!Q19</f>
        <v>40247.943725908284</v>
      </c>
      <c r="BL23" s="26">
        <f>S2_ShockRevenue!R19</f>
        <v>45010.885386432266</v>
      </c>
      <c r="BM23" s="26">
        <f>S2_ShockRevenue!S19</f>
        <v>50337.47356306266</v>
      </c>
      <c r="BN23" s="26">
        <f>S2_ShockRevenue!T19</f>
        <v>56294.410184515502</v>
      </c>
      <c r="BO23" s="26">
        <f>S2_ShockRevenue!U19</f>
        <v>62956.290685751068</v>
      </c>
      <c r="BP23" s="103"/>
      <c r="BQ23" s="26">
        <f>S2_ShockExpenditure!G19</f>
        <v>8435.3121863222987</v>
      </c>
      <c r="BR23" s="26">
        <f>S2_ShockExpenditure!H19</f>
        <v>10245.950897506002</v>
      </c>
      <c r="BS23" s="26">
        <f>S2_ShockExpenditure!I19</f>
        <v>11441.2414093056</v>
      </c>
      <c r="BT23" s="26">
        <f>S2_ShockExpenditure!J19</f>
        <v>12173.3160807678</v>
      </c>
      <c r="BU23" s="26">
        <f>S2_ShockExpenditure!K19</f>
        <v>15203.855694316302</v>
      </c>
      <c r="BV23" s="26">
        <f>S2_ShockExpenditure!L19</f>
        <v>23622.583446344339</v>
      </c>
      <c r="BW23" s="26">
        <f>S2_ShockExpenditure!M19</f>
        <v>27620.039901100816</v>
      </c>
      <c r="BX23" s="26">
        <f>S2_ShockExpenditure!N19</f>
        <v>31394.042153187231</v>
      </c>
      <c r="BY23" s="26">
        <f>S2_ShockExpenditure!O19</f>
        <v>35431.315974087112</v>
      </c>
      <c r="BZ23" s="26">
        <f>S2_ShockExpenditure!P19</f>
        <v>39987.783208354718</v>
      </c>
      <c r="CA23" s="26">
        <f>S2_ShockExpenditure!Q19</f>
        <v>44719.937473231425</v>
      </c>
      <c r="CB23" s="26">
        <f>S2_ShockExpenditure!R19</f>
        <v>50012.094873813629</v>
      </c>
      <c r="CC23" s="26">
        <f>S2_ShockExpenditure!S19</f>
        <v>55930.526181180736</v>
      </c>
      <c r="CD23" s="26">
        <f>S2_ShockExpenditure!T19</f>
        <v>62549.344649461666</v>
      </c>
      <c r="CE23" s="26">
        <f>S2_ShockExpenditure!U19</f>
        <v>69951.434095278964</v>
      </c>
      <c r="CF23" s="103"/>
      <c r="CG23" s="26">
        <f>S2_Historical!G19</f>
        <v>8435.3121863222987</v>
      </c>
      <c r="CH23" s="26">
        <f>S2_Historical!H19</f>
        <v>10245.950897506002</v>
      </c>
      <c r="CI23" s="26">
        <f>S2_Historical!I19</f>
        <v>11441.2414093056</v>
      </c>
      <c r="CJ23" s="26">
        <f>S2_Historical!J19</f>
        <v>12173.3160807678</v>
      </c>
      <c r="CK23" s="26">
        <f>S2_Historical!K19</f>
        <v>15203.855694316302</v>
      </c>
      <c r="CL23" s="26">
        <f>S2_Historical!L19</f>
        <v>23622.583446344339</v>
      </c>
      <c r="CM23" s="26">
        <f>S2_Historical!M19</f>
        <v>26943.946946819095</v>
      </c>
      <c r="CN23" s="26">
        <f>S2_Historical!N19</f>
        <v>30732.298129963805</v>
      </c>
      <c r="CO23" s="26">
        <f>S2_Historical!O19</f>
        <v>35053.296022781768</v>
      </c>
      <c r="CP23" s="26">
        <f>S2_Historical!P19</f>
        <v>39981.831390043699</v>
      </c>
      <c r="CQ23" s="26">
        <f>S2_Historical!Q19</f>
        <v>45603.324727664964</v>
      </c>
      <c r="CR23" s="26">
        <f>S2_Historical!R19</f>
        <v>52015.206755504892</v>
      </c>
      <c r="CS23" s="26">
        <f>S2_Historical!S19</f>
        <v>59328.607069225334</v>
      </c>
      <c r="CT23" s="26">
        <f>S2_Historical!T19</f>
        <v>67670.280218621192</v>
      </c>
      <c r="CU23" s="26">
        <f>S2_Historical!U19</f>
        <v>77184.802594869136</v>
      </c>
      <c r="CV23" s="103"/>
    </row>
    <row r="24" spans="3:100" s="1" customFormat="1">
      <c r="C24" s="36" t="str">
        <f>DataInput!B126</f>
        <v>5. IGR</v>
      </c>
      <c r="D24" s="299"/>
      <c r="E24" s="26">
        <f>S2_Baseline!G20</f>
        <v>10213.119489999999</v>
      </c>
      <c r="F24" s="26">
        <f>S2_Baseline!H20</f>
        <v>10493.18173685</v>
      </c>
      <c r="G24" s="26">
        <f>S2_Baseline!I20</f>
        <v>11463.18880975</v>
      </c>
      <c r="H24" s="26">
        <f>S2_Baseline!J20</f>
        <v>17199.206405000001</v>
      </c>
      <c r="I24" s="26">
        <f>S2_Baseline!K20</f>
        <v>17455.219529999998</v>
      </c>
      <c r="J24" s="26">
        <f>S2_Baseline!L20</f>
        <v>25644.715284821501</v>
      </c>
      <c r="K24" s="26">
        <f>S2_Baseline!M20</f>
        <v>28494.272577544802</v>
      </c>
      <c r="L24" s="26">
        <f>S2_Baseline!N20</f>
        <v>31343.663464176501</v>
      </c>
      <c r="M24" s="26">
        <f>S2_Baseline!O20</f>
        <v>34477.312983802898</v>
      </c>
      <c r="N24" s="26">
        <f>S2_Baseline!P20</f>
        <v>40775.759931373403</v>
      </c>
      <c r="O24" s="26">
        <f>S2_Baseline!Q20</f>
        <v>49836.623921079401</v>
      </c>
      <c r="P24" s="26">
        <f>S2_Baseline!R20</f>
        <v>54820.867509241303</v>
      </c>
      <c r="Q24" s="26">
        <f>S2_Baseline!S20</f>
        <v>59778.12</v>
      </c>
      <c r="R24" s="26">
        <f>S2_Baseline!T20</f>
        <v>64735.37</v>
      </c>
      <c r="S24" s="26">
        <f>S2_Baseline!U20</f>
        <v>49836.623921079401</v>
      </c>
      <c r="T24" s="103"/>
      <c r="U24" s="26">
        <f>S2_ShockExchangeRate!G20</f>
        <v>10213.119489999999</v>
      </c>
      <c r="V24" s="26">
        <f>S2_ShockExchangeRate!H20</f>
        <v>10493.18173685</v>
      </c>
      <c r="W24" s="26">
        <f>S2_ShockExchangeRate!I20</f>
        <v>11463.18880975</v>
      </c>
      <c r="X24" s="26">
        <f>S2_ShockExchangeRate!J20</f>
        <v>17199.206405000001</v>
      </c>
      <c r="Y24" s="26">
        <f>S2_ShockExchangeRate!K20</f>
        <v>17455.219529999998</v>
      </c>
      <c r="Z24" s="26">
        <f>S2_ShockExchangeRate!L20</f>
        <v>25644.715284821501</v>
      </c>
      <c r="AA24" s="26">
        <f>S2_ShockExchangeRate!M20</f>
        <v>28494.272577544802</v>
      </c>
      <c r="AB24" s="26">
        <f>S2_ShockExchangeRate!N20</f>
        <v>31343.663464176501</v>
      </c>
      <c r="AC24" s="26">
        <f>S2_ShockExchangeRate!O20</f>
        <v>34477.312983802898</v>
      </c>
      <c r="AD24" s="26">
        <f>S2_ShockExchangeRate!P20</f>
        <v>40775.759931373403</v>
      </c>
      <c r="AE24" s="26">
        <f>S2_ShockExchangeRate!Q20</f>
        <v>49836.623921079401</v>
      </c>
      <c r="AF24" s="26">
        <f>S2_ShockExchangeRate!R20</f>
        <v>54820.867509241303</v>
      </c>
      <c r="AG24" s="26">
        <f>S2_ShockExchangeRate!S20</f>
        <v>59778.12</v>
      </c>
      <c r="AH24" s="26">
        <f>S2_ShockExchangeRate!T20</f>
        <v>64735.37</v>
      </c>
      <c r="AI24" s="26">
        <f>S2_ShockExchangeRate!U20</f>
        <v>49836.623921079401</v>
      </c>
      <c r="AJ24" s="103"/>
      <c r="AK24" s="26">
        <f>S2_ShockInterestRate!G20</f>
        <v>10213.119489999999</v>
      </c>
      <c r="AL24" s="26">
        <f>S2_ShockInterestRate!H20</f>
        <v>10493.18173685</v>
      </c>
      <c r="AM24" s="26">
        <f>S2_ShockInterestRate!I20</f>
        <v>11463.18880975</v>
      </c>
      <c r="AN24" s="26">
        <f>S2_ShockInterestRate!J20</f>
        <v>17199.206405000001</v>
      </c>
      <c r="AO24" s="26">
        <f>S2_ShockInterestRate!K20</f>
        <v>17455.219529999998</v>
      </c>
      <c r="AP24" s="26">
        <f>S2_ShockInterestRate!L20</f>
        <v>25644.715284821501</v>
      </c>
      <c r="AQ24" s="26">
        <f>S2_ShockInterestRate!M20</f>
        <v>28494.272577544802</v>
      </c>
      <c r="AR24" s="26">
        <f>S2_ShockInterestRate!N20</f>
        <v>31343.663464176501</v>
      </c>
      <c r="AS24" s="26">
        <f>S2_ShockInterestRate!O20</f>
        <v>34477.312983802898</v>
      </c>
      <c r="AT24" s="26">
        <f>S2_ShockInterestRate!P20</f>
        <v>40775.759931373403</v>
      </c>
      <c r="AU24" s="26">
        <f>S2_ShockInterestRate!Q20</f>
        <v>49836.623921079401</v>
      </c>
      <c r="AV24" s="26">
        <f>S2_ShockInterestRate!R20</f>
        <v>54820.867509241303</v>
      </c>
      <c r="AW24" s="26">
        <f>S2_ShockInterestRate!S20</f>
        <v>59778.12</v>
      </c>
      <c r="AX24" s="26">
        <f>S2_ShockInterestRate!T20</f>
        <v>64735.37</v>
      </c>
      <c r="AY24" s="26">
        <f>S2_ShockInterestRate!U20</f>
        <v>49836.623921079401</v>
      </c>
      <c r="AZ24" s="103"/>
      <c r="BA24" s="26">
        <f>S2_ShockRevenue!G20</f>
        <v>10213.119489999999</v>
      </c>
      <c r="BB24" s="26">
        <f>S2_ShockRevenue!H20</f>
        <v>10493.18173685</v>
      </c>
      <c r="BC24" s="26">
        <f>S2_ShockRevenue!I20</f>
        <v>11463.18880975</v>
      </c>
      <c r="BD24" s="26">
        <f>S2_ShockRevenue!J20</f>
        <v>17199.206405000001</v>
      </c>
      <c r="BE24" s="26">
        <f>S2_ShockRevenue!K20</f>
        <v>17455.219529999998</v>
      </c>
      <c r="BF24" s="26">
        <f>S2_ShockRevenue!L20</f>
        <v>25644.715284821501</v>
      </c>
      <c r="BG24" s="26">
        <f>S2_ShockRevenue!M20</f>
        <v>25644.845319790322</v>
      </c>
      <c r="BH24" s="26">
        <f>S2_ShockRevenue!N20</f>
        <v>28209.297117758852</v>
      </c>
      <c r="BI24" s="26">
        <f>S2_ShockRevenue!O20</f>
        <v>31029.58168542261</v>
      </c>
      <c r="BJ24" s="26">
        <f>S2_ShockRevenue!P20</f>
        <v>36698.183938236063</v>
      </c>
      <c r="BK24" s="26">
        <f>S2_ShockRevenue!Q20</f>
        <v>44852.961528971464</v>
      </c>
      <c r="BL24" s="26">
        <f>S2_ShockRevenue!R20</f>
        <v>49338.780758317174</v>
      </c>
      <c r="BM24" s="26">
        <f>S2_ShockRevenue!S20</f>
        <v>53800.308000000005</v>
      </c>
      <c r="BN24" s="26">
        <f>S2_ShockRevenue!T20</f>
        <v>58261.833000000006</v>
      </c>
      <c r="BO24" s="26">
        <f>S2_ShockRevenue!U20</f>
        <v>44852.961528971464</v>
      </c>
      <c r="BP24" s="103"/>
      <c r="BQ24" s="26">
        <f>S2_ShockExpenditure!G20</f>
        <v>10213.119489999999</v>
      </c>
      <c r="BR24" s="26">
        <f>S2_ShockExpenditure!H20</f>
        <v>10493.18173685</v>
      </c>
      <c r="BS24" s="26">
        <f>S2_ShockExpenditure!I20</f>
        <v>11463.18880975</v>
      </c>
      <c r="BT24" s="26">
        <f>S2_ShockExpenditure!J20</f>
        <v>17199.206405000001</v>
      </c>
      <c r="BU24" s="26">
        <f>S2_ShockExpenditure!K20</f>
        <v>17455.219529999998</v>
      </c>
      <c r="BV24" s="26">
        <f>S2_ShockExpenditure!L20</f>
        <v>25644.715284821501</v>
      </c>
      <c r="BW24" s="26">
        <f>S2_ShockExpenditure!M20</f>
        <v>28494.272577544802</v>
      </c>
      <c r="BX24" s="26">
        <f>S2_ShockExpenditure!N20</f>
        <v>31343.663464176501</v>
      </c>
      <c r="BY24" s="26">
        <f>S2_ShockExpenditure!O20</f>
        <v>34477.312983802898</v>
      </c>
      <c r="BZ24" s="26">
        <f>S2_ShockExpenditure!P20</f>
        <v>40775.759931373403</v>
      </c>
      <c r="CA24" s="26">
        <f>S2_ShockExpenditure!Q20</f>
        <v>49836.623921079401</v>
      </c>
      <c r="CB24" s="26">
        <f>S2_ShockExpenditure!R20</f>
        <v>54820.867509241303</v>
      </c>
      <c r="CC24" s="26">
        <f>S2_ShockExpenditure!S20</f>
        <v>59778.12</v>
      </c>
      <c r="CD24" s="26">
        <f>S2_ShockExpenditure!T20</f>
        <v>64735.37</v>
      </c>
      <c r="CE24" s="26">
        <f>S2_ShockExpenditure!U20</f>
        <v>49836.623921079401</v>
      </c>
      <c r="CF24" s="103"/>
      <c r="CG24" s="26">
        <f>S2_Historical!G20</f>
        <v>10213.119489999999</v>
      </c>
      <c r="CH24" s="26">
        <f>S2_Historical!H20</f>
        <v>10493.18173685</v>
      </c>
      <c r="CI24" s="26">
        <f>S2_Historical!I20</f>
        <v>11463.18880975</v>
      </c>
      <c r="CJ24" s="26">
        <f>S2_Historical!J20</f>
        <v>17199.206405000001</v>
      </c>
      <c r="CK24" s="26">
        <f>S2_Historical!K20</f>
        <v>17455.219529999998</v>
      </c>
      <c r="CL24" s="26">
        <f>S2_Historical!L20</f>
        <v>25644.715284821501</v>
      </c>
      <c r="CM24" s="26">
        <f>S2_Historical!M20</f>
        <v>30385.793956341236</v>
      </c>
      <c r="CN24" s="26">
        <f>S2_Historical!N20</f>
        <v>36003.381753421178</v>
      </c>
      <c r="CO24" s="26">
        <f>S2_Historical!O20</f>
        <v>42659.52370851468</v>
      </c>
      <c r="CP24" s="26">
        <f>S2_Historical!P20</f>
        <v>50546.223004854211</v>
      </c>
      <c r="CQ24" s="26">
        <f>S2_Historical!Q20</f>
        <v>59890.979503517068</v>
      </c>
      <c r="CR24" s="26">
        <f>S2_Historical!R20</f>
        <v>70963.352208259574</v>
      </c>
      <c r="CS24" s="26">
        <f>S2_Historical!S20</f>
        <v>84082.734969091194</v>
      </c>
      <c r="CT24" s="26">
        <f>S2_Historical!T20</f>
        <v>99627.569722665241</v>
      </c>
      <c r="CU24" s="26">
        <f>S2_Historical!U20</f>
        <v>118046.26303477395</v>
      </c>
      <c r="CV24" s="103"/>
    </row>
    <row r="25" spans="3:100" s="1" customFormat="1">
      <c r="C25" s="36" t="str">
        <f>DataInput!B127</f>
        <v>6. Capital Receipts</v>
      </c>
      <c r="D25" s="299"/>
      <c r="E25" s="26">
        <f>S2_Baseline!G21</f>
        <v>16187</v>
      </c>
      <c r="F25" s="26">
        <f>S2_Baseline!H21</f>
        <v>12855</v>
      </c>
      <c r="G25" s="26">
        <f>S2_Baseline!I21</f>
        <v>0</v>
      </c>
      <c r="H25" s="26">
        <f>S2_Baseline!J21</f>
        <v>26171.3</v>
      </c>
      <c r="I25" s="26">
        <f>S2_Baseline!K21</f>
        <v>24466.799999999999</v>
      </c>
      <c r="J25" s="26">
        <f>S2_Baseline!L21</f>
        <v>10025.250840615947</v>
      </c>
      <c r="K25" s="26">
        <f ca="1">S2_Baseline!M21</f>
        <v>31452.473903996502</v>
      </c>
      <c r="L25" s="26">
        <f ca="1">S2_Baseline!N21</f>
        <v>40490.290933364719</v>
      </c>
      <c r="M25" s="26">
        <f ca="1">S2_Baseline!O21</f>
        <v>41724.192959773834</v>
      </c>
      <c r="N25" s="26">
        <f ca="1">S2_Baseline!P21</f>
        <v>43226.9442880594</v>
      </c>
      <c r="O25" s="26">
        <f ca="1">S2_Baseline!Q21</f>
        <v>48986.48444992119</v>
      </c>
      <c r="P25" s="26">
        <f ca="1">S2_Baseline!R21</f>
        <v>69006.726456352553</v>
      </c>
      <c r="Q25" s="26">
        <f ca="1">S2_Baseline!S21</f>
        <v>80764.296452749506</v>
      </c>
      <c r="R25" s="26">
        <f ca="1">S2_Baseline!T21</f>
        <v>71600.843562352326</v>
      </c>
      <c r="S25" s="26">
        <f ca="1">S2_Baseline!U21</f>
        <v>84911.91218657438</v>
      </c>
      <c r="T25" s="103"/>
      <c r="U25" s="26">
        <f>S2_ShockExchangeRate!G21</f>
        <v>16187</v>
      </c>
      <c r="V25" s="26">
        <f>S2_ShockExchangeRate!H21</f>
        <v>12855</v>
      </c>
      <c r="W25" s="26">
        <f>S2_ShockExchangeRate!I21</f>
        <v>0</v>
      </c>
      <c r="X25" s="26">
        <f>S2_ShockExchangeRate!J21</f>
        <v>26171.3</v>
      </c>
      <c r="Y25" s="26">
        <f>S2_ShockExchangeRate!K21</f>
        <v>24466.799999999999</v>
      </c>
      <c r="Z25" s="26">
        <f>S2_ShockExchangeRate!L21</f>
        <v>10025.250840615947</v>
      </c>
      <c r="AA25" s="26">
        <f ca="1">S2_ShockExchangeRate!M21</f>
        <v>36813.049903996507</v>
      </c>
      <c r="AB25" s="26">
        <f ca="1">S2_ShockExchangeRate!N21</f>
        <v>46150.246613364718</v>
      </c>
      <c r="AC25" s="26">
        <f ca="1">S2_ShockExchangeRate!O21</f>
        <v>47685.041894173832</v>
      </c>
      <c r="AD25" s="26">
        <f ca="1">S2_ShockExchangeRate!P21</f>
        <v>49505.48113721142</v>
      </c>
      <c r="AE25" s="26">
        <f ca="1">S2_ShockExchangeRate!Q21</f>
        <v>55585.990647005368</v>
      </c>
      <c r="AF25" s="26">
        <f ca="1">S2_ShockExchangeRate!R21</f>
        <v>80561.671149203452</v>
      </c>
      <c r="AG25" s="26">
        <f ca="1">S2_ShockExchangeRate!S21</f>
        <v>93172.005721028472</v>
      </c>
      <c r="AH25" s="26">
        <f ca="1">S2_ShockExchangeRate!T21</f>
        <v>84840.85257209363</v>
      </c>
      <c r="AI25" s="26">
        <f ca="1">S2_ShockExchangeRate!U21</f>
        <v>98901.554717094972</v>
      </c>
      <c r="AJ25" s="103"/>
      <c r="AK25" s="26">
        <f>S2_ShockInterestRate!G21</f>
        <v>16187</v>
      </c>
      <c r="AL25" s="26">
        <f>S2_ShockInterestRate!H21</f>
        <v>12855</v>
      </c>
      <c r="AM25" s="26">
        <f>S2_ShockInterestRate!I21</f>
        <v>0</v>
      </c>
      <c r="AN25" s="26">
        <f>S2_ShockInterestRate!J21</f>
        <v>26171.3</v>
      </c>
      <c r="AO25" s="26">
        <f>S2_ShockInterestRate!K21</f>
        <v>24466.799999999999</v>
      </c>
      <c r="AP25" s="26">
        <f>S2_ShockInterestRate!L21</f>
        <v>10025.250840615947</v>
      </c>
      <c r="AQ25" s="26">
        <f ca="1">S2_ShockInterestRate!M21</f>
        <v>31442.345903996506</v>
      </c>
      <c r="AR25" s="26">
        <f ca="1">S2_ShockInterestRate!N21</f>
        <v>40701.242693364729</v>
      </c>
      <c r="AS25" s="26">
        <f ca="1">S2_ShockInterestRate!O21</f>
        <v>42176.432460573837</v>
      </c>
      <c r="AT25" s="26">
        <f ca="1">S2_ShockInterestRate!P21</f>
        <v>43710.594548923415</v>
      </c>
      <c r="AU25" s="26">
        <f ca="1">S2_ShockInterestRate!Q21</f>
        <v>49423.445131654313</v>
      </c>
      <c r="AV25" s="26">
        <f ca="1">S2_ShockInterestRate!R21</f>
        <v>69371.373592624324</v>
      </c>
      <c r="AW25" s="26">
        <f ca="1">S2_ShockInterestRate!S21</f>
        <v>81047.391359923015</v>
      </c>
      <c r="AX25" s="26">
        <f ca="1">S2_ShockInterestRate!T21</f>
        <v>71420.865262099745</v>
      </c>
      <c r="AY25" s="26">
        <f ca="1">S2_ShockInterestRate!U21</f>
        <v>83316.304422301575</v>
      </c>
      <c r="AZ25" s="103"/>
      <c r="BA25" s="26">
        <f>S2_ShockRevenue!G21</f>
        <v>16187</v>
      </c>
      <c r="BB25" s="26">
        <f>S2_ShockRevenue!H21</f>
        <v>12855</v>
      </c>
      <c r="BC25" s="26">
        <f>S2_ShockRevenue!I21</f>
        <v>0</v>
      </c>
      <c r="BD25" s="26">
        <f>S2_ShockRevenue!J21</f>
        <v>26171.3</v>
      </c>
      <c r="BE25" s="26">
        <f>S2_ShockRevenue!K21</f>
        <v>24466.799999999999</v>
      </c>
      <c r="BF25" s="26">
        <f>S2_ShockRevenue!L21</f>
        <v>10025.250840615947</v>
      </c>
      <c r="BG25" s="26">
        <f ca="1">S2_ShockRevenue!M21</f>
        <v>43489.192812705704</v>
      </c>
      <c r="BH25" s="26">
        <f ca="1">S2_ShockRevenue!N21</f>
        <v>54380.431428605239</v>
      </c>
      <c r="BI25" s="26">
        <f ca="1">S2_ShockRevenue!O21</f>
        <v>57954.601687388109</v>
      </c>
      <c r="BJ25" s="26">
        <f ca="1">S2_ShockRevenue!P21</f>
        <v>62194.203669923751</v>
      </c>
      <c r="BK25" s="26">
        <f ca="1">S2_ShockRevenue!Q21</f>
        <v>71112.042884949216</v>
      </c>
      <c r="BL25" s="26">
        <f ca="1">S2_ShockRevenue!R21</f>
        <v>105690.39156497936</v>
      </c>
      <c r="BM25" s="26">
        <f ca="1">S2_ShockRevenue!S21</f>
        <v>123069.02028346667</v>
      </c>
      <c r="BN25" s="26">
        <f ca="1">S2_ShockRevenue!T21</f>
        <v>121583.15958005449</v>
      </c>
      <c r="BO25" s="26">
        <f ca="1">S2_ShockRevenue!U21</f>
        <v>139927.99136217774</v>
      </c>
      <c r="BP25" s="103"/>
      <c r="BQ25" s="26">
        <f>S2_ShockExpenditure!G21</f>
        <v>16187</v>
      </c>
      <c r="BR25" s="26">
        <f>S2_ShockExpenditure!H21</f>
        <v>12855</v>
      </c>
      <c r="BS25" s="26">
        <f>S2_ShockExpenditure!I21</f>
        <v>0</v>
      </c>
      <c r="BT25" s="26">
        <f>S2_ShockExpenditure!J21</f>
        <v>26171.3</v>
      </c>
      <c r="BU25" s="26">
        <f>S2_ShockExpenditure!K21</f>
        <v>24466.799999999999</v>
      </c>
      <c r="BV25" s="26">
        <f>S2_ShockExpenditure!L21</f>
        <v>10025.250840615947</v>
      </c>
      <c r="BW25" s="26">
        <f ca="1">S2_ShockExpenditure!M21</f>
        <v>43132.552005598976</v>
      </c>
      <c r="BX25" s="26">
        <f ca="1">S2_ShockExpenditure!N21</f>
        <v>54354.200968634839</v>
      </c>
      <c r="BY25" s="26">
        <f ca="1">S2_ShockExpenditure!O21</f>
        <v>58065.531125794092</v>
      </c>
      <c r="BZ25" s="26">
        <f ca="1">S2_ShockExpenditure!P21</f>
        <v>62131.623112552596</v>
      </c>
      <c r="CA25" s="26">
        <f ca="1">S2_ShockExpenditure!Q21</f>
        <v>70782.102916040472</v>
      </c>
      <c r="CB25" s="26">
        <f ca="1">S2_ShockExpenditure!R21</f>
        <v>105739.99555243134</v>
      </c>
      <c r="CC25" s="26">
        <f ca="1">S2_ShockExpenditure!S21</f>
        <v>123230.50767790362</v>
      </c>
      <c r="CD25" s="26">
        <f ca="1">S2_ShockExpenditure!T21</f>
        <v>120445.5283253847</v>
      </c>
      <c r="CE25" s="26">
        <f ca="1">S2_ShockExpenditure!U21</f>
        <v>140533.0580010578</v>
      </c>
      <c r="CF25" s="103"/>
      <c r="CG25" s="26">
        <f>S2_Historical!G21</f>
        <v>16187</v>
      </c>
      <c r="CH25" s="26">
        <f>S2_Historical!H21</f>
        <v>12855</v>
      </c>
      <c r="CI25" s="26">
        <f>S2_Historical!I21</f>
        <v>0</v>
      </c>
      <c r="CJ25" s="26">
        <f>S2_Historical!J21</f>
        <v>26171.3</v>
      </c>
      <c r="CK25" s="26">
        <f>S2_Historical!K21</f>
        <v>24466.799999999999</v>
      </c>
      <c r="CL25" s="26">
        <f>S2_Historical!L21</f>
        <v>10025.250840615947</v>
      </c>
      <c r="CM25" s="26">
        <f ca="1">S2_Historical!M21</f>
        <v>26038.992711448846</v>
      </c>
      <c r="CN25" s="26">
        <f ca="1">S2_Historical!N21</f>
        <v>19367.671909689379</v>
      </c>
      <c r="CO25" s="26">
        <f ca="1">S2_Historical!O21</f>
        <v>-3081.7448837880511</v>
      </c>
      <c r="CP25" s="26">
        <f ca="1">S2_Historical!P21</f>
        <v>-72204.127754783258</v>
      </c>
      <c r="CQ25" s="26">
        <f ca="1">S2_Historical!Q21</f>
        <v>-428301.87762383744</v>
      </c>
      <c r="CR25" s="26">
        <f ca="1">S2_Historical!R21</f>
        <v>-2568008.5647585094</v>
      </c>
      <c r="CS25" s="26">
        <f ca="1">S2_Historical!S21</f>
        <v>-15512142.812176585</v>
      </c>
      <c r="CT25" s="26">
        <f ca="1">S2_Historical!T21</f>
        <v>-94192748.781733513</v>
      </c>
      <c r="CU25" s="26">
        <f ca="1">S2_Historical!U21</f>
        <v>-573009224.31211853</v>
      </c>
      <c r="CV25" s="103"/>
    </row>
    <row r="26" spans="3:100" s="1" customFormat="1">
      <c r="C26" s="35" t="str">
        <f>DataInput!B128</f>
        <v>6.a. Grants</v>
      </c>
      <c r="D26" s="299"/>
      <c r="E26" s="26">
        <f>S2_Baseline!G22</f>
        <v>0</v>
      </c>
      <c r="F26" s="26">
        <f>S2_Baseline!H22</f>
        <v>100</v>
      </c>
      <c r="G26" s="26">
        <f>S2_Baseline!I22</f>
        <v>0</v>
      </c>
      <c r="H26" s="26">
        <f>S2_Baseline!J22</f>
        <v>2977.4</v>
      </c>
      <c r="I26" s="26">
        <f>S2_Baseline!K22</f>
        <v>22564.799999999999</v>
      </c>
      <c r="J26" s="26">
        <f>S2_Baseline!L22</f>
        <v>3097.6761523199998</v>
      </c>
      <c r="K26" s="26">
        <f>S2_Baseline!M22</f>
        <v>2787.9083907999998</v>
      </c>
      <c r="L26" s="26">
        <f>S2_Baseline!N22</f>
        <v>2760.02930689</v>
      </c>
      <c r="M26" s="26">
        <f>S2_Baseline!O22</f>
        <v>3312.0351682599999</v>
      </c>
      <c r="N26" s="26">
        <f>S2_Baseline!P22</f>
        <v>3974.4422019100002</v>
      </c>
      <c r="O26" s="26">
        <f>S2_Baseline!Q22</f>
        <v>4371.8864221000003</v>
      </c>
      <c r="P26" s="26">
        <f>S2_Baseline!R22</f>
        <v>4809.07506431</v>
      </c>
      <c r="Q26" s="26">
        <f>S2_Baseline!S22</f>
        <v>5289.9825707399996</v>
      </c>
      <c r="R26" s="26">
        <f>S2_Baseline!T22</f>
        <v>5818.9808278099999</v>
      </c>
      <c r="S26" s="26">
        <f>S2_Baseline!U22</f>
        <v>5289.9825707399996</v>
      </c>
      <c r="T26" s="103"/>
      <c r="U26" s="26">
        <f>S2_ShockExchangeRate!G22</f>
        <v>0</v>
      </c>
      <c r="V26" s="26">
        <f>S2_ShockExchangeRate!H22</f>
        <v>100</v>
      </c>
      <c r="W26" s="26">
        <f>S2_ShockExchangeRate!I22</f>
        <v>0</v>
      </c>
      <c r="X26" s="26">
        <f>S2_ShockExchangeRate!J22</f>
        <v>2977.4</v>
      </c>
      <c r="Y26" s="26">
        <f>S2_ShockExchangeRate!K22</f>
        <v>22564.799999999999</v>
      </c>
      <c r="Z26" s="26">
        <f>S2_ShockExchangeRate!L22</f>
        <v>3097.6761523199998</v>
      </c>
      <c r="AA26" s="26">
        <f>S2_ShockExchangeRate!M22</f>
        <v>2787.9083907999998</v>
      </c>
      <c r="AB26" s="26">
        <f>S2_ShockExchangeRate!N22</f>
        <v>2760.02930689</v>
      </c>
      <c r="AC26" s="26">
        <f>S2_ShockExchangeRate!O22</f>
        <v>3312.0351682599999</v>
      </c>
      <c r="AD26" s="26">
        <f>S2_ShockExchangeRate!P22</f>
        <v>3974.4422019100002</v>
      </c>
      <c r="AE26" s="26">
        <f>S2_ShockExchangeRate!Q22</f>
        <v>4371.8864221000003</v>
      </c>
      <c r="AF26" s="26">
        <f>S2_ShockExchangeRate!R22</f>
        <v>4809.07506431</v>
      </c>
      <c r="AG26" s="26">
        <f>S2_ShockExchangeRate!S22</f>
        <v>5289.9825707399996</v>
      </c>
      <c r="AH26" s="26">
        <f>S2_ShockExchangeRate!T22</f>
        <v>5818.9808278099999</v>
      </c>
      <c r="AI26" s="26">
        <f>S2_ShockExchangeRate!U22</f>
        <v>5289.9825707399996</v>
      </c>
      <c r="AJ26" s="103"/>
      <c r="AK26" s="26">
        <f>S2_ShockInterestRate!G22</f>
        <v>0</v>
      </c>
      <c r="AL26" s="26">
        <f>S2_ShockInterestRate!H22</f>
        <v>100</v>
      </c>
      <c r="AM26" s="26">
        <f>S2_ShockInterestRate!I22</f>
        <v>0</v>
      </c>
      <c r="AN26" s="26">
        <f>S2_ShockInterestRate!J22</f>
        <v>2977.4</v>
      </c>
      <c r="AO26" s="26">
        <f>S2_ShockInterestRate!K22</f>
        <v>22564.799999999999</v>
      </c>
      <c r="AP26" s="26">
        <f>S2_ShockInterestRate!L22</f>
        <v>3097.6761523199998</v>
      </c>
      <c r="AQ26" s="26">
        <f>S2_ShockInterestRate!M22</f>
        <v>2787.9083907999998</v>
      </c>
      <c r="AR26" s="26">
        <f>S2_ShockInterestRate!N22</f>
        <v>2760.02930689</v>
      </c>
      <c r="AS26" s="26">
        <f>S2_ShockInterestRate!O22</f>
        <v>3312.0351682599999</v>
      </c>
      <c r="AT26" s="26">
        <f>S2_ShockInterestRate!P22</f>
        <v>3974.4422019100002</v>
      </c>
      <c r="AU26" s="26">
        <f>S2_ShockInterestRate!Q22</f>
        <v>4371.8864221000003</v>
      </c>
      <c r="AV26" s="26">
        <f>S2_ShockInterestRate!R22</f>
        <v>4809.07506431</v>
      </c>
      <c r="AW26" s="26">
        <f>S2_ShockInterestRate!S22</f>
        <v>5289.9825707399996</v>
      </c>
      <c r="AX26" s="26">
        <f>S2_ShockInterestRate!T22</f>
        <v>5818.9808278099999</v>
      </c>
      <c r="AY26" s="26">
        <f>S2_ShockInterestRate!U22</f>
        <v>5289.9825707399996</v>
      </c>
      <c r="AZ26" s="103"/>
      <c r="BA26" s="26">
        <f>S2_ShockRevenue!G22</f>
        <v>0</v>
      </c>
      <c r="BB26" s="26">
        <f>S2_ShockRevenue!H22</f>
        <v>100</v>
      </c>
      <c r="BC26" s="26">
        <f>S2_ShockRevenue!I22</f>
        <v>0</v>
      </c>
      <c r="BD26" s="26">
        <f>S2_ShockRevenue!J22</f>
        <v>2977.4</v>
      </c>
      <c r="BE26" s="26">
        <f>S2_ShockRevenue!K22</f>
        <v>22564.799999999999</v>
      </c>
      <c r="BF26" s="26">
        <f>S2_ShockRevenue!L22</f>
        <v>3097.6761523199998</v>
      </c>
      <c r="BG26" s="26">
        <f>S2_ShockRevenue!M22</f>
        <v>2509.1175517199999</v>
      </c>
      <c r="BH26" s="26">
        <f>S2_ShockRevenue!N22</f>
        <v>2484.0263762009999</v>
      </c>
      <c r="BI26" s="26">
        <f>S2_ShockRevenue!O22</f>
        <v>2980.8316514339999</v>
      </c>
      <c r="BJ26" s="26">
        <f>S2_ShockRevenue!P22</f>
        <v>3576.9979817190001</v>
      </c>
      <c r="BK26" s="26">
        <f>S2_ShockRevenue!Q22</f>
        <v>3934.6977798900002</v>
      </c>
      <c r="BL26" s="26">
        <f>S2_ShockRevenue!R22</f>
        <v>4328.167557879</v>
      </c>
      <c r="BM26" s="26">
        <f>S2_ShockRevenue!S22</f>
        <v>4760.9843136660002</v>
      </c>
      <c r="BN26" s="26">
        <f>S2_ShockRevenue!T22</f>
        <v>5237.0827450289999</v>
      </c>
      <c r="BO26" s="26">
        <f>S2_ShockRevenue!U22</f>
        <v>4760.9843136660002</v>
      </c>
      <c r="BP26" s="103"/>
      <c r="BQ26" s="26">
        <f>S2_ShockExpenditure!G22</f>
        <v>0</v>
      </c>
      <c r="BR26" s="26">
        <f>S2_ShockExpenditure!H22</f>
        <v>100</v>
      </c>
      <c r="BS26" s="26">
        <f>S2_ShockExpenditure!I22</f>
        <v>0</v>
      </c>
      <c r="BT26" s="26">
        <f>S2_ShockExpenditure!J22</f>
        <v>2977.4</v>
      </c>
      <c r="BU26" s="26">
        <f>S2_ShockExpenditure!K22</f>
        <v>22564.799999999999</v>
      </c>
      <c r="BV26" s="26">
        <f>S2_ShockExpenditure!L22</f>
        <v>3097.6761523199998</v>
      </c>
      <c r="BW26" s="26">
        <f>S2_ShockExpenditure!M22</f>
        <v>2787.9083907999998</v>
      </c>
      <c r="BX26" s="26">
        <f>S2_ShockExpenditure!N22</f>
        <v>2760.02930689</v>
      </c>
      <c r="BY26" s="26">
        <f>S2_ShockExpenditure!O22</f>
        <v>3312.0351682599999</v>
      </c>
      <c r="BZ26" s="26">
        <f>S2_ShockExpenditure!P22</f>
        <v>3974.4422019100002</v>
      </c>
      <c r="CA26" s="26">
        <f>S2_ShockExpenditure!Q22</f>
        <v>4371.8864221000003</v>
      </c>
      <c r="CB26" s="26">
        <f>S2_ShockExpenditure!R22</f>
        <v>4809.07506431</v>
      </c>
      <c r="CC26" s="26">
        <f>S2_ShockExpenditure!S22</f>
        <v>5289.9825707399996</v>
      </c>
      <c r="CD26" s="26">
        <f>S2_ShockExpenditure!T22</f>
        <v>5818.9808278099999</v>
      </c>
      <c r="CE26" s="26">
        <f>S2_ShockExpenditure!U22</f>
        <v>5289.9825707399996</v>
      </c>
      <c r="CF26" s="103"/>
      <c r="CG26" s="26">
        <f>S2_Historical!G22</f>
        <v>0</v>
      </c>
      <c r="CH26" s="26">
        <f>S2_Historical!H22</f>
        <v>100</v>
      </c>
      <c r="CI26" s="26">
        <f>S2_Historical!I22</f>
        <v>0</v>
      </c>
      <c r="CJ26" s="26">
        <f>S2_Historical!J22</f>
        <v>2977.4</v>
      </c>
      <c r="CK26" s="26">
        <f>S2_Historical!K22</f>
        <v>22564.799999999999</v>
      </c>
      <c r="CL26" s="26">
        <f>S2_Historical!L22</f>
        <v>3097.6761523199998</v>
      </c>
      <c r="CM26" s="26">
        <f>S2_Historical!M22</f>
        <v>18858.761803819791</v>
      </c>
      <c r="CN26" s="26">
        <f>S2_Historical!N22</f>
        <v>114812.80782267914</v>
      </c>
      <c r="CO26" s="26">
        <f>S2_Historical!O22</f>
        <v>698984.42841870338</v>
      </c>
      <c r="CP26" s="26">
        <f>S2_Historical!P22</f>
        <v>4255441.8835083283</v>
      </c>
      <c r="CQ26" s="26">
        <f>S2_Historical!Q22</f>
        <v>25907280.459571905</v>
      </c>
      <c r="CR26" s="26">
        <f>S2_Historical!R22</f>
        <v>157724438.30382362</v>
      </c>
      <c r="CS26" s="26">
        <f>S2_Historical!S22</f>
        <v>960231950.12988758</v>
      </c>
      <c r="CT26" s="26">
        <f>S2_Historical!T22</f>
        <v>5845926021.1414833</v>
      </c>
      <c r="CU26" s="26">
        <f>S2_Historical!U22</f>
        <v>35590204054.381203</v>
      </c>
      <c r="CV26" s="103"/>
    </row>
    <row r="27" spans="3:100" s="1" customFormat="1">
      <c r="C27" s="35" t="str">
        <f>DataInput!B129</f>
        <v>6.b. Sales of Government Assets and Privatization Proceeds</v>
      </c>
      <c r="D27" s="299"/>
      <c r="E27" s="26">
        <f>S2_Baseline!G23</f>
        <v>0</v>
      </c>
      <c r="F27" s="26">
        <f>S2_Baseline!H23</f>
        <v>0</v>
      </c>
      <c r="G27" s="26">
        <f>S2_Baseline!I23</f>
        <v>0</v>
      </c>
      <c r="H27" s="26">
        <f>S2_Baseline!J23</f>
        <v>0</v>
      </c>
      <c r="I27" s="26">
        <f>S2_Baseline!K23</f>
        <v>0</v>
      </c>
      <c r="J27" s="26">
        <f>S2_Baseline!L23</f>
        <v>0</v>
      </c>
      <c r="K27" s="26">
        <f>S2_Baseline!M23</f>
        <v>0</v>
      </c>
      <c r="L27" s="26">
        <f>S2_Baseline!N23</f>
        <v>0</v>
      </c>
      <c r="M27" s="26">
        <f>S2_Baseline!O23</f>
        <v>0</v>
      </c>
      <c r="N27" s="26">
        <f>S2_Baseline!P23</f>
        <v>0</v>
      </c>
      <c r="O27" s="26">
        <f>S2_Baseline!Q23</f>
        <v>0</v>
      </c>
      <c r="P27" s="26">
        <f>S2_Baseline!R23</f>
        <v>0</v>
      </c>
      <c r="Q27" s="26">
        <f>S2_Baseline!S23</f>
        <v>0</v>
      </c>
      <c r="R27" s="26">
        <f>S2_Baseline!T23</f>
        <v>0</v>
      </c>
      <c r="S27" s="26">
        <f>S2_Baseline!U23</f>
        <v>0</v>
      </c>
      <c r="T27" s="103"/>
      <c r="U27" s="26">
        <f>S2_ShockExchangeRate!G23</f>
        <v>0</v>
      </c>
      <c r="V27" s="26">
        <f>S2_ShockExchangeRate!H23</f>
        <v>0</v>
      </c>
      <c r="W27" s="26">
        <f>S2_ShockExchangeRate!I23</f>
        <v>0</v>
      </c>
      <c r="X27" s="26">
        <f>S2_ShockExchangeRate!J23</f>
        <v>0</v>
      </c>
      <c r="Y27" s="26">
        <f>S2_ShockExchangeRate!K23</f>
        <v>0</v>
      </c>
      <c r="Z27" s="26">
        <f>S2_ShockExchangeRate!L23</f>
        <v>0</v>
      </c>
      <c r="AA27" s="26">
        <f>S2_ShockExchangeRate!M23</f>
        <v>0</v>
      </c>
      <c r="AB27" s="26">
        <f>S2_ShockExchangeRate!N23</f>
        <v>0</v>
      </c>
      <c r="AC27" s="26">
        <f>S2_ShockExchangeRate!O23</f>
        <v>0</v>
      </c>
      <c r="AD27" s="26">
        <f>S2_ShockExchangeRate!P23</f>
        <v>0</v>
      </c>
      <c r="AE27" s="26">
        <f>S2_ShockExchangeRate!Q23</f>
        <v>0</v>
      </c>
      <c r="AF27" s="26">
        <f>S2_ShockExchangeRate!R23</f>
        <v>0</v>
      </c>
      <c r="AG27" s="26">
        <f>S2_ShockExchangeRate!S23</f>
        <v>0</v>
      </c>
      <c r="AH27" s="26">
        <f>S2_ShockExchangeRate!T23</f>
        <v>0</v>
      </c>
      <c r="AI27" s="26">
        <f>S2_ShockExchangeRate!U23</f>
        <v>0</v>
      </c>
      <c r="AJ27" s="103"/>
      <c r="AK27" s="26">
        <f>S2_ShockInterestRate!G23</f>
        <v>0</v>
      </c>
      <c r="AL27" s="26">
        <f>S2_ShockInterestRate!H23</f>
        <v>0</v>
      </c>
      <c r="AM27" s="26">
        <f>S2_ShockInterestRate!I23</f>
        <v>0</v>
      </c>
      <c r="AN27" s="26">
        <f>S2_ShockInterestRate!J23</f>
        <v>0</v>
      </c>
      <c r="AO27" s="26">
        <f>S2_ShockInterestRate!K23</f>
        <v>0</v>
      </c>
      <c r="AP27" s="26">
        <f>S2_ShockInterestRate!L23</f>
        <v>0</v>
      </c>
      <c r="AQ27" s="26">
        <f>S2_ShockInterestRate!M23</f>
        <v>0</v>
      </c>
      <c r="AR27" s="26">
        <f>S2_ShockInterestRate!N23</f>
        <v>0</v>
      </c>
      <c r="AS27" s="26">
        <f>S2_ShockInterestRate!O23</f>
        <v>0</v>
      </c>
      <c r="AT27" s="26">
        <f>S2_ShockInterestRate!P23</f>
        <v>0</v>
      </c>
      <c r="AU27" s="26">
        <f>S2_ShockInterestRate!Q23</f>
        <v>0</v>
      </c>
      <c r="AV27" s="26">
        <f>S2_ShockInterestRate!R23</f>
        <v>0</v>
      </c>
      <c r="AW27" s="26">
        <f>S2_ShockInterestRate!S23</f>
        <v>0</v>
      </c>
      <c r="AX27" s="26">
        <f>S2_ShockInterestRate!T23</f>
        <v>0</v>
      </c>
      <c r="AY27" s="26">
        <f>S2_ShockInterestRate!U23</f>
        <v>0</v>
      </c>
      <c r="AZ27" s="103"/>
      <c r="BA27" s="26">
        <f>S2_ShockRevenue!G23</f>
        <v>0</v>
      </c>
      <c r="BB27" s="26">
        <f>S2_ShockRevenue!H23</f>
        <v>0</v>
      </c>
      <c r="BC27" s="26">
        <f>S2_ShockRevenue!I23</f>
        <v>0</v>
      </c>
      <c r="BD27" s="26">
        <f>S2_ShockRevenue!J23</f>
        <v>0</v>
      </c>
      <c r="BE27" s="26">
        <f>S2_ShockRevenue!K23</f>
        <v>0</v>
      </c>
      <c r="BF27" s="26">
        <f>S2_ShockRevenue!L23</f>
        <v>0</v>
      </c>
      <c r="BG27" s="26">
        <f>S2_ShockRevenue!M23</f>
        <v>0</v>
      </c>
      <c r="BH27" s="26">
        <f>S2_ShockRevenue!N23</f>
        <v>0</v>
      </c>
      <c r="BI27" s="26">
        <f>S2_ShockRevenue!O23</f>
        <v>0</v>
      </c>
      <c r="BJ27" s="26">
        <f>S2_ShockRevenue!P23</f>
        <v>0</v>
      </c>
      <c r="BK27" s="26">
        <f>S2_ShockRevenue!Q23</f>
        <v>0</v>
      </c>
      <c r="BL27" s="26">
        <f>S2_ShockRevenue!R23</f>
        <v>0</v>
      </c>
      <c r="BM27" s="26">
        <f>S2_ShockRevenue!S23</f>
        <v>0</v>
      </c>
      <c r="BN27" s="26">
        <f>S2_ShockRevenue!T23</f>
        <v>0</v>
      </c>
      <c r="BO27" s="26">
        <f>S2_ShockRevenue!U23</f>
        <v>0</v>
      </c>
      <c r="BP27" s="103"/>
      <c r="BQ27" s="26">
        <f>S2_ShockExpenditure!G23</f>
        <v>0</v>
      </c>
      <c r="BR27" s="26">
        <f>S2_ShockExpenditure!H23</f>
        <v>0</v>
      </c>
      <c r="BS27" s="26">
        <f>S2_ShockExpenditure!I23</f>
        <v>0</v>
      </c>
      <c r="BT27" s="26">
        <f>S2_ShockExpenditure!J23</f>
        <v>0</v>
      </c>
      <c r="BU27" s="26">
        <f>S2_ShockExpenditure!K23</f>
        <v>0</v>
      </c>
      <c r="BV27" s="26">
        <f>S2_ShockExpenditure!L23</f>
        <v>0</v>
      </c>
      <c r="BW27" s="26">
        <f>S2_ShockExpenditure!M23</f>
        <v>0</v>
      </c>
      <c r="BX27" s="26">
        <f>S2_ShockExpenditure!N23</f>
        <v>0</v>
      </c>
      <c r="BY27" s="26">
        <f>S2_ShockExpenditure!O23</f>
        <v>0</v>
      </c>
      <c r="BZ27" s="26">
        <f>S2_ShockExpenditure!P23</f>
        <v>0</v>
      </c>
      <c r="CA27" s="26">
        <f>S2_ShockExpenditure!Q23</f>
        <v>0</v>
      </c>
      <c r="CB27" s="26">
        <f>S2_ShockExpenditure!R23</f>
        <v>0</v>
      </c>
      <c r="CC27" s="26">
        <f>S2_ShockExpenditure!S23</f>
        <v>0</v>
      </c>
      <c r="CD27" s="26">
        <f>S2_ShockExpenditure!T23</f>
        <v>0</v>
      </c>
      <c r="CE27" s="26">
        <f>S2_ShockExpenditure!U23</f>
        <v>0</v>
      </c>
      <c r="CF27" s="103"/>
      <c r="CG27" s="26">
        <f>S2_Historical!G23</f>
        <v>0</v>
      </c>
      <c r="CH27" s="26">
        <f>S2_Historical!H23</f>
        <v>0</v>
      </c>
      <c r="CI27" s="26">
        <f>S2_Historical!I23</f>
        <v>0</v>
      </c>
      <c r="CJ27" s="26">
        <f>S2_Historical!J23</f>
        <v>0</v>
      </c>
      <c r="CK27" s="26">
        <f>S2_Historical!K23</f>
        <v>0</v>
      </c>
      <c r="CL27" s="26">
        <f>S2_Historical!L23</f>
        <v>0</v>
      </c>
      <c r="CM27" s="26">
        <f>S2_Historical!M23</f>
        <v>0</v>
      </c>
      <c r="CN27" s="26">
        <f>S2_Historical!N23</f>
        <v>0</v>
      </c>
      <c r="CO27" s="26">
        <f>S2_Historical!O23</f>
        <v>0</v>
      </c>
      <c r="CP27" s="26">
        <f>S2_Historical!P23</f>
        <v>0</v>
      </c>
      <c r="CQ27" s="26">
        <f>S2_Historical!Q23</f>
        <v>0</v>
      </c>
      <c r="CR27" s="26">
        <f>S2_Historical!R23</f>
        <v>0</v>
      </c>
      <c r="CS27" s="26">
        <f>S2_Historical!S23</f>
        <v>0</v>
      </c>
      <c r="CT27" s="26">
        <f>S2_Historical!T23</f>
        <v>0</v>
      </c>
      <c r="CU27" s="26">
        <f>S2_Historical!U23</f>
        <v>0</v>
      </c>
      <c r="CV27" s="103"/>
    </row>
    <row r="28" spans="3:100" s="1" customFormat="1">
      <c r="C28" s="35" t="str">
        <f>DataInput!B130</f>
        <v>6.c. Other Non-Debt Creating Capital Receipts</v>
      </c>
      <c r="D28" s="40"/>
      <c r="E28" s="26">
        <f>S2_Baseline!G24</f>
        <v>0</v>
      </c>
      <c r="F28" s="26">
        <f>S2_Baseline!H24</f>
        <v>0</v>
      </c>
      <c r="G28" s="26">
        <f>S2_Baseline!I24</f>
        <v>0</v>
      </c>
      <c r="H28" s="26">
        <f>S2_Baseline!J24</f>
        <v>0</v>
      </c>
      <c r="I28" s="26">
        <f>S2_Baseline!K24</f>
        <v>1902</v>
      </c>
      <c r="J28" s="26">
        <f>S2_Baseline!L24</f>
        <v>0</v>
      </c>
      <c r="K28" s="26">
        <f>S2_Baseline!M24</f>
        <v>0</v>
      </c>
      <c r="L28" s="26">
        <f>S2_Baseline!N24</f>
        <v>0</v>
      </c>
      <c r="M28" s="26">
        <f>S2_Baseline!O24</f>
        <v>0</v>
      </c>
      <c r="N28" s="26">
        <f>S2_Baseline!P24</f>
        <v>0</v>
      </c>
      <c r="O28" s="26">
        <f>S2_Baseline!Q24</f>
        <v>0</v>
      </c>
      <c r="P28" s="26">
        <f>S2_Baseline!R24</f>
        <v>0</v>
      </c>
      <c r="Q28" s="26">
        <f>S2_Baseline!S24</f>
        <v>0</v>
      </c>
      <c r="R28" s="26">
        <f>S2_Baseline!T24</f>
        <v>0</v>
      </c>
      <c r="S28" s="26">
        <f>S2_Baseline!U24</f>
        <v>0</v>
      </c>
      <c r="T28" s="103"/>
      <c r="U28" s="26">
        <f>S2_ShockExchangeRate!G24</f>
        <v>0</v>
      </c>
      <c r="V28" s="26">
        <f>S2_ShockExchangeRate!H24</f>
        <v>0</v>
      </c>
      <c r="W28" s="26">
        <f>S2_ShockExchangeRate!I24</f>
        <v>0</v>
      </c>
      <c r="X28" s="26">
        <f>S2_ShockExchangeRate!J24</f>
        <v>0</v>
      </c>
      <c r="Y28" s="26">
        <f>S2_ShockExchangeRate!K24</f>
        <v>1902</v>
      </c>
      <c r="Z28" s="26">
        <f>S2_ShockExchangeRate!L24</f>
        <v>0</v>
      </c>
      <c r="AA28" s="26">
        <f>S2_ShockExchangeRate!M24</f>
        <v>0</v>
      </c>
      <c r="AB28" s="26">
        <f>S2_ShockExchangeRate!N24</f>
        <v>0</v>
      </c>
      <c r="AC28" s="26">
        <f>S2_ShockExchangeRate!O24</f>
        <v>0</v>
      </c>
      <c r="AD28" s="26">
        <f>S2_ShockExchangeRate!P24</f>
        <v>0</v>
      </c>
      <c r="AE28" s="26">
        <f>S2_ShockExchangeRate!Q24</f>
        <v>0</v>
      </c>
      <c r="AF28" s="26">
        <f>S2_ShockExchangeRate!R24</f>
        <v>0</v>
      </c>
      <c r="AG28" s="26">
        <f>S2_ShockExchangeRate!S24</f>
        <v>0</v>
      </c>
      <c r="AH28" s="26">
        <f>S2_ShockExchangeRate!T24</f>
        <v>0</v>
      </c>
      <c r="AI28" s="26">
        <f>S2_ShockExchangeRate!U24</f>
        <v>0</v>
      </c>
      <c r="AJ28" s="103"/>
      <c r="AK28" s="26">
        <f>S2_ShockInterestRate!G24</f>
        <v>0</v>
      </c>
      <c r="AL28" s="26">
        <f>S2_ShockInterestRate!H24</f>
        <v>0</v>
      </c>
      <c r="AM28" s="26">
        <f>S2_ShockInterestRate!I24</f>
        <v>0</v>
      </c>
      <c r="AN28" s="26">
        <f>S2_ShockInterestRate!J24</f>
        <v>0</v>
      </c>
      <c r="AO28" s="26">
        <f>S2_ShockInterestRate!K24</f>
        <v>1902</v>
      </c>
      <c r="AP28" s="26">
        <f>S2_ShockInterestRate!L24</f>
        <v>0</v>
      </c>
      <c r="AQ28" s="26">
        <f>S2_ShockInterestRate!M24</f>
        <v>0</v>
      </c>
      <c r="AR28" s="26">
        <f>S2_ShockInterestRate!N24</f>
        <v>0</v>
      </c>
      <c r="AS28" s="26">
        <f>S2_ShockInterestRate!O24</f>
        <v>0</v>
      </c>
      <c r="AT28" s="26">
        <f>S2_ShockInterestRate!P24</f>
        <v>0</v>
      </c>
      <c r="AU28" s="26">
        <f>S2_ShockInterestRate!Q24</f>
        <v>0</v>
      </c>
      <c r="AV28" s="26">
        <f>S2_ShockInterestRate!R24</f>
        <v>0</v>
      </c>
      <c r="AW28" s="26">
        <f>S2_ShockInterestRate!S24</f>
        <v>0</v>
      </c>
      <c r="AX28" s="26">
        <f>S2_ShockInterestRate!T24</f>
        <v>0</v>
      </c>
      <c r="AY28" s="26">
        <f>S2_ShockInterestRate!U24</f>
        <v>0</v>
      </c>
      <c r="AZ28" s="103"/>
      <c r="BA28" s="26">
        <f>S2_ShockRevenue!G24</f>
        <v>0</v>
      </c>
      <c r="BB28" s="26">
        <f>S2_ShockRevenue!H24</f>
        <v>0</v>
      </c>
      <c r="BC28" s="26">
        <f>S2_ShockRevenue!I24</f>
        <v>0</v>
      </c>
      <c r="BD28" s="26">
        <f>S2_ShockRevenue!J24</f>
        <v>0</v>
      </c>
      <c r="BE28" s="26">
        <f>S2_ShockRevenue!K24</f>
        <v>1902</v>
      </c>
      <c r="BF28" s="26">
        <f>S2_ShockRevenue!L24</f>
        <v>0</v>
      </c>
      <c r="BG28" s="26">
        <f>S2_ShockRevenue!M24</f>
        <v>0</v>
      </c>
      <c r="BH28" s="26">
        <f>S2_ShockRevenue!N24</f>
        <v>0</v>
      </c>
      <c r="BI28" s="26">
        <f>S2_ShockRevenue!O24</f>
        <v>0</v>
      </c>
      <c r="BJ28" s="26">
        <f>S2_ShockRevenue!P24</f>
        <v>0</v>
      </c>
      <c r="BK28" s="26">
        <f>S2_ShockRevenue!Q24</f>
        <v>0</v>
      </c>
      <c r="BL28" s="26">
        <f>S2_ShockRevenue!R24</f>
        <v>0</v>
      </c>
      <c r="BM28" s="26">
        <f>S2_ShockRevenue!S24</f>
        <v>0</v>
      </c>
      <c r="BN28" s="26">
        <f>S2_ShockRevenue!T24</f>
        <v>0</v>
      </c>
      <c r="BO28" s="26">
        <f>S2_ShockRevenue!U24</f>
        <v>0</v>
      </c>
      <c r="BP28" s="103"/>
      <c r="BQ28" s="26">
        <f>S2_ShockExpenditure!G24</f>
        <v>0</v>
      </c>
      <c r="BR28" s="26">
        <f>S2_ShockExpenditure!H24</f>
        <v>0</v>
      </c>
      <c r="BS28" s="26">
        <f>S2_ShockExpenditure!I24</f>
        <v>0</v>
      </c>
      <c r="BT28" s="26">
        <f>S2_ShockExpenditure!J24</f>
        <v>0</v>
      </c>
      <c r="BU28" s="26">
        <f>S2_ShockExpenditure!K24</f>
        <v>1902</v>
      </c>
      <c r="BV28" s="26">
        <f>S2_ShockExpenditure!L24</f>
        <v>0</v>
      </c>
      <c r="BW28" s="26">
        <f>S2_ShockExpenditure!M24</f>
        <v>0</v>
      </c>
      <c r="BX28" s="26">
        <f>S2_ShockExpenditure!N24</f>
        <v>0</v>
      </c>
      <c r="BY28" s="26">
        <f>S2_ShockExpenditure!O24</f>
        <v>0</v>
      </c>
      <c r="BZ28" s="26">
        <f>S2_ShockExpenditure!P24</f>
        <v>0</v>
      </c>
      <c r="CA28" s="26">
        <f>S2_ShockExpenditure!Q24</f>
        <v>0</v>
      </c>
      <c r="CB28" s="26">
        <f>S2_ShockExpenditure!R24</f>
        <v>0</v>
      </c>
      <c r="CC28" s="26">
        <f>S2_ShockExpenditure!S24</f>
        <v>0</v>
      </c>
      <c r="CD28" s="26">
        <f>S2_ShockExpenditure!T24</f>
        <v>0</v>
      </c>
      <c r="CE28" s="26">
        <f>S2_ShockExpenditure!U24</f>
        <v>0</v>
      </c>
      <c r="CF28" s="103"/>
      <c r="CG28" s="26">
        <f>S2_Historical!G24</f>
        <v>0</v>
      </c>
      <c r="CH28" s="26">
        <f>S2_Historical!H24</f>
        <v>0</v>
      </c>
      <c r="CI28" s="26">
        <f>S2_Historical!I24</f>
        <v>0</v>
      </c>
      <c r="CJ28" s="26">
        <f>S2_Historical!J24</f>
        <v>0</v>
      </c>
      <c r="CK28" s="26">
        <f>S2_Historical!K24</f>
        <v>1902</v>
      </c>
      <c r="CL28" s="26">
        <f>S2_Historical!L24</f>
        <v>0</v>
      </c>
      <c r="CM28" s="26">
        <f>S2_Historical!M24</f>
        <v>0</v>
      </c>
      <c r="CN28" s="26">
        <f>S2_Historical!N24</f>
        <v>0</v>
      </c>
      <c r="CO28" s="26">
        <f>S2_Historical!O24</f>
        <v>0</v>
      </c>
      <c r="CP28" s="26">
        <f>S2_Historical!P24</f>
        <v>0</v>
      </c>
      <c r="CQ28" s="26">
        <f>S2_Historical!Q24</f>
        <v>0</v>
      </c>
      <c r="CR28" s="26">
        <f>S2_Historical!R24</f>
        <v>0</v>
      </c>
      <c r="CS28" s="26">
        <f>S2_Historical!S24</f>
        <v>0</v>
      </c>
      <c r="CT28" s="26">
        <f>S2_Historical!T24</f>
        <v>0</v>
      </c>
      <c r="CU28" s="26">
        <f>S2_Historical!U24</f>
        <v>0</v>
      </c>
      <c r="CV28" s="103"/>
    </row>
    <row r="29" spans="3:100" s="1" customFormat="1">
      <c r="C29" s="35" t="str">
        <f>DataInput!B131</f>
        <v>6.d. Proceeds from Debt-Creating Borrowings (bond issuance, loan disbursements, etc.)</v>
      </c>
      <c r="D29" s="40"/>
      <c r="E29" s="26">
        <f>S2_Baseline!G25</f>
        <v>16187</v>
      </c>
      <c r="F29" s="26">
        <f>S2_Baseline!H25</f>
        <v>0</v>
      </c>
      <c r="G29" s="26">
        <f>S2_Baseline!I25</f>
        <v>0</v>
      </c>
      <c r="H29" s="26">
        <f>S2_Baseline!J25</f>
        <v>0</v>
      </c>
      <c r="I29" s="26">
        <f>S2_Baseline!K25</f>
        <v>0</v>
      </c>
      <c r="J29" s="26">
        <f>S2_Baseline!L25</f>
        <v>6927.5746882959465</v>
      </c>
      <c r="K29" s="26">
        <f ca="1">S2_Baseline!M25</f>
        <v>28664.565513196503</v>
      </c>
      <c r="L29" s="26">
        <f ca="1">S2_Baseline!N25</f>
        <v>37730.261626474719</v>
      </c>
      <c r="M29" s="26">
        <f ca="1">S2_Baseline!O25</f>
        <v>38412.157791513833</v>
      </c>
      <c r="N29" s="26">
        <f ca="1">S2_Baseline!P25</f>
        <v>39252.502086149398</v>
      </c>
      <c r="O29" s="26">
        <f ca="1">S2_Baseline!Q25</f>
        <v>44614.598027821194</v>
      </c>
      <c r="P29" s="26">
        <f ca="1">S2_Baseline!R25</f>
        <v>64197.65139204255</v>
      </c>
      <c r="Q29" s="26">
        <f ca="1">S2_Baseline!S25</f>
        <v>75474.313882009505</v>
      </c>
      <c r="R29" s="26">
        <f ca="1">S2_Baseline!T25</f>
        <v>65781.86273454233</v>
      </c>
      <c r="S29" s="26">
        <f ca="1">S2_Baseline!U25</f>
        <v>79621.929615834379</v>
      </c>
      <c r="T29" s="103"/>
      <c r="U29" s="26">
        <f>S2_ShockExchangeRate!G25</f>
        <v>16187</v>
      </c>
      <c r="V29" s="26">
        <f>S2_ShockExchangeRate!H25</f>
        <v>0</v>
      </c>
      <c r="W29" s="26">
        <f>S2_ShockExchangeRate!I25</f>
        <v>0</v>
      </c>
      <c r="X29" s="26">
        <f>S2_ShockExchangeRate!J25</f>
        <v>0</v>
      </c>
      <c r="Y29" s="26">
        <f>S2_ShockExchangeRate!K25</f>
        <v>0</v>
      </c>
      <c r="Z29" s="26">
        <f>S2_ShockExchangeRate!L25</f>
        <v>6927.5746882959465</v>
      </c>
      <c r="AA29" s="26">
        <f ca="1">S2_ShockExchangeRate!M25</f>
        <v>34025.141513196504</v>
      </c>
      <c r="AB29" s="26">
        <f ca="1">S2_ShockExchangeRate!N25</f>
        <v>43390.217306474718</v>
      </c>
      <c r="AC29" s="26">
        <f ca="1">S2_ShockExchangeRate!O25</f>
        <v>44373.00672591383</v>
      </c>
      <c r="AD29" s="26">
        <f ca="1">S2_ShockExchangeRate!P25</f>
        <v>45531.038935301418</v>
      </c>
      <c r="AE29" s="26">
        <f ca="1">S2_ShockExchangeRate!Q25</f>
        <v>51214.104224905364</v>
      </c>
      <c r="AF29" s="26">
        <f ca="1">S2_ShockExchangeRate!R25</f>
        <v>75752.596084893448</v>
      </c>
      <c r="AG29" s="26">
        <f ca="1">S2_ShockExchangeRate!S25</f>
        <v>87882.023150288471</v>
      </c>
      <c r="AH29" s="26">
        <f ca="1">S2_ShockExchangeRate!T25</f>
        <v>79021.871744283635</v>
      </c>
      <c r="AI29" s="26">
        <f ca="1">S2_ShockExchangeRate!U25</f>
        <v>93611.572146354971</v>
      </c>
      <c r="AJ29" s="103"/>
      <c r="AK29" s="26">
        <f>S2_ShockInterestRate!G25</f>
        <v>16187</v>
      </c>
      <c r="AL29" s="26">
        <f>S2_ShockInterestRate!H25</f>
        <v>0</v>
      </c>
      <c r="AM29" s="26">
        <f>S2_ShockInterestRate!I25</f>
        <v>0</v>
      </c>
      <c r="AN29" s="26">
        <f>S2_ShockInterestRate!J25</f>
        <v>0</v>
      </c>
      <c r="AO29" s="26">
        <f>S2_ShockInterestRate!K25</f>
        <v>0</v>
      </c>
      <c r="AP29" s="26">
        <f>S2_ShockInterestRate!L25</f>
        <v>6927.5746882959465</v>
      </c>
      <c r="AQ29" s="26">
        <f ca="1">S2_ShockInterestRate!M25</f>
        <v>28654.437513196506</v>
      </c>
      <c r="AR29" s="26">
        <f ca="1">S2_ShockInterestRate!N25</f>
        <v>37941.21338647473</v>
      </c>
      <c r="AS29" s="26">
        <f ca="1">S2_ShockInterestRate!O25</f>
        <v>38864.397292313835</v>
      </c>
      <c r="AT29" s="26">
        <f ca="1">S2_ShockInterestRate!P25</f>
        <v>39736.152347013413</v>
      </c>
      <c r="AU29" s="26">
        <f ca="1">S2_ShockInterestRate!Q25</f>
        <v>45051.558709554316</v>
      </c>
      <c r="AV29" s="26">
        <f ca="1">S2_ShockInterestRate!R25</f>
        <v>64562.298528314328</v>
      </c>
      <c r="AW29" s="26">
        <f ca="1">S2_ShockInterestRate!S25</f>
        <v>75757.408789183013</v>
      </c>
      <c r="AX29" s="26">
        <f ca="1">S2_ShockInterestRate!T25</f>
        <v>65601.88443428975</v>
      </c>
      <c r="AY29" s="26">
        <f ca="1">S2_ShockInterestRate!U25</f>
        <v>78026.321851561574</v>
      </c>
      <c r="AZ29" s="103"/>
      <c r="BA29" s="26">
        <f>S2_ShockRevenue!G25</f>
        <v>16187</v>
      </c>
      <c r="BB29" s="26">
        <f>S2_ShockRevenue!H25</f>
        <v>0</v>
      </c>
      <c r="BC29" s="26">
        <f>S2_ShockRevenue!I25</f>
        <v>0</v>
      </c>
      <c r="BD29" s="26">
        <f>S2_ShockRevenue!J25</f>
        <v>0</v>
      </c>
      <c r="BE29" s="26">
        <f>S2_ShockRevenue!K25</f>
        <v>0</v>
      </c>
      <c r="BF29" s="26">
        <f>S2_ShockRevenue!L25</f>
        <v>6927.5746882959465</v>
      </c>
      <c r="BG29" s="26">
        <f ca="1">S2_ShockRevenue!M25</f>
        <v>40980.075260985701</v>
      </c>
      <c r="BH29" s="26">
        <f ca="1">S2_ShockRevenue!N25</f>
        <v>51896.40505240424</v>
      </c>
      <c r="BI29" s="26">
        <f ca="1">S2_ShockRevenue!O25</f>
        <v>54973.770035954112</v>
      </c>
      <c r="BJ29" s="26">
        <f ca="1">S2_ShockRevenue!P25</f>
        <v>58617.205688204747</v>
      </c>
      <c r="BK29" s="26">
        <f ca="1">S2_ShockRevenue!Q25</f>
        <v>67177.345105059212</v>
      </c>
      <c r="BL29" s="26">
        <f ca="1">S2_ShockRevenue!R25</f>
        <v>101362.22400710036</v>
      </c>
      <c r="BM29" s="26">
        <f ca="1">S2_ShockRevenue!S25</f>
        <v>118308.03596980067</v>
      </c>
      <c r="BN29" s="26">
        <f ca="1">S2_ShockRevenue!T25</f>
        <v>116346.07683502549</v>
      </c>
      <c r="BO29" s="26">
        <f ca="1">S2_ShockRevenue!U25</f>
        <v>135167.00704851173</v>
      </c>
      <c r="BP29" s="103"/>
      <c r="BQ29" s="26">
        <f>S2_ShockExpenditure!G25</f>
        <v>16187</v>
      </c>
      <c r="BR29" s="26">
        <f>S2_ShockExpenditure!H25</f>
        <v>0</v>
      </c>
      <c r="BS29" s="26">
        <f>S2_ShockExpenditure!I25</f>
        <v>0</v>
      </c>
      <c r="BT29" s="26">
        <f>S2_ShockExpenditure!J25</f>
        <v>0</v>
      </c>
      <c r="BU29" s="26">
        <f>S2_ShockExpenditure!K25</f>
        <v>0</v>
      </c>
      <c r="BV29" s="26">
        <f>S2_ShockExpenditure!L25</f>
        <v>6927.5746882959465</v>
      </c>
      <c r="BW29" s="26">
        <f ca="1">S2_ShockExpenditure!M25</f>
        <v>40344.643614798973</v>
      </c>
      <c r="BX29" s="26">
        <f ca="1">S2_ShockExpenditure!N25</f>
        <v>51594.17166174484</v>
      </c>
      <c r="BY29" s="26">
        <f ca="1">S2_ShockExpenditure!O25</f>
        <v>54753.495957534091</v>
      </c>
      <c r="BZ29" s="26">
        <f ca="1">S2_ShockExpenditure!P25</f>
        <v>58157.180910642594</v>
      </c>
      <c r="CA29" s="26">
        <f ca="1">S2_ShockExpenditure!Q25</f>
        <v>66410.216493940476</v>
      </c>
      <c r="CB29" s="26">
        <f ca="1">S2_ShockExpenditure!R25</f>
        <v>100930.92048812134</v>
      </c>
      <c r="CC29" s="26">
        <f ca="1">S2_ShockExpenditure!S25</f>
        <v>117940.52510716362</v>
      </c>
      <c r="CD29" s="26">
        <f ca="1">S2_ShockExpenditure!T25</f>
        <v>114626.54749757471</v>
      </c>
      <c r="CE29" s="26">
        <f ca="1">S2_ShockExpenditure!U25</f>
        <v>135243.07543031781</v>
      </c>
      <c r="CF29" s="103"/>
      <c r="CG29" s="26">
        <f>S2_Historical!G25</f>
        <v>16187</v>
      </c>
      <c r="CH29" s="26">
        <f>S2_Historical!H25</f>
        <v>0</v>
      </c>
      <c r="CI29" s="26">
        <f>S2_Historical!I25</f>
        <v>0</v>
      </c>
      <c r="CJ29" s="26">
        <f>S2_Historical!J25</f>
        <v>0</v>
      </c>
      <c r="CK29" s="26">
        <f>S2_Historical!K25</f>
        <v>0</v>
      </c>
      <c r="CL29" s="26">
        <f>S2_Historical!L25</f>
        <v>6927.5746882959465</v>
      </c>
      <c r="CM29" s="26">
        <f ca="1">S2_Historical!M25</f>
        <v>7180.2309076290549</v>
      </c>
      <c r="CN29" s="26">
        <f ca="1">S2_Historical!N25</f>
        <v>-95445.135912989761</v>
      </c>
      <c r="CO29" s="26">
        <f ca="1">S2_Historical!O25</f>
        <v>-702066.17330249143</v>
      </c>
      <c r="CP29" s="26">
        <f ca="1">S2_Historical!P25</f>
        <v>-4327646.0112631116</v>
      </c>
      <c r="CQ29" s="26">
        <f ca="1">S2_Historical!Q25</f>
        <v>-26335582.337195743</v>
      </c>
      <c r="CR29" s="26">
        <f ca="1">S2_Historical!R25</f>
        <v>-160292446.86858213</v>
      </c>
      <c r="CS29" s="26">
        <f ca="1">S2_Historical!S25</f>
        <v>-975744092.94206417</v>
      </c>
      <c r="CT29" s="26">
        <f ca="1">S2_Historical!T25</f>
        <v>-5940118769.9232168</v>
      </c>
      <c r="CU29" s="26">
        <f ca="1">S2_Historical!U25</f>
        <v>-36163213278.693321</v>
      </c>
      <c r="CV29" s="103"/>
    </row>
    <row r="30" spans="3:100" s="1" customFormat="1">
      <c r="C30" s="40"/>
      <c r="D30" s="40"/>
      <c r="E30" s="41"/>
      <c r="F30" s="41"/>
      <c r="G30" s="41"/>
      <c r="H30" s="41"/>
      <c r="I30" s="41"/>
      <c r="J30" s="80"/>
      <c r="K30" s="80"/>
      <c r="L30" s="80"/>
      <c r="M30" s="80"/>
      <c r="N30" s="80"/>
      <c r="O30" s="80"/>
      <c r="P30" s="80"/>
      <c r="Q30" s="80"/>
      <c r="R30" s="80"/>
      <c r="S30" s="80"/>
      <c r="T30" s="103"/>
      <c r="U30" s="41"/>
      <c r="V30" s="41"/>
      <c r="W30" s="41"/>
      <c r="X30" s="41"/>
      <c r="Y30" s="41"/>
      <c r="Z30" s="80"/>
      <c r="AA30" s="80"/>
      <c r="AB30" s="80"/>
      <c r="AC30" s="80"/>
      <c r="AD30" s="80"/>
      <c r="AE30" s="80"/>
      <c r="AF30" s="80"/>
      <c r="AG30" s="80"/>
      <c r="AH30" s="80"/>
      <c r="AI30" s="80"/>
      <c r="AJ30" s="103"/>
      <c r="AK30" s="41"/>
      <c r="AL30" s="41"/>
      <c r="AM30" s="41"/>
      <c r="AN30" s="41"/>
      <c r="AO30" s="41"/>
      <c r="AP30" s="80"/>
      <c r="AQ30" s="80"/>
      <c r="AR30" s="80"/>
      <c r="AS30" s="80"/>
      <c r="AT30" s="80"/>
      <c r="AU30" s="80"/>
      <c r="AV30" s="80"/>
      <c r="AW30" s="80"/>
      <c r="AX30" s="80"/>
      <c r="AY30" s="80"/>
      <c r="AZ30" s="103"/>
      <c r="BA30" s="41"/>
      <c r="BB30" s="41"/>
      <c r="BC30" s="41"/>
      <c r="BD30" s="41"/>
      <c r="BE30" s="41"/>
      <c r="BF30" s="80"/>
      <c r="BG30" s="80"/>
      <c r="BH30" s="80"/>
      <c r="BI30" s="80"/>
      <c r="BJ30" s="80"/>
      <c r="BK30" s="80"/>
      <c r="BL30" s="80"/>
      <c r="BM30" s="80"/>
      <c r="BN30" s="80"/>
      <c r="BO30" s="80"/>
      <c r="BP30" s="103"/>
      <c r="BQ30" s="41"/>
      <c r="BR30" s="41"/>
      <c r="BS30" s="41"/>
      <c r="BT30" s="41"/>
      <c r="BU30" s="41"/>
      <c r="BV30" s="80"/>
      <c r="BW30" s="80"/>
      <c r="BX30" s="80"/>
      <c r="BY30" s="80"/>
      <c r="BZ30" s="80"/>
      <c r="CA30" s="80"/>
      <c r="CB30" s="80"/>
      <c r="CC30" s="80"/>
      <c r="CD30" s="80"/>
      <c r="CE30" s="80"/>
      <c r="CF30" s="103"/>
      <c r="CG30" s="41"/>
      <c r="CH30" s="41"/>
      <c r="CI30" s="41"/>
      <c r="CJ30" s="41"/>
      <c r="CK30" s="41"/>
      <c r="CL30" s="80"/>
      <c r="CM30" s="80"/>
      <c r="CN30" s="80"/>
      <c r="CO30" s="80"/>
      <c r="CP30" s="80"/>
      <c r="CQ30" s="80"/>
      <c r="CR30" s="80"/>
      <c r="CS30" s="80"/>
      <c r="CT30" s="80"/>
      <c r="CU30" s="80"/>
      <c r="CV30" s="103"/>
    </row>
    <row r="31" spans="3:100" s="1" customFormat="1">
      <c r="C31" s="32" t="str">
        <f>DataInput!B136</f>
        <v>Expenditure</v>
      </c>
      <c r="D31" s="32"/>
      <c r="E31" s="33">
        <f>S2_Baseline!G30</f>
        <v>44587.1</v>
      </c>
      <c r="F31" s="33">
        <f>S2_Baseline!H30</f>
        <v>80487.3</v>
      </c>
      <c r="G31" s="33">
        <f>S2_Baseline!I30</f>
        <v>69262.100000000006</v>
      </c>
      <c r="H31" s="33">
        <f>S2_Baseline!J30</f>
        <v>87535.5</v>
      </c>
      <c r="I31" s="33">
        <f>S2_Baseline!K30</f>
        <v>84243.7</v>
      </c>
      <c r="J31" s="33">
        <f>S2_Baseline!L30</f>
        <v>144374.58432395244</v>
      </c>
      <c r="K31" s="33">
        <f ca="1">S2_Baseline!M30</f>
        <v>151998.98299108847</v>
      </c>
      <c r="L31" s="33">
        <f ca="1">S2_Baseline!N30</f>
        <v>166520.01808753851</v>
      </c>
      <c r="M31" s="33">
        <f ca="1">S2_Baseline!O30</f>
        <v>182654.00769694193</v>
      </c>
      <c r="N31" s="33">
        <f ca="1">S2_Baseline!P30</f>
        <v>199454.54577217571</v>
      </c>
      <c r="O31" s="33">
        <f ca="1">S2_Baseline!Q30</f>
        <v>222310.47358403011</v>
      </c>
      <c r="P31" s="33">
        <f ca="1">S2_Baseline!R30</f>
        <v>244733.95718676722</v>
      </c>
      <c r="Q31" s="33">
        <f ca="1">S2_Baseline!S30</f>
        <v>272385.42732884915</v>
      </c>
      <c r="R31" s="33">
        <f ca="1">S2_Baseline!T30</f>
        <v>295972.41519370495</v>
      </c>
      <c r="S31" s="33">
        <f ca="1">S2_Baseline!U30</f>
        <v>304388.1303359546</v>
      </c>
      <c r="T31" s="103"/>
      <c r="U31" s="33">
        <f>S2_ShockExchangeRate!G30</f>
        <v>44587.1</v>
      </c>
      <c r="V31" s="33">
        <f>S2_ShockExchangeRate!H30</f>
        <v>80487.3</v>
      </c>
      <c r="W31" s="33">
        <f>S2_ShockExchangeRate!I30</f>
        <v>69262.100000000006</v>
      </c>
      <c r="X31" s="33">
        <f>S2_ShockExchangeRate!J30</f>
        <v>87535.5</v>
      </c>
      <c r="Y31" s="33">
        <f>S2_ShockExchangeRate!K30</f>
        <v>84243.7</v>
      </c>
      <c r="Z31" s="33">
        <f>S2_ShockExchangeRate!L30</f>
        <v>144374.58432395244</v>
      </c>
      <c r="AA31" s="33">
        <f ca="1">S2_ShockExchangeRate!M30</f>
        <v>157359.55899108847</v>
      </c>
      <c r="AB31" s="33">
        <f ca="1">S2_ShockExchangeRate!N30</f>
        <v>172179.97376753853</v>
      </c>
      <c r="AC31" s="33">
        <f ca="1">S2_ShockExchangeRate!O30</f>
        <v>188614.85663134189</v>
      </c>
      <c r="AD31" s="33">
        <f ca="1">S2_ShockExchangeRate!P30</f>
        <v>205733.08262132772</v>
      </c>
      <c r="AE31" s="33">
        <f ca="1">S2_ShockExchangeRate!Q30</f>
        <v>228909.97978111429</v>
      </c>
      <c r="AF31" s="33">
        <f ca="1">S2_ShockExchangeRate!R30</f>
        <v>256288.90187961809</v>
      </c>
      <c r="AG31" s="33">
        <f ca="1">S2_ShockExchangeRate!S30</f>
        <v>284793.13659712806</v>
      </c>
      <c r="AH31" s="33">
        <f ca="1">S2_ShockExchangeRate!T30</f>
        <v>309212.42420344625</v>
      </c>
      <c r="AI31" s="33">
        <f ca="1">S2_ShockExchangeRate!U30</f>
        <v>318377.77286647522</v>
      </c>
      <c r="AJ31" s="103"/>
      <c r="AK31" s="33">
        <f>S2_ShockInterestRate!G30</f>
        <v>44587.1</v>
      </c>
      <c r="AL31" s="33">
        <f>S2_ShockInterestRate!H30</f>
        <v>80487.3</v>
      </c>
      <c r="AM31" s="33">
        <f>S2_ShockInterestRate!I30</f>
        <v>69262.100000000006</v>
      </c>
      <c r="AN31" s="33">
        <f>S2_ShockInterestRate!J30</f>
        <v>87535.5</v>
      </c>
      <c r="AO31" s="33">
        <f>S2_ShockInterestRate!K30</f>
        <v>84243.7</v>
      </c>
      <c r="AP31" s="33">
        <f>S2_ShockInterestRate!L30</f>
        <v>144374.58432395244</v>
      </c>
      <c r="AQ31" s="33">
        <f ca="1">S2_ShockInterestRate!M30</f>
        <v>151988.85499108848</v>
      </c>
      <c r="AR31" s="33">
        <f ca="1">S2_ShockInterestRate!N30</f>
        <v>166730.96984753851</v>
      </c>
      <c r="AS31" s="33">
        <f ca="1">S2_ShockInterestRate!O30</f>
        <v>183106.2471977419</v>
      </c>
      <c r="AT31" s="33">
        <f ca="1">S2_ShockInterestRate!P30</f>
        <v>199938.19603303971</v>
      </c>
      <c r="AU31" s="33">
        <f ca="1">S2_ShockInterestRate!Q30</f>
        <v>222747.43426576324</v>
      </c>
      <c r="AV31" s="33">
        <f ca="1">S2_ShockInterestRate!R30</f>
        <v>245098.60432303901</v>
      </c>
      <c r="AW31" s="33">
        <f ca="1">S2_ShockInterestRate!S30</f>
        <v>272668.52223602263</v>
      </c>
      <c r="AX31" s="33">
        <f ca="1">S2_ShockInterestRate!T30</f>
        <v>295792.43689345237</v>
      </c>
      <c r="AY31" s="33">
        <f ca="1">S2_ShockInterestRate!U30</f>
        <v>302792.52257168182</v>
      </c>
      <c r="AZ31" s="103"/>
      <c r="BA31" s="33">
        <f>S2_ShockRevenue!G30</f>
        <v>44587.1</v>
      </c>
      <c r="BB31" s="33">
        <f>S2_ShockRevenue!H30</f>
        <v>80487.3</v>
      </c>
      <c r="BC31" s="33">
        <f>S2_ShockRevenue!I30</f>
        <v>69262.100000000006</v>
      </c>
      <c r="BD31" s="33">
        <f>S2_ShockRevenue!J30</f>
        <v>87535.5</v>
      </c>
      <c r="BE31" s="33">
        <f>S2_ShockRevenue!K30</f>
        <v>84243.7</v>
      </c>
      <c r="BF31" s="33">
        <f>S2_ShockRevenue!L30</f>
        <v>144374.58432395244</v>
      </c>
      <c r="BG31" s="33">
        <f ca="1">S2_ShockRevenue!M30</f>
        <v>151998.98299108847</v>
      </c>
      <c r="BH31" s="33">
        <f ca="1">S2_ShockRevenue!N30</f>
        <v>167505.25886736164</v>
      </c>
      <c r="BI31" s="33">
        <f ca="1">S2_ShockRevenue!O30</f>
        <v>184772.53995083942</v>
      </c>
      <c r="BJ31" s="33">
        <f ca="1">S2_ShockRevenue!P30</f>
        <v>202898.00700562843</v>
      </c>
      <c r="BK31" s="33">
        <f ca="1">S2_ShockRevenue!Q30</f>
        <v>227303.11110564726</v>
      </c>
      <c r="BL31" s="33">
        <f ca="1">S2_ShockRevenue!R30</f>
        <v>263847.12422235264</v>
      </c>
      <c r="BM31" s="33">
        <f ca="1">S2_ShockRevenue!S30</f>
        <v>295337.1530719563</v>
      </c>
      <c r="BN31" s="33">
        <f ca="1">S2_ShockRevenue!T30</f>
        <v>323613.01604827185</v>
      </c>
      <c r="BO31" s="33">
        <f ca="1">S2_ShockRevenue!U30</f>
        <v>337552.03069662</v>
      </c>
      <c r="BP31" s="103"/>
      <c r="BQ31" s="33">
        <f>S2_ShockExpenditure!G30</f>
        <v>44587.1</v>
      </c>
      <c r="BR31" s="33">
        <f>S2_ShockExpenditure!H30</f>
        <v>80487.3</v>
      </c>
      <c r="BS31" s="33">
        <f>S2_ShockExpenditure!I30</f>
        <v>69262.100000000006</v>
      </c>
      <c r="BT31" s="33">
        <f>S2_ShockExpenditure!J30</f>
        <v>87535.5</v>
      </c>
      <c r="BU31" s="33">
        <f>S2_ShockExpenditure!K30</f>
        <v>84243.7</v>
      </c>
      <c r="BV31" s="33">
        <f>S2_ShockExpenditure!L30</f>
        <v>144374.58432395244</v>
      </c>
      <c r="BW31" s="33">
        <f ca="1">S2_ShockExpenditure!M30</f>
        <v>163679.06109269097</v>
      </c>
      <c r="BX31" s="33">
        <f ca="1">S2_ShockExpenditure!N30</f>
        <v>180383.9281228086</v>
      </c>
      <c r="BY31" s="33">
        <f ca="1">S2_ShockExpenditure!O30</f>
        <v>198995.34586296216</v>
      </c>
      <c r="BZ31" s="33">
        <f ca="1">S2_ShockExpenditure!P30</f>
        <v>218359.22459666888</v>
      </c>
      <c r="CA31" s="33">
        <f ca="1">S2_ShockExpenditure!Q30</f>
        <v>244106.0920501494</v>
      </c>
      <c r="CB31" s="33">
        <f ca="1">S2_ShockExpenditure!R30</f>
        <v>281467.22628284595</v>
      </c>
      <c r="CC31" s="33">
        <f ca="1">S2_ShockExpenditure!S30</f>
        <v>314851.63855400321</v>
      </c>
      <c r="CD31" s="33">
        <f ca="1">S2_ShockExpenditure!T30</f>
        <v>344817.09995673731</v>
      </c>
      <c r="CE31" s="33">
        <f ca="1">S2_ShockExpenditure!U30</f>
        <v>360009.276150438</v>
      </c>
      <c r="CF31" s="103"/>
      <c r="CG31" s="33">
        <f>S2_Historical!G30</f>
        <v>44587.1</v>
      </c>
      <c r="CH31" s="33">
        <f>S2_Historical!H30</f>
        <v>80487.3</v>
      </c>
      <c r="CI31" s="33">
        <f>S2_Historical!I30</f>
        <v>69262.100000000006</v>
      </c>
      <c r="CJ31" s="33">
        <f>S2_Historical!J30</f>
        <v>87535.5</v>
      </c>
      <c r="CK31" s="33">
        <f>S2_Historical!K30</f>
        <v>84243.7</v>
      </c>
      <c r="CL31" s="33">
        <f>S2_Historical!L30</f>
        <v>144374.58432395244</v>
      </c>
      <c r="CM31" s="33">
        <f ca="1">S2_Historical!M30</f>
        <v>139018.65170872255</v>
      </c>
      <c r="CN31" s="33">
        <f ca="1">S2_Historical!N30</f>
        <v>138261.72307619592</v>
      </c>
      <c r="CO31" s="33">
        <f ca="1">S2_Historical!O30</f>
        <v>129328.35651213399</v>
      </c>
      <c r="CP31" s="33">
        <f ca="1">S2_Historical!P30</f>
        <v>73909.907707553575</v>
      </c>
      <c r="CQ31" s="33">
        <f ca="1">S2_Historical!Q30</f>
        <v>-266504.77202912356</v>
      </c>
      <c r="CR31" s="33">
        <f ca="1">S2_Historical!R30</f>
        <v>-2390986.5513269827</v>
      </c>
      <c r="CS31" s="33">
        <f ca="1">S2_Historical!S30</f>
        <v>-15316904.417800413</v>
      </c>
      <c r="CT31" s="33">
        <f ca="1">S2_Historical!T30</f>
        <v>-93971044.404818028</v>
      </c>
      <c r="CU31" s="33">
        <f ca="1">S2_Historical!U30</f>
        <v>-572759869.00606942</v>
      </c>
      <c r="CV31" s="103"/>
    </row>
    <row r="32" spans="3:100" s="1" customFormat="1">
      <c r="C32" s="34" t="str">
        <f>DataInput!B137</f>
        <v>1. Personnel costs (Salaries, Pensions, Civil Servant Social Benefits, other)</v>
      </c>
      <c r="D32" s="34"/>
      <c r="E32" s="26">
        <f>S2_Baseline!G31</f>
        <v>20049.900000000001</v>
      </c>
      <c r="F32" s="26">
        <f>S2_Baseline!H31</f>
        <v>32288.6</v>
      </c>
      <c r="G32" s="26">
        <f>S2_Baseline!I31</f>
        <v>28815.200000000001</v>
      </c>
      <c r="H32" s="26">
        <f>S2_Baseline!J31</f>
        <v>22364</v>
      </c>
      <c r="I32" s="26">
        <f>S2_Baseline!K31</f>
        <v>35267.5</v>
      </c>
      <c r="J32" s="26">
        <f>S2_Baseline!L31</f>
        <v>38580.383752113499</v>
      </c>
      <c r="K32" s="26">
        <f>S2_Baseline!M31</f>
        <v>42438.187589634603</v>
      </c>
      <c r="L32" s="26">
        <f>S2_Baseline!N31</f>
        <v>46482.849465530999</v>
      </c>
      <c r="M32" s="26">
        <f>S2_Baseline!O31</f>
        <v>51151.407960186298</v>
      </c>
      <c r="N32" s="26">
        <f>S2_Baseline!P31</f>
        <v>53708.902039788198</v>
      </c>
      <c r="O32" s="26">
        <f>S2_Baseline!Q31</f>
        <v>56394.371060186</v>
      </c>
      <c r="P32" s="26">
        <f>S2_Baseline!R31</f>
        <v>59214.854770787897</v>
      </c>
      <c r="Q32" s="26">
        <f>S2_Baseline!S31</f>
        <v>60991.3933184958</v>
      </c>
      <c r="R32" s="26">
        <f>S2_Baseline!T31</f>
        <v>62821.027251680702</v>
      </c>
      <c r="S32" s="26">
        <f>S2_Baseline!U31</f>
        <v>64650.6</v>
      </c>
      <c r="T32" s="103"/>
      <c r="U32" s="26">
        <f>S2_ShockExchangeRate!G31</f>
        <v>20049.900000000001</v>
      </c>
      <c r="V32" s="26">
        <f>S2_ShockExchangeRate!H31</f>
        <v>32288.6</v>
      </c>
      <c r="W32" s="26">
        <f>S2_ShockExchangeRate!I31</f>
        <v>28815.200000000001</v>
      </c>
      <c r="X32" s="26">
        <f>S2_ShockExchangeRate!J31</f>
        <v>22364</v>
      </c>
      <c r="Y32" s="26">
        <f>S2_ShockExchangeRate!K31</f>
        <v>35267.5</v>
      </c>
      <c r="Z32" s="26">
        <f>S2_ShockExchangeRate!L31</f>
        <v>38580.383752113499</v>
      </c>
      <c r="AA32" s="26">
        <f>S2_ShockExchangeRate!M31</f>
        <v>42438.187589634603</v>
      </c>
      <c r="AB32" s="26">
        <f>S2_ShockExchangeRate!N31</f>
        <v>46482.849465530999</v>
      </c>
      <c r="AC32" s="26">
        <f>S2_ShockExchangeRate!O31</f>
        <v>51151.407960186298</v>
      </c>
      <c r="AD32" s="26">
        <f>S2_ShockExchangeRate!P31</f>
        <v>53708.902039788198</v>
      </c>
      <c r="AE32" s="26">
        <f>S2_ShockExchangeRate!Q31</f>
        <v>56394.371060186</v>
      </c>
      <c r="AF32" s="26">
        <f>S2_ShockExchangeRate!R31</f>
        <v>59214.854770787897</v>
      </c>
      <c r="AG32" s="26">
        <f>S2_ShockExchangeRate!S31</f>
        <v>60991.3933184958</v>
      </c>
      <c r="AH32" s="26">
        <f>S2_ShockExchangeRate!T31</f>
        <v>62821.027251680702</v>
      </c>
      <c r="AI32" s="26">
        <f>S2_ShockExchangeRate!U31</f>
        <v>64650.6</v>
      </c>
      <c r="AJ32" s="103"/>
      <c r="AK32" s="26">
        <f>S2_ShockInterestRate!G31</f>
        <v>20049.900000000001</v>
      </c>
      <c r="AL32" s="26">
        <f>S2_ShockInterestRate!H31</f>
        <v>32288.6</v>
      </c>
      <c r="AM32" s="26">
        <f>S2_ShockInterestRate!I31</f>
        <v>28815.200000000001</v>
      </c>
      <c r="AN32" s="26">
        <f>S2_ShockInterestRate!J31</f>
        <v>22364</v>
      </c>
      <c r="AO32" s="26">
        <f>S2_ShockInterestRate!K31</f>
        <v>35267.5</v>
      </c>
      <c r="AP32" s="26">
        <f>S2_ShockInterestRate!L31</f>
        <v>38580.383752113499</v>
      </c>
      <c r="AQ32" s="26">
        <f>S2_ShockInterestRate!M31</f>
        <v>42438.187589634603</v>
      </c>
      <c r="AR32" s="26">
        <f>S2_ShockInterestRate!N31</f>
        <v>46482.849465530999</v>
      </c>
      <c r="AS32" s="26">
        <f>S2_ShockInterestRate!O31</f>
        <v>51151.407960186298</v>
      </c>
      <c r="AT32" s="26">
        <f>S2_ShockInterestRate!P31</f>
        <v>53708.902039788198</v>
      </c>
      <c r="AU32" s="26">
        <f>S2_ShockInterestRate!Q31</f>
        <v>56394.371060186</v>
      </c>
      <c r="AV32" s="26">
        <f>S2_ShockInterestRate!R31</f>
        <v>59214.854770787897</v>
      </c>
      <c r="AW32" s="26">
        <f>S2_ShockInterestRate!S31</f>
        <v>60991.3933184958</v>
      </c>
      <c r="AX32" s="26">
        <f>S2_ShockInterestRate!T31</f>
        <v>62821.027251680702</v>
      </c>
      <c r="AY32" s="26">
        <f>S2_ShockInterestRate!U31</f>
        <v>64650.6</v>
      </c>
      <c r="AZ32" s="103"/>
      <c r="BA32" s="26">
        <f>S2_ShockRevenue!G31</f>
        <v>20049.900000000001</v>
      </c>
      <c r="BB32" s="26">
        <f>S2_ShockRevenue!H31</f>
        <v>32288.6</v>
      </c>
      <c r="BC32" s="26">
        <f>S2_ShockRevenue!I31</f>
        <v>28815.200000000001</v>
      </c>
      <c r="BD32" s="26">
        <f>S2_ShockRevenue!J31</f>
        <v>22364</v>
      </c>
      <c r="BE32" s="26">
        <f>S2_ShockRevenue!K31</f>
        <v>35267.5</v>
      </c>
      <c r="BF32" s="26">
        <f>S2_ShockRevenue!L31</f>
        <v>38580.383752113499</v>
      </c>
      <c r="BG32" s="26">
        <f>S2_ShockRevenue!M31</f>
        <v>42438.187589634603</v>
      </c>
      <c r="BH32" s="26">
        <f>S2_ShockRevenue!N31</f>
        <v>46482.849465530999</v>
      </c>
      <c r="BI32" s="26">
        <f>S2_ShockRevenue!O31</f>
        <v>51151.407960186298</v>
      </c>
      <c r="BJ32" s="26">
        <f>S2_ShockRevenue!P31</f>
        <v>53708.902039788198</v>
      </c>
      <c r="BK32" s="26">
        <f>S2_ShockRevenue!Q31</f>
        <v>56394.371060186</v>
      </c>
      <c r="BL32" s="26">
        <f>S2_ShockRevenue!R31</f>
        <v>59214.854770787897</v>
      </c>
      <c r="BM32" s="26">
        <f>S2_ShockRevenue!S31</f>
        <v>60991.3933184958</v>
      </c>
      <c r="BN32" s="26">
        <f>S2_ShockRevenue!T31</f>
        <v>62821.027251680702</v>
      </c>
      <c r="BO32" s="26">
        <f>S2_ShockRevenue!U31</f>
        <v>64650.6</v>
      </c>
      <c r="BP32" s="103"/>
      <c r="BQ32" s="26">
        <f>S2_ShockExpenditure!G31</f>
        <v>20049.900000000001</v>
      </c>
      <c r="BR32" s="26">
        <f>S2_ShockExpenditure!H31</f>
        <v>32288.6</v>
      </c>
      <c r="BS32" s="26">
        <f>S2_ShockExpenditure!I31</f>
        <v>28815.200000000001</v>
      </c>
      <c r="BT32" s="26">
        <f>S2_ShockExpenditure!J31</f>
        <v>22364</v>
      </c>
      <c r="BU32" s="26">
        <f>S2_ShockExpenditure!K31</f>
        <v>35267.5</v>
      </c>
      <c r="BV32" s="26">
        <f>S2_ShockExpenditure!L31</f>
        <v>38580.383752113499</v>
      </c>
      <c r="BW32" s="26">
        <f>S2_ShockExpenditure!M31</f>
        <v>46682.006348598065</v>
      </c>
      <c r="BX32" s="26">
        <f>S2_ShockExpenditure!N31</f>
        <v>51131.134412084102</v>
      </c>
      <c r="BY32" s="26">
        <f>S2_ShockExpenditure!O31</f>
        <v>56266.548756204931</v>
      </c>
      <c r="BZ32" s="26">
        <f>S2_ShockExpenditure!P31</f>
        <v>59079.79224376702</v>
      </c>
      <c r="CA32" s="26">
        <f>S2_ShockExpenditure!Q31</f>
        <v>62033.808166204602</v>
      </c>
      <c r="CB32" s="26">
        <f>S2_ShockExpenditure!R31</f>
        <v>65136.34024786669</v>
      </c>
      <c r="CC32" s="26">
        <f>S2_ShockExpenditure!S31</f>
        <v>67090.532650345383</v>
      </c>
      <c r="CD32" s="26">
        <f>S2_ShockExpenditure!T31</f>
        <v>69103.129976848781</v>
      </c>
      <c r="CE32" s="26">
        <f>S2_ShockExpenditure!U31</f>
        <v>71115.66</v>
      </c>
      <c r="CF32" s="103"/>
      <c r="CG32" s="26">
        <f>S2_Historical!G31</f>
        <v>20049.900000000001</v>
      </c>
      <c r="CH32" s="26">
        <f>S2_Historical!H31</f>
        <v>32288.6</v>
      </c>
      <c r="CI32" s="26">
        <f>S2_Historical!I31</f>
        <v>28815.200000000001</v>
      </c>
      <c r="CJ32" s="26">
        <f>S2_Historical!J31</f>
        <v>22364</v>
      </c>
      <c r="CK32" s="26">
        <f>S2_Historical!K31</f>
        <v>35267.5</v>
      </c>
      <c r="CL32" s="26">
        <f>S2_Historical!L31</f>
        <v>38580.383752113499</v>
      </c>
      <c r="CM32" s="26">
        <f>S2_Historical!M31</f>
        <v>39732.116165851396</v>
      </c>
      <c r="CN32" s="26">
        <f>S2_Historical!N31</f>
        <v>40918.231015009776</v>
      </c>
      <c r="CO32" s="26">
        <f>S2_Historical!O31</f>
        <v>42139.754711497641</v>
      </c>
      <c r="CP32" s="26">
        <f>S2_Historical!P31</f>
        <v>43397.744308491659</v>
      </c>
      <c r="CQ32" s="26">
        <f>S2_Historical!Q31</f>
        <v>44693.28841516377</v>
      </c>
      <c r="CR32" s="26">
        <f>S2_Historical!R31</f>
        <v>46027.508138715915</v>
      </c>
      <c r="CS32" s="26">
        <f>S2_Historical!S31</f>
        <v>47401.558054537185</v>
      </c>
      <c r="CT32" s="26">
        <f>S2_Historical!T31</f>
        <v>48816.627205322868</v>
      </c>
      <c r="CU32" s="26">
        <f>S2_Historical!U31</f>
        <v>50273.940130019982</v>
      </c>
      <c r="CV32" s="103"/>
    </row>
    <row r="33" spans="2:100" s="1" customFormat="1">
      <c r="C33" s="34" t="str">
        <f>DataInput!B138</f>
        <v>2. Overhead costs</v>
      </c>
      <c r="D33" s="34"/>
      <c r="E33" s="26">
        <f>S2_Baseline!G32</f>
        <v>12215.8</v>
      </c>
      <c r="F33" s="26">
        <f>S2_Baseline!H32</f>
        <v>25320.684786189999</v>
      </c>
      <c r="G33" s="26">
        <f>S2_Baseline!I32</f>
        <v>18045.082829800001</v>
      </c>
      <c r="H33" s="26">
        <f>S2_Baseline!J32</f>
        <v>29121.7</v>
      </c>
      <c r="I33" s="26">
        <f>S2_Baseline!K32</f>
        <v>27136.530460000002</v>
      </c>
      <c r="J33" s="26">
        <f>S2_Baseline!L32</f>
        <v>31394.042153187231</v>
      </c>
      <c r="K33" s="26">
        <f>S2_Baseline!M32</f>
        <v>35431.315974087112</v>
      </c>
      <c r="L33" s="26">
        <f>S2_Baseline!N32</f>
        <v>39987.783208354718</v>
      </c>
      <c r="M33" s="26">
        <f>S2_Baseline!O32</f>
        <v>44719.937473231425</v>
      </c>
      <c r="N33" s="26">
        <f>S2_Baseline!P32</f>
        <v>50012.094873813629</v>
      </c>
      <c r="O33" s="26">
        <f>S2_Baseline!Q32</f>
        <v>55930.526181180736</v>
      </c>
      <c r="P33" s="26">
        <f>S2_Baseline!R32</f>
        <v>62549.344649461666</v>
      </c>
      <c r="Q33" s="26">
        <f>S2_Baseline!S32</f>
        <v>69951.434095278964</v>
      </c>
      <c r="R33" s="26">
        <f>S2_Baseline!T32</f>
        <v>77353.5</v>
      </c>
      <c r="S33" s="26">
        <f>S2_Baseline!U32</f>
        <v>84755.6</v>
      </c>
      <c r="T33" s="103"/>
      <c r="U33" s="26">
        <f>S2_ShockExchangeRate!G32</f>
        <v>12215.8</v>
      </c>
      <c r="V33" s="26">
        <f>S2_ShockExchangeRate!H32</f>
        <v>25320.684786189999</v>
      </c>
      <c r="W33" s="26">
        <f>S2_ShockExchangeRate!I32</f>
        <v>18045.082829800001</v>
      </c>
      <c r="X33" s="26">
        <f>S2_ShockExchangeRate!J32</f>
        <v>29121.7</v>
      </c>
      <c r="Y33" s="26">
        <f>S2_ShockExchangeRate!K32</f>
        <v>27136.530460000002</v>
      </c>
      <c r="Z33" s="26">
        <f>S2_ShockExchangeRate!L32</f>
        <v>31394.042153187231</v>
      </c>
      <c r="AA33" s="26">
        <f>S2_ShockExchangeRate!M32</f>
        <v>35431.315974087112</v>
      </c>
      <c r="AB33" s="26">
        <f>S2_ShockExchangeRate!N32</f>
        <v>39987.783208354718</v>
      </c>
      <c r="AC33" s="26">
        <f>S2_ShockExchangeRate!O32</f>
        <v>44719.937473231425</v>
      </c>
      <c r="AD33" s="26">
        <f>S2_ShockExchangeRate!P32</f>
        <v>50012.094873813629</v>
      </c>
      <c r="AE33" s="26">
        <f>S2_ShockExchangeRate!Q32</f>
        <v>55930.526181180736</v>
      </c>
      <c r="AF33" s="26">
        <f>S2_ShockExchangeRate!R32</f>
        <v>62549.344649461666</v>
      </c>
      <c r="AG33" s="26">
        <f>S2_ShockExchangeRate!S32</f>
        <v>69951.434095278964</v>
      </c>
      <c r="AH33" s="26">
        <f>S2_ShockExchangeRate!T32</f>
        <v>77353.5</v>
      </c>
      <c r="AI33" s="26">
        <f>S2_ShockExchangeRate!U32</f>
        <v>84755.6</v>
      </c>
      <c r="AJ33" s="103"/>
      <c r="AK33" s="26">
        <f>S2_ShockInterestRate!G32</f>
        <v>12215.8</v>
      </c>
      <c r="AL33" s="26">
        <f>S2_ShockInterestRate!H32</f>
        <v>25320.684786189999</v>
      </c>
      <c r="AM33" s="26">
        <f>S2_ShockInterestRate!I32</f>
        <v>18045.082829800001</v>
      </c>
      <c r="AN33" s="26">
        <f>S2_ShockInterestRate!J32</f>
        <v>29121.7</v>
      </c>
      <c r="AO33" s="26">
        <f>S2_ShockInterestRate!K32</f>
        <v>27136.530460000002</v>
      </c>
      <c r="AP33" s="26">
        <f>S2_ShockInterestRate!L32</f>
        <v>31394.042153187231</v>
      </c>
      <c r="AQ33" s="26">
        <f>S2_ShockInterestRate!M32</f>
        <v>35431.315974087112</v>
      </c>
      <c r="AR33" s="26">
        <f>S2_ShockInterestRate!N32</f>
        <v>39987.783208354718</v>
      </c>
      <c r="AS33" s="26">
        <f>S2_ShockInterestRate!O32</f>
        <v>44719.937473231425</v>
      </c>
      <c r="AT33" s="26">
        <f>S2_ShockInterestRate!P32</f>
        <v>50012.094873813629</v>
      </c>
      <c r="AU33" s="26">
        <f>S2_ShockInterestRate!Q32</f>
        <v>55930.526181180736</v>
      </c>
      <c r="AV33" s="26">
        <f>S2_ShockInterestRate!R32</f>
        <v>62549.344649461666</v>
      </c>
      <c r="AW33" s="26">
        <f>S2_ShockInterestRate!S32</f>
        <v>69951.434095278964</v>
      </c>
      <c r="AX33" s="26">
        <f>S2_ShockInterestRate!T32</f>
        <v>77353.5</v>
      </c>
      <c r="AY33" s="26">
        <f>S2_ShockInterestRate!U32</f>
        <v>84755.6</v>
      </c>
      <c r="AZ33" s="103"/>
      <c r="BA33" s="26">
        <f>S2_ShockRevenue!G32</f>
        <v>12215.8</v>
      </c>
      <c r="BB33" s="26">
        <f>S2_ShockRevenue!H32</f>
        <v>25320.684786189999</v>
      </c>
      <c r="BC33" s="26">
        <f>S2_ShockRevenue!I32</f>
        <v>18045.082829800001</v>
      </c>
      <c r="BD33" s="26">
        <f>S2_ShockRevenue!J32</f>
        <v>29121.7</v>
      </c>
      <c r="BE33" s="26">
        <f>S2_ShockRevenue!K32</f>
        <v>27136.530460000002</v>
      </c>
      <c r="BF33" s="26">
        <f>S2_ShockRevenue!L32</f>
        <v>31394.042153187231</v>
      </c>
      <c r="BG33" s="26">
        <f>S2_ShockRevenue!M32</f>
        <v>35431.315974087112</v>
      </c>
      <c r="BH33" s="26">
        <f>S2_ShockRevenue!N32</f>
        <v>39987.783208354718</v>
      </c>
      <c r="BI33" s="26">
        <f>S2_ShockRevenue!O32</f>
        <v>44719.937473231425</v>
      </c>
      <c r="BJ33" s="26">
        <f>S2_ShockRevenue!P32</f>
        <v>50012.094873813629</v>
      </c>
      <c r="BK33" s="26">
        <f>S2_ShockRevenue!Q32</f>
        <v>55930.526181180736</v>
      </c>
      <c r="BL33" s="26">
        <f>S2_ShockRevenue!R32</f>
        <v>62549.344649461666</v>
      </c>
      <c r="BM33" s="26">
        <f>S2_ShockRevenue!S32</f>
        <v>69951.434095278964</v>
      </c>
      <c r="BN33" s="26">
        <f>S2_ShockRevenue!T32</f>
        <v>77353.5</v>
      </c>
      <c r="BO33" s="26">
        <f>S2_ShockRevenue!U32</f>
        <v>84755.6</v>
      </c>
      <c r="BP33" s="103"/>
      <c r="BQ33" s="26">
        <f>S2_ShockExpenditure!G32</f>
        <v>12215.8</v>
      </c>
      <c r="BR33" s="26">
        <f>S2_ShockExpenditure!H32</f>
        <v>25320.684786189999</v>
      </c>
      <c r="BS33" s="26">
        <f>S2_ShockExpenditure!I32</f>
        <v>18045.082829800001</v>
      </c>
      <c r="BT33" s="26">
        <f>S2_ShockExpenditure!J32</f>
        <v>29121.7</v>
      </c>
      <c r="BU33" s="26">
        <f>S2_ShockExpenditure!K32</f>
        <v>27136.530460000002</v>
      </c>
      <c r="BV33" s="26">
        <f>S2_ShockExpenditure!L32</f>
        <v>31394.042153187231</v>
      </c>
      <c r="BW33" s="26">
        <f>S2_ShockExpenditure!M32</f>
        <v>38974.447571495824</v>
      </c>
      <c r="BX33" s="26">
        <f>S2_ShockExpenditure!N32</f>
        <v>43986.561529190192</v>
      </c>
      <c r="BY33" s="26">
        <f>S2_ShockExpenditure!O32</f>
        <v>49191.931220554572</v>
      </c>
      <c r="BZ33" s="26">
        <f>S2_ShockExpenditure!P32</f>
        <v>55013.304361194998</v>
      </c>
      <c r="CA33" s="26">
        <f>S2_ShockExpenditure!Q32</f>
        <v>61523.578799298812</v>
      </c>
      <c r="CB33" s="26">
        <f>S2_ShockExpenditure!R32</f>
        <v>68804.279114407836</v>
      </c>
      <c r="CC33" s="26">
        <f>S2_ShockExpenditure!S32</f>
        <v>76946.577504806861</v>
      </c>
      <c r="CD33" s="26">
        <f>S2_ShockExpenditure!T32</f>
        <v>85088.85</v>
      </c>
      <c r="CE33" s="26">
        <f>S2_ShockExpenditure!U32</f>
        <v>93231.160000000018</v>
      </c>
      <c r="CF33" s="103"/>
      <c r="CG33" s="26">
        <f>S2_Historical!G32</f>
        <v>12215.8</v>
      </c>
      <c r="CH33" s="26">
        <f>S2_Historical!H32</f>
        <v>25320.684786189999</v>
      </c>
      <c r="CI33" s="26">
        <f>S2_Historical!I32</f>
        <v>18045.082829800001</v>
      </c>
      <c r="CJ33" s="26">
        <f>S2_Historical!J32</f>
        <v>29121.7</v>
      </c>
      <c r="CK33" s="26">
        <f>S2_Historical!K32</f>
        <v>27136.530460000002</v>
      </c>
      <c r="CL33" s="26">
        <f>S2_Historical!L32</f>
        <v>31394.042153187231</v>
      </c>
      <c r="CM33" s="26">
        <f>S2_Historical!M32</f>
        <v>32127.248180767121</v>
      </c>
      <c r="CN33" s="26">
        <f>S2_Historical!N32</f>
        <v>32877.578192453817</v>
      </c>
      <c r="CO33" s="26">
        <f>S2_Historical!O32</f>
        <v>33645.432117899632</v>
      </c>
      <c r="CP33" s="26">
        <f>S2_Historical!P32</f>
        <v>34431.219227090653</v>
      </c>
      <c r="CQ33" s="26">
        <f>S2_Historical!Q32</f>
        <v>35235.358348489659</v>
      </c>
      <c r="CR33" s="26">
        <f>S2_Historical!R32</f>
        <v>36058.278092273817</v>
      </c>
      <c r="CS33" s="26">
        <f>S2_Historical!S32</f>
        <v>36900.417078786035</v>
      </c>
      <c r="CT33" s="26">
        <f>S2_Historical!T32</f>
        <v>37762.22417232181</v>
      </c>
      <c r="CU33" s="26">
        <f>S2_Historical!U32</f>
        <v>38644.15872037613</v>
      </c>
      <c r="CV33" s="103"/>
    </row>
    <row r="34" spans="2:100" s="1" customFormat="1">
      <c r="C34" s="34" t="str">
        <f>DataInput!B139</f>
        <v>3. Interest Payments (Public Debt Charges, including interests deducted from FAAC Allocation)</v>
      </c>
      <c r="D34" s="34"/>
      <c r="E34" s="26">
        <f>S2_Baseline!G33</f>
        <v>0</v>
      </c>
      <c r="F34" s="26">
        <f>S2_Baseline!H33</f>
        <v>0</v>
      </c>
      <c r="G34" s="26">
        <f>S2_Baseline!I33</f>
        <v>0</v>
      </c>
      <c r="H34" s="26">
        <f>S2_Baseline!J33</f>
        <v>1995.3099790000001</v>
      </c>
      <c r="I34" s="26">
        <f>S2_Baseline!K33</f>
        <v>3689.4</v>
      </c>
      <c r="J34" s="26">
        <f>S2_Baseline!L33</f>
        <v>31722</v>
      </c>
      <c r="K34" s="26">
        <f>S2_Baseline!M33</f>
        <v>31290.901975063676</v>
      </c>
      <c r="L34" s="26">
        <f ca="1">S2_Baseline!N33</f>
        <v>32957.960216119398</v>
      </c>
      <c r="M34" s="26">
        <f ca="1">S2_Baseline!O33</f>
        <v>35427.396546237374</v>
      </c>
      <c r="N34" s="26">
        <f ca="1">S2_Baseline!P33</f>
        <v>37627.138569558476</v>
      </c>
      <c r="O34" s="26">
        <f ca="1">S2_Baseline!Q33</f>
        <v>39096.998336450437</v>
      </c>
      <c r="P34" s="26">
        <f ca="1">S2_Baseline!R33</f>
        <v>40142.830603612449</v>
      </c>
      <c r="Q34" s="26">
        <f ca="1">S2_Baseline!S33</f>
        <v>41918.535473920136</v>
      </c>
      <c r="R34" s="26">
        <f ca="1">S2_Baseline!T33</f>
        <v>42958.444054362917</v>
      </c>
      <c r="S34" s="26">
        <f ca="1">S2_Baseline!U33</f>
        <v>36234.448249805202</v>
      </c>
      <c r="T34" s="103"/>
      <c r="U34" s="26">
        <f>S2_ShockExchangeRate!G33</f>
        <v>0</v>
      </c>
      <c r="V34" s="26">
        <f>S2_ShockExchangeRate!H33</f>
        <v>0</v>
      </c>
      <c r="W34" s="26">
        <f>S2_ShockExchangeRate!I33</f>
        <v>0</v>
      </c>
      <c r="X34" s="26">
        <f>S2_ShockExchangeRate!J33</f>
        <v>1995.3099790000001</v>
      </c>
      <c r="Y34" s="26">
        <f>S2_ShockExchangeRate!K33</f>
        <v>3689.4</v>
      </c>
      <c r="Z34" s="26">
        <f>S2_ShockExchangeRate!L33</f>
        <v>31722</v>
      </c>
      <c r="AA34" s="26">
        <f>S2_ShockExchangeRate!M33</f>
        <v>36621.157975063674</v>
      </c>
      <c r="AB34" s="26">
        <f ca="1">S2_ShockExchangeRate!N33</f>
        <v>38587.595896119397</v>
      </c>
      <c r="AC34" s="26">
        <f ca="1">S2_ShockExchangeRate!O33</f>
        <v>41357.925480637372</v>
      </c>
      <c r="AD34" s="26">
        <f ca="1">S2_ShockExchangeRate!P33</f>
        <v>43875.355418710482</v>
      </c>
      <c r="AE34" s="26">
        <f ca="1">S2_ShockExchangeRate!Q33</f>
        <v>45666.184533534601</v>
      </c>
      <c r="AF34" s="26">
        <f ca="1">S2_ShockExchangeRate!R33</f>
        <v>47030.769296463346</v>
      </c>
      <c r="AG34" s="26">
        <f ca="1">S2_ShockExchangeRate!S33</f>
        <v>49193.0990621991</v>
      </c>
      <c r="AH34" s="26">
        <f ca="1">S2_ShockExchangeRate!T33</f>
        <v>50593.864129704205</v>
      </c>
      <c r="AI34" s="26">
        <f ca="1">S2_ShockExchangeRate!U33</f>
        <v>43384.633931173783</v>
      </c>
      <c r="AJ34" s="103"/>
      <c r="AK34" s="26">
        <f>S2_ShockInterestRate!G33</f>
        <v>0</v>
      </c>
      <c r="AL34" s="26">
        <f>S2_ShockInterestRate!H33</f>
        <v>0</v>
      </c>
      <c r="AM34" s="26">
        <f>S2_ShockInterestRate!I33</f>
        <v>0</v>
      </c>
      <c r="AN34" s="26">
        <f>S2_ShockInterestRate!J33</f>
        <v>1995.3099790000001</v>
      </c>
      <c r="AO34" s="26">
        <f>S2_ShockInterestRate!K33</f>
        <v>3689.4</v>
      </c>
      <c r="AP34" s="26">
        <f>S2_ShockInterestRate!L33</f>
        <v>31722</v>
      </c>
      <c r="AQ34" s="26">
        <f>S2_ShockInterestRate!M33</f>
        <v>31280.773975063676</v>
      </c>
      <c r="AR34" s="26">
        <f ca="1">S2_ShockInterestRate!N33</f>
        <v>33168.911976119402</v>
      </c>
      <c r="AS34" s="26">
        <f ca="1">S2_ShockInterestRate!O33</f>
        <v>35879.636047037377</v>
      </c>
      <c r="AT34" s="26">
        <f ca="1">S2_ShockInterestRate!P33</f>
        <v>38110.788830422483</v>
      </c>
      <c r="AU34" s="26">
        <f ca="1">S2_ShockInterestRate!Q33</f>
        <v>39533.959018183552</v>
      </c>
      <c r="AV34" s="26">
        <f ca="1">S2_ShockInterestRate!R33</f>
        <v>40517.605739884224</v>
      </c>
      <c r="AW34" s="26">
        <f ca="1">S2_ShockInterestRate!S33</f>
        <v>41990.678621093655</v>
      </c>
      <c r="AX34" s="26">
        <f ca="1">S2_ShockInterestRate!T33</f>
        <v>42326.22625331032</v>
      </c>
      <c r="AY34" s="26">
        <f ca="1">S2_ShockInterestRate!U33</f>
        <v>34155.190224668389</v>
      </c>
      <c r="AZ34" s="103"/>
      <c r="BA34" s="26">
        <f>S2_ShockRevenue!G33</f>
        <v>0</v>
      </c>
      <c r="BB34" s="26">
        <f>S2_ShockRevenue!H33</f>
        <v>0</v>
      </c>
      <c r="BC34" s="26">
        <f>S2_ShockRevenue!I33</f>
        <v>0</v>
      </c>
      <c r="BD34" s="26">
        <f>S2_ShockRevenue!J33</f>
        <v>1995.3099790000001</v>
      </c>
      <c r="BE34" s="26">
        <f>S2_ShockRevenue!K33</f>
        <v>3689.4</v>
      </c>
      <c r="BF34" s="26">
        <f>S2_ShockRevenue!L33</f>
        <v>31722</v>
      </c>
      <c r="BG34" s="26">
        <f>S2_ShockRevenue!M33</f>
        <v>31290.901975063676</v>
      </c>
      <c r="BH34" s="26">
        <f ca="1">S2_ShockRevenue!N33</f>
        <v>33943.200995942534</v>
      </c>
      <c r="BI34" s="26">
        <f ca="1">S2_ShockRevenue!O33</f>
        <v>37545.928800134869</v>
      </c>
      <c r="BJ34" s="26">
        <f ca="1">S2_ShockRevenue!P33</f>
        <v>41070.599803011195</v>
      </c>
      <c r="BK34" s="26">
        <f ca="1">S2_ShockRevenue!Q33</f>
        <v>44089.635858067581</v>
      </c>
      <c r="BL34" s="26">
        <f ca="1">S2_ShockRevenue!R33</f>
        <v>46940.487891408637</v>
      </c>
      <c r="BM34" s="26">
        <f ca="1">S2_ShockRevenue!S33</f>
        <v>50704.117791097815</v>
      </c>
      <c r="BN34" s="26">
        <f ca="1">S2_ShockRevenue!T33</f>
        <v>54037.432664489534</v>
      </c>
      <c r="BO34" s="26">
        <f ca="1">S2_ShockRevenue!U33</f>
        <v>50033.645008415253</v>
      </c>
      <c r="BP34" s="103"/>
      <c r="BQ34" s="26">
        <f>S2_ShockExpenditure!G33</f>
        <v>0</v>
      </c>
      <c r="BR34" s="26">
        <f>S2_ShockExpenditure!H33</f>
        <v>0</v>
      </c>
      <c r="BS34" s="26">
        <f>S2_ShockExpenditure!I33</f>
        <v>0</v>
      </c>
      <c r="BT34" s="26">
        <f>S2_ShockExpenditure!J33</f>
        <v>1995.3099790000001</v>
      </c>
      <c r="BU34" s="26">
        <f>S2_ShockExpenditure!K33</f>
        <v>3689.4</v>
      </c>
      <c r="BV34" s="26">
        <f>S2_ShockExpenditure!L33</f>
        <v>31722</v>
      </c>
      <c r="BW34" s="26">
        <f>S2_ShockExpenditure!M33</f>
        <v>31290.901975063676</v>
      </c>
      <c r="BX34" s="26">
        <f ca="1">S2_ShockExpenditure!N33</f>
        <v>33892.366464247592</v>
      </c>
      <c r="BY34" s="26">
        <f ca="1">S2_ShockExpenditure!O33</f>
        <v>37470.915597187181</v>
      </c>
      <c r="BZ34" s="26">
        <f ca="1">S2_ShockExpenditure!P33</f>
        <v>40977.964673789909</v>
      </c>
      <c r="CA34" s="26">
        <f ca="1">S2_ShockExpenditure!Q33</f>
        <v>43960.198746641319</v>
      </c>
      <c r="CB34" s="26">
        <f ca="1">S2_ShockExpenditure!R33</f>
        <v>46749.680491092877</v>
      </c>
      <c r="CC34" s="26">
        <f ca="1">S2_ShockExpenditure!S33</f>
        <v>50529.640640958663</v>
      </c>
      <c r="CD34" s="26">
        <f ca="1">S2_ShockExpenditure!T33</f>
        <v>53857.733316592174</v>
      </c>
      <c r="CE34" s="26">
        <f ca="1">S2_ShockExpenditure!U33</f>
        <v>49734.005239795428</v>
      </c>
      <c r="CF34" s="103"/>
      <c r="CG34" s="26">
        <f>S2_Historical!G33</f>
        <v>0</v>
      </c>
      <c r="CH34" s="26">
        <f>S2_Historical!H33</f>
        <v>0</v>
      </c>
      <c r="CI34" s="26">
        <f>S2_Historical!I33</f>
        <v>0</v>
      </c>
      <c r="CJ34" s="26">
        <f>S2_Historical!J33</f>
        <v>1995.3099790000001</v>
      </c>
      <c r="CK34" s="26">
        <f>S2_Historical!K33</f>
        <v>3689.4</v>
      </c>
      <c r="CL34" s="26">
        <f>S2_Historical!L33</f>
        <v>31722</v>
      </c>
      <c r="CM34" s="26">
        <f>S2_Historical!M33</f>
        <v>31290.901975063676</v>
      </c>
      <c r="CN34" s="26">
        <f ca="1">S2_Historical!N33</f>
        <v>31239.213447674003</v>
      </c>
      <c r="CO34" s="26">
        <f ca="1">S2_Historical!O33</f>
        <v>23054.617974634821</v>
      </c>
      <c r="CP34" s="26">
        <f ca="1">S2_Historical!P33</f>
        <v>-33983.906489564484</v>
      </c>
      <c r="CQ34" s="26">
        <f ca="1">S2_Historical!Q33</f>
        <v>-381865.92779061344</v>
      </c>
      <c r="CR34" s="26">
        <f ca="1">S2_Historical!R33</f>
        <v>-2491235.8503413368</v>
      </c>
      <c r="CS34" s="26">
        <f ca="1">S2_Historical!S33</f>
        <v>-15316272.960300518</v>
      </c>
      <c r="CT34" s="26">
        <f ca="1">S2_Historical!T33</f>
        <v>-93370144.400392622</v>
      </c>
      <c r="CU34" s="26">
        <f ca="1">S2_Historical!U33</f>
        <v>-568532394.27258575</v>
      </c>
      <c r="CV34" s="103"/>
    </row>
    <row r="35" spans="2:100" s="1" customFormat="1">
      <c r="C35" s="35" t="str">
        <f>DataInput!B140</f>
        <v>3.a. of which Interest Payments (Public Debt Charges, excluding interests deducted from FAAC Allocation)</v>
      </c>
      <c r="D35" s="34"/>
      <c r="E35" s="26">
        <f>S2_Baseline!G34</f>
        <v>0</v>
      </c>
      <c r="F35" s="26">
        <f>S2_Baseline!H34</f>
        <v>0</v>
      </c>
      <c r="G35" s="26">
        <f>S2_Baseline!I34</f>
        <v>0</v>
      </c>
      <c r="H35" s="26">
        <f>S2_Baseline!J34</f>
        <v>0</v>
      </c>
      <c r="I35" s="26">
        <f>S2_Baseline!K34</f>
        <v>0</v>
      </c>
      <c r="J35" s="26">
        <f>S2_Baseline!L34</f>
        <v>0</v>
      </c>
      <c r="K35" s="26">
        <f>S2_Baseline!M34</f>
        <v>0</v>
      </c>
      <c r="L35" s="26">
        <f>S2_Baseline!N34</f>
        <v>0</v>
      </c>
      <c r="M35" s="26">
        <f>S2_Baseline!O34</f>
        <v>0</v>
      </c>
      <c r="N35" s="26">
        <f>S2_Baseline!P34</f>
        <v>0</v>
      </c>
      <c r="O35" s="26">
        <f>S2_Baseline!Q34</f>
        <v>0</v>
      </c>
      <c r="P35" s="26">
        <f>S2_Baseline!R34</f>
        <v>0</v>
      </c>
      <c r="Q35" s="26">
        <f>S2_Baseline!S34</f>
        <v>0</v>
      </c>
      <c r="R35" s="26">
        <f>S2_Baseline!T34</f>
        <v>0</v>
      </c>
      <c r="S35" s="26">
        <f>S2_Baseline!U34</f>
        <v>0</v>
      </c>
      <c r="T35" s="103"/>
      <c r="U35" s="26">
        <f>S2_ShockExchangeRate!G34</f>
        <v>0</v>
      </c>
      <c r="V35" s="26">
        <f>S2_ShockExchangeRate!H34</f>
        <v>0</v>
      </c>
      <c r="W35" s="26">
        <f>S2_ShockExchangeRate!I34</f>
        <v>0</v>
      </c>
      <c r="X35" s="26">
        <f>S2_ShockExchangeRate!J34</f>
        <v>0</v>
      </c>
      <c r="Y35" s="26">
        <f>S2_ShockExchangeRate!K34</f>
        <v>0</v>
      </c>
      <c r="Z35" s="26">
        <f>S2_ShockExchangeRate!L34</f>
        <v>0</v>
      </c>
      <c r="AA35" s="26">
        <f>S2_ShockExchangeRate!M34</f>
        <v>0</v>
      </c>
      <c r="AB35" s="26">
        <f>S2_ShockExchangeRate!N34</f>
        <v>0</v>
      </c>
      <c r="AC35" s="26">
        <f>S2_ShockExchangeRate!O34</f>
        <v>0</v>
      </c>
      <c r="AD35" s="26">
        <f>S2_ShockExchangeRate!P34</f>
        <v>0</v>
      </c>
      <c r="AE35" s="26">
        <f>S2_ShockExchangeRate!Q34</f>
        <v>0</v>
      </c>
      <c r="AF35" s="26">
        <f>S2_ShockExchangeRate!R34</f>
        <v>0</v>
      </c>
      <c r="AG35" s="26">
        <f>S2_ShockExchangeRate!S34</f>
        <v>0</v>
      </c>
      <c r="AH35" s="26">
        <f>S2_ShockExchangeRate!T34</f>
        <v>0</v>
      </c>
      <c r="AI35" s="26">
        <f>S2_ShockExchangeRate!U34</f>
        <v>0</v>
      </c>
      <c r="AJ35" s="103"/>
      <c r="AK35" s="26">
        <f>S2_ShockInterestRate!G34</f>
        <v>0</v>
      </c>
      <c r="AL35" s="26">
        <f>S2_ShockInterestRate!H34</f>
        <v>0</v>
      </c>
      <c r="AM35" s="26">
        <f>S2_ShockInterestRate!I34</f>
        <v>0</v>
      </c>
      <c r="AN35" s="26">
        <f>S2_ShockInterestRate!J34</f>
        <v>0</v>
      </c>
      <c r="AO35" s="26">
        <f>S2_ShockInterestRate!K34</f>
        <v>0</v>
      </c>
      <c r="AP35" s="26">
        <f>S2_ShockInterestRate!L34</f>
        <v>0</v>
      </c>
      <c r="AQ35" s="26">
        <f>S2_ShockInterestRate!M34</f>
        <v>0</v>
      </c>
      <c r="AR35" s="26">
        <f>S2_ShockInterestRate!N34</f>
        <v>0</v>
      </c>
      <c r="AS35" s="26">
        <f>S2_ShockInterestRate!O34</f>
        <v>0</v>
      </c>
      <c r="AT35" s="26">
        <f>S2_ShockInterestRate!P34</f>
        <v>0</v>
      </c>
      <c r="AU35" s="26">
        <f>S2_ShockInterestRate!Q34</f>
        <v>0</v>
      </c>
      <c r="AV35" s="26">
        <f>S2_ShockInterestRate!R34</f>
        <v>0</v>
      </c>
      <c r="AW35" s="26">
        <f>S2_ShockInterestRate!S34</f>
        <v>0</v>
      </c>
      <c r="AX35" s="26">
        <f>S2_ShockInterestRate!T34</f>
        <v>0</v>
      </c>
      <c r="AY35" s="26">
        <f>S2_ShockInterestRate!U34</f>
        <v>0</v>
      </c>
      <c r="AZ35" s="103"/>
      <c r="BA35" s="26">
        <f>S2_ShockRevenue!G34</f>
        <v>0</v>
      </c>
      <c r="BB35" s="26">
        <f>S2_ShockRevenue!H34</f>
        <v>0</v>
      </c>
      <c r="BC35" s="26">
        <f>S2_ShockRevenue!I34</f>
        <v>0</v>
      </c>
      <c r="BD35" s="26">
        <f>S2_ShockRevenue!J34</f>
        <v>0</v>
      </c>
      <c r="BE35" s="26">
        <f>S2_ShockRevenue!K34</f>
        <v>0</v>
      </c>
      <c r="BF35" s="26">
        <f>S2_ShockRevenue!L34</f>
        <v>0</v>
      </c>
      <c r="BG35" s="26">
        <f>S2_ShockRevenue!M34</f>
        <v>0</v>
      </c>
      <c r="BH35" s="26">
        <f>S2_ShockRevenue!N34</f>
        <v>0</v>
      </c>
      <c r="BI35" s="26">
        <f>S2_ShockRevenue!O34</f>
        <v>0</v>
      </c>
      <c r="BJ35" s="26">
        <f>S2_ShockRevenue!P34</f>
        <v>0</v>
      </c>
      <c r="BK35" s="26">
        <f>S2_ShockRevenue!Q34</f>
        <v>0</v>
      </c>
      <c r="BL35" s="26">
        <f>S2_ShockRevenue!R34</f>
        <v>0</v>
      </c>
      <c r="BM35" s="26">
        <f>S2_ShockRevenue!S34</f>
        <v>0</v>
      </c>
      <c r="BN35" s="26">
        <f>S2_ShockRevenue!T34</f>
        <v>0</v>
      </c>
      <c r="BO35" s="26">
        <f>S2_ShockRevenue!U34</f>
        <v>0</v>
      </c>
      <c r="BP35" s="103"/>
      <c r="BQ35" s="26">
        <f>S2_ShockExpenditure!G34</f>
        <v>0</v>
      </c>
      <c r="BR35" s="26">
        <f>S2_ShockExpenditure!H34</f>
        <v>0</v>
      </c>
      <c r="BS35" s="26">
        <f>S2_ShockExpenditure!I34</f>
        <v>0</v>
      </c>
      <c r="BT35" s="26">
        <f>S2_ShockExpenditure!J34</f>
        <v>0</v>
      </c>
      <c r="BU35" s="26">
        <f>S2_ShockExpenditure!K34</f>
        <v>0</v>
      </c>
      <c r="BV35" s="26">
        <f>S2_ShockExpenditure!L34</f>
        <v>0</v>
      </c>
      <c r="BW35" s="26">
        <f>S2_ShockExpenditure!M34</f>
        <v>0</v>
      </c>
      <c r="BX35" s="26">
        <f>S2_ShockExpenditure!N34</f>
        <v>0</v>
      </c>
      <c r="BY35" s="26">
        <f>S2_ShockExpenditure!O34</f>
        <v>0</v>
      </c>
      <c r="BZ35" s="26">
        <f>S2_ShockExpenditure!P34</f>
        <v>0</v>
      </c>
      <c r="CA35" s="26">
        <f>S2_ShockExpenditure!Q34</f>
        <v>0</v>
      </c>
      <c r="CB35" s="26">
        <f>S2_ShockExpenditure!R34</f>
        <v>0</v>
      </c>
      <c r="CC35" s="26">
        <f>S2_ShockExpenditure!S34</f>
        <v>0</v>
      </c>
      <c r="CD35" s="26">
        <f>S2_ShockExpenditure!T34</f>
        <v>0</v>
      </c>
      <c r="CE35" s="26">
        <f>S2_ShockExpenditure!U34</f>
        <v>0</v>
      </c>
      <c r="CF35" s="103"/>
      <c r="CG35" s="26">
        <f>S2_Historical!G34</f>
        <v>0</v>
      </c>
      <c r="CH35" s="26">
        <f>S2_Historical!H34</f>
        <v>0</v>
      </c>
      <c r="CI35" s="26">
        <f>S2_Historical!I34</f>
        <v>0</v>
      </c>
      <c r="CJ35" s="26">
        <f>S2_Historical!J34</f>
        <v>0</v>
      </c>
      <c r="CK35" s="26">
        <f>S2_Historical!K34</f>
        <v>0</v>
      </c>
      <c r="CL35" s="26">
        <f>S2_Historical!L34</f>
        <v>0</v>
      </c>
      <c r="CM35" s="26">
        <f>S2_Historical!M34</f>
        <v>0</v>
      </c>
      <c r="CN35" s="26">
        <f>S2_Historical!N34</f>
        <v>0</v>
      </c>
      <c r="CO35" s="26">
        <f>S2_Historical!O34</f>
        <v>0</v>
      </c>
      <c r="CP35" s="26">
        <f>S2_Historical!P34</f>
        <v>0</v>
      </c>
      <c r="CQ35" s="26">
        <f>S2_Historical!Q34</f>
        <v>0</v>
      </c>
      <c r="CR35" s="26">
        <f>S2_Historical!R34</f>
        <v>0</v>
      </c>
      <c r="CS35" s="26">
        <f>S2_Historical!S34</f>
        <v>0</v>
      </c>
      <c r="CT35" s="26">
        <f>S2_Historical!T34</f>
        <v>0</v>
      </c>
      <c r="CU35" s="26">
        <f>S2_Historical!U34</f>
        <v>0</v>
      </c>
      <c r="CV35" s="103"/>
    </row>
    <row r="36" spans="2:100" s="1" customFormat="1">
      <c r="C36" s="35" t="str">
        <f>DataInput!B141</f>
        <v>3.b. of which Interest deducted from FAAC Allocation</v>
      </c>
      <c r="D36" s="34"/>
      <c r="E36" s="26">
        <f>S2_Baseline!G35</f>
        <v>0</v>
      </c>
      <c r="F36" s="26">
        <f>S2_Baseline!H35</f>
        <v>0</v>
      </c>
      <c r="G36" s="26">
        <f>S2_Baseline!I35</f>
        <v>0</v>
      </c>
      <c r="H36" s="26">
        <f>S2_Baseline!J35</f>
        <v>0</v>
      </c>
      <c r="I36" s="26">
        <f>S2_Baseline!K35</f>
        <v>0</v>
      </c>
      <c r="J36" s="26">
        <f>S2_Baseline!L35</f>
        <v>0</v>
      </c>
      <c r="K36" s="26">
        <f>S2_Baseline!M35</f>
        <v>0</v>
      </c>
      <c r="L36" s="26">
        <f>S2_Baseline!N35</f>
        <v>0</v>
      </c>
      <c r="M36" s="26">
        <f>S2_Baseline!O35</f>
        <v>0</v>
      </c>
      <c r="N36" s="26">
        <f>S2_Baseline!P35</f>
        <v>0</v>
      </c>
      <c r="O36" s="26">
        <f>S2_Baseline!Q35</f>
        <v>0</v>
      </c>
      <c r="P36" s="26">
        <f>S2_Baseline!R35</f>
        <v>0</v>
      </c>
      <c r="Q36" s="26">
        <f>S2_Baseline!S35</f>
        <v>0</v>
      </c>
      <c r="R36" s="26">
        <f>S2_Baseline!T35</f>
        <v>0</v>
      </c>
      <c r="S36" s="26">
        <f>S2_Baseline!U35</f>
        <v>0</v>
      </c>
      <c r="T36" s="103"/>
      <c r="U36" s="26">
        <f>S2_ShockExchangeRate!G35</f>
        <v>0</v>
      </c>
      <c r="V36" s="26">
        <f>S2_ShockExchangeRate!H35</f>
        <v>0</v>
      </c>
      <c r="W36" s="26">
        <f>S2_ShockExchangeRate!I35</f>
        <v>0</v>
      </c>
      <c r="X36" s="26">
        <f>S2_ShockExchangeRate!J35</f>
        <v>0</v>
      </c>
      <c r="Y36" s="26">
        <f>S2_ShockExchangeRate!K35</f>
        <v>0</v>
      </c>
      <c r="Z36" s="26">
        <f>S2_ShockExchangeRate!L35</f>
        <v>0</v>
      </c>
      <c r="AA36" s="26">
        <f>S2_ShockExchangeRate!M35</f>
        <v>0</v>
      </c>
      <c r="AB36" s="26">
        <f>S2_ShockExchangeRate!N35</f>
        <v>0</v>
      </c>
      <c r="AC36" s="26">
        <f>S2_ShockExchangeRate!O35</f>
        <v>0</v>
      </c>
      <c r="AD36" s="26">
        <f>S2_ShockExchangeRate!P35</f>
        <v>0</v>
      </c>
      <c r="AE36" s="26">
        <f>S2_ShockExchangeRate!Q35</f>
        <v>0</v>
      </c>
      <c r="AF36" s="26">
        <f>S2_ShockExchangeRate!R35</f>
        <v>0</v>
      </c>
      <c r="AG36" s="26">
        <f>S2_ShockExchangeRate!S35</f>
        <v>0</v>
      </c>
      <c r="AH36" s="26">
        <f>S2_ShockExchangeRate!T35</f>
        <v>0</v>
      </c>
      <c r="AI36" s="26">
        <f>S2_ShockExchangeRate!U35</f>
        <v>0</v>
      </c>
      <c r="AJ36" s="103"/>
      <c r="AK36" s="26">
        <f>S2_ShockInterestRate!G35</f>
        <v>0</v>
      </c>
      <c r="AL36" s="26">
        <f>S2_ShockInterestRate!H35</f>
        <v>0</v>
      </c>
      <c r="AM36" s="26">
        <f>S2_ShockInterestRate!I35</f>
        <v>0</v>
      </c>
      <c r="AN36" s="26">
        <f>S2_ShockInterestRate!J35</f>
        <v>0</v>
      </c>
      <c r="AO36" s="26">
        <f>S2_ShockInterestRate!K35</f>
        <v>0</v>
      </c>
      <c r="AP36" s="26">
        <f>S2_ShockInterestRate!L35</f>
        <v>0</v>
      </c>
      <c r="AQ36" s="26">
        <f>S2_ShockInterestRate!M35</f>
        <v>0</v>
      </c>
      <c r="AR36" s="26">
        <f>S2_ShockInterestRate!N35</f>
        <v>0</v>
      </c>
      <c r="AS36" s="26">
        <f>S2_ShockInterestRate!O35</f>
        <v>0</v>
      </c>
      <c r="AT36" s="26">
        <f>S2_ShockInterestRate!P35</f>
        <v>0</v>
      </c>
      <c r="AU36" s="26">
        <f>S2_ShockInterestRate!Q35</f>
        <v>0</v>
      </c>
      <c r="AV36" s="26">
        <f>S2_ShockInterestRate!R35</f>
        <v>0</v>
      </c>
      <c r="AW36" s="26">
        <f>S2_ShockInterestRate!S35</f>
        <v>0</v>
      </c>
      <c r="AX36" s="26">
        <f>S2_ShockInterestRate!T35</f>
        <v>0</v>
      </c>
      <c r="AY36" s="26">
        <f>S2_ShockInterestRate!U35</f>
        <v>0</v>
      </c>
      <c r="AZ36" s="103"/>
      <c r="BA36" s="26">
        <f>S2_ShockRevenue!G35</f>
        <v>0</v>
      </c>
      <c r="BB36" s="26">
        <f>S2_ShockRevenue!H35</f>
        <v>0</v>
      </c>
      <c r="BC36" s="26">
        <f>S2_ShockRevenue!I35</f>
        <v>0</v>
      </c>
      <c r="BD36" s="26">
        <f>S2_ShockRevenue!J35</f>
        <v>0</v>
      </c>
      <c r="BE36" s="26">
        <f>S2_ShockRevenue!K35</f>
        <v>0</v>
      </c>
      <c r="BF36" s="26">
        <f>S2_ShockRevenue!L35</f>
        <v>0</v>
      </c>
      <c r="BG36" s="26">
        <f>S2_ShockRevenue!M35</f>
        <v>0</v>
      </c>
      <c r="BH36" s="26">
        <f>S2_ShockRevenue!N35</f>
        <v>0</v>
      </c>
      <c r="BI36" s="26">
        <f>S2_ShockRevenue!O35</f>
        <v>0</v>
      </c>
      <c r="BJ36" s="26">
        <f>S2_ShockRevenue!P35</f>
        <v>0</v>
      </c>
      <c r="BK36" s="26">
        <f>S2_ShockRevenue!Q35</f>
        <v>0</v>
      </c>
      <c r="BL36" s="26">
        <f>S2_ShockRevenue!R35</f>
        <v>0</v>
      </c>
      <c r="BM36" s="26">
        <f>S2_ShockRevenue!S35</f>
        <v>0</v>
      </c>
      <c r="BN36" s="26">
        <f>S2_ShockRevenue!T35</f>
        <v>0</v>
      </c>
      <c r="BO36" s="26">
        <f>S2_ShockRevenue!U35</f>
        <v>0</v>
      </c>
      <c r="BP36" s="103"/>
      <c r="BQ36" s="26">
        <f>S2_ShockExpenditure!G35</f>
        <v>0</v>
      </c>
      <c r="BR36" s="26">
        <f>S2_ShockExpenditure!H35</f>
        <v>0</v>
      </c>
      <c r="BS36" s="26">
        <f>S2_ShockExpenditure!I35</f>
        <v>0</v>
      </c>
      <c r="BT36" s="26">
        <f>S2_ShockExpenditure!J35</f>
        <v>0</v>
      </c>
      <c r="BU36" s="26">
        <f>S2_ShockExpenditure!K35</f>
        <v>0</v>
      </c>
      <c r="BV36" s="26">
        <f>S2_ShockExpenditure!L35</f>
        <v>0</v>
      </c>
      <c r="BW36" s="26">
        <f>S2_ShockExpenditure!M35</f>
        <v>0</v>
      </c>
      <c r="BX36" s="26">
        <f>S2_ShockExpenditure!N35</f>
        <v>0</v>
      </c>
      <c r="BY36" s="26">
        <f>S2_ShockExpenditure!O35</f>
        <v>0</v>
      </c>
      <c r="BZ36" s="26">
        <f>S2_ShockExpenditure!P35</f>
        <v>0</v>
      </c>
      <c r="CA36" s="26">
        <f>S2_ShockExpenditure!Q35</f>
        <v>0</v>
      </c>
      <c r="CB36" s="26">
        <f>S2_ShockExpenditure!R35</f>
        <v>0</v>
      </c>
      <c r="CC36" s="26">
        <f>S2_ShockExpenditure!S35</f>
        <v>0</v>
      </c>
      <c r="CD36" s="26">
        <f>S2_ShockExpenditure!T35</f>
        <v>0</v>
      </c>
      <c r="CE36" s="26">
        <f>S2_ShockExpenditure!U35</f>
        <v>0</v>
      </c>
      <c r="CF36" s="103"/>
      <c r="CG36" s="26">
        <f>S2_Historical!G35</f>
        <v>0</v>
      </c>
      <c r="CH36" s="26">
        <f>S2_Historical!H35</f>
        <v>0</v>
      </c>
      <c r="CI36" s="26">
        <f>S2_Historical!I35</f>
        <v>0</v>
      </c>
      <c r="CJ36" s="26">
        <f>S2_Historical!J35</f>
        <v>0</v>
      </c>
      <c r="CK36" s="26">
        <f>S2_Historical!K35</f>
        <v>0</v>
      </c>
      <c r="CL36" s="26">
        <f>S2_Historical!L35</f>
        <v>0</v>
      </c>
      <c r="CM36" s="26">
        <f>S2_Historical!M35</f>
        <v>0</v>
      </c>
      <c r="CN36" s="26">
        <f>S2_Historical!N35</f>
        <v>0</v>
      </c>
      <c r="CO36" s="26">
        <f>S2_Historical!O35</f>
        <v>0</v>
      </c>
      <c r="CP36" s="26">
        <f>S2_Historical!P35</f>
        <v>0</v>
      </c>
      <c r="CQ36" s="26">
        <f>S2_Historical!Q35</f>
        <v>0</v>
      </c>
      <c r="CR36" s="26">
        <f>S2_Historical!R35</f>
        <v>0</v>
      </c>
      <c r="CS36" s="26">
        <f>S2_Historical!S35</f>
        <v>0</v>
      </c>
      <c r="CT36" s="26">
        <f>S2_Historical!T35</f>
        <v>0</v>
      </c>
      <c r="CU36" s="26">
        <f>S2_Historical!U35</f>
        <v>0</v>
      </c>
      <c r="CV36" s="103"/>
    </row>
    <row r="37" spans="2:100" s="1" customFormat="1">
      <c r="C37" s="34" t="str">
        <f>DataInput!B142</f>
        <v>4. Other Recurrent Expenditure (Excluding Personnel Costs, Overhead Costs and Interest Payments)</v>
      </c>
      <c r="D37" s="34"/>
      <c r="E37" s="26">
        <f>S2_Baseline!G36</f>
        <v>0</v>
      </c>
      <c r="F37" s="26">
        <f>S2_Baseline!H36</f>
        <v>0</v>
      </c>
      <c r="G37" s="26">
        <f>S2_Baseline!I36</f>
        <v>0</v>
      </c>
      <c r="H37" s="26">
        <f>S2_Baseline!J36</f>
        <v>0</v>
      </c>
      <c r="I37" s="26">
        <f>S2_Baseline!K36</f>
        <v>0</v>
      </c>
      <c r="J37" s="26">
        <f>S2_Baseline!L36</f>
        <v>0</v>
      </c>
      <c r="K37" s="26">
        <f>S2_Baseline!M36</f>
        <v>0</v>
      </c>
      <c r="L37" s="26">
        <f>S2_Baseline!N36</f>
        <v>0</v>
      </c>
      <c r="M37" s="26">
        <f>S2_Baseline!O36</f>
        <v>0</v>
      </c>
      <c r="N37" s="26">
        <f>S2_Baseline!P36</f>
        <v>0</v>
      </c>
      <c r="O37" s="26">
        <f>S2_Baseline!Q36</f>
        <v>0</v>
      </c>
      <c r="P37" s="26">
        <f>S2_Baseline!R36</f>
        <v>0</v>
      </c>
      <c r="Q37" s="26">
        <f>S2_Baseline!S36</f>
        <v>0</v>
      </c>
      <c r="R37" s="26">
        <f>S2_Baseline!T36</f>
        <v>0</v>
      </c>
      <c r="S37" s="26">
        <f>S2_Baseline!U36</f>
        <v>0</v>
      </c>
      <c r="T37" s="103"/>
      <c r="U37" s="26">
        <f>S2_ShockExchangeRate!G36</f>
        <v>0</v>
      </c>
      <c r="V37" s="26">
        <f>S2_ShockExchangeRate!H36</f>
        <v>0</v>
      </c>
      <c r="W37" s="26">
        <f>S2_ShockExchangeRate!I36</f>
        <v>0</v>
      </c>
      <c r="X37" s="26">
        <f>S2_ShockExchangeRate!J36</f>
        <v>0</v>
      </c>
      <c r="Y37" s="26">
        <f>S2_ShockExchangeRate!K36</f>
        <v>0</v>
      </c>
      <c r="Z37" s="26">
        <f>S2_ShockExchangeRate!L36</f>
        <v>0</v>
      </c>
      <c r="AA37" s="26">
        <f>S2_ShockExchangeRate!M36</f>
        <v>0</v>
      </c>
      <c r="AB37" s="26">
        <f>S2_ShockExchangeRate!N36</f>
        <v>0</v>
      </c>
      <c r="AC37" s="26">
        <f>S2_ShockExchangeRate!O36</f>
        <v>0</v>
      </c>
      <c r="AD37" s="26">
        <f>S2_ShockExchangeRate!P36</f>
        <v>0</v>
      </c>
      <c r="AE37" s="26">
        <f>S2_ShockExchangeRate!Q36</f>
        <v>0</v>
      </c>
      <c r="AF37" s="26">
        <f>S2_ShockExchangeRate!R36</f>
        <v>0</v>
      </c>
      <c r="AG37" s="26">
        <f>S2_ShockExchangeRate!S36</f>
        <v>0</v>
      </c>
      <c r="AH37" s="26">
        <f>S2_ShockExchangeRate!T36</f>
        <v>0</v>
      </c>
      <c r="AI37" s="26">
        <f>S2_ShockExchangeRate!U36</f>
        <v>0</v>
      </c>
      <c r="AJ37" s="103"/>
      <c r="AK37" s="26">
        <f>S2_ShockInterestRate!G36</f>
        <v>0</v>
      </c>
      <c r="AL37" s="26">
        <f>S2_ShockInterestRate!H36</f>
        <v>0</v>
      </c>
      <c r="AM37" s="26">
        <f>S2_ShockInterestRate!I36</f>
        <v>0</v>
      </c>
      <c r="AN37" s="26">
        <f>S2_ShockInterestRate!J36</f>
        <v>0</v>
      </c>
      <c r="AO37" s="26">
        <f>S2_ShockInterestRate!K36</f>
        <v>0</v>
      </c>
      <c r="AP37" s="26">
        <f>S2_ShockInterestRate!L36</f>
        <v>0</v>
      </c>
      <c r="AQ37" s="26">
        <f>S2_ShockInterestRate!M36</f>
        <v>0</v>
      </c>
      <c r="AR37" s="26">
        <f>S2_ShockInterestRate!N36</f>
        <v>0</v>
      </c>
      <c r="AS37" s="26">
        <f>S2_ShockInterestRate!O36</f>
        <v>0</v>
      </c>
      <c r="AT37" s="26">
        <f>S2_ShockInterestRate!P36</f>
        <v>0</v>
      </c>
      <c r="AU37" s="26">
        <f>S2_ShockInterestRate!Q36</f>
        <v>0</v>
      </c>
      <c r="AV37" s="26">
        <f>S2_ShockInterestRate!R36</f>
        <v>0</v>
      </c>
      <c r="AW37" s="26">
        <f>S2_ShockInterestRate!S36</f>
        <v>0</v>
      </c>
      <c r="AX37" s="26">
        <f>S2_ShockInterestRate!T36</f>
        <v>0</v>
      </c>
      <c r="AY37" s="26">
        <f>S2_ShockInterestRate!U36</f>
        <v>0</v>
      </c>
      <c r="AZ37" s="103"/>
      <c r="BA37" s="26">
        <f>S2_ShockRevenue!G36</f>
        <v>0</v>
      </c>
      <c r="BB37" s="26">
        <f>S2_ShockRevenue!H36</f>
        <v>0</v>
      </c>
      <c r="BC37" s="26">
        <f>S2_ShockRevenue!I36</f>
        <v>0</v>
      </c>
      <c r="BD37" s="26">
        <f>S2_ShockRevenue!J36</f>
        <v>0</v>
      </c>
      <c r="BE37" s="26">
        <f>S2_ShockRevenue!K36</f>
        <v>0</v>
      </c>
      <c r="BF37" s="26">
        <f>S2_ShockRevenue!L36</f>
        <v>0</v>
      </c>
      <c r="BG37" s="26">
        <f>S2_ShockRevenue!M36</f>
        <v>0</v>
      </c>
      <c r="BH37" s="26">
        <f>S2_ShockRevenue!N36</f>
        <v>0</v>
      </c>
      <c r="BI37" s="26">
        <f>S2_ShockRevenue!O36</f>
        <v>0</v>
      </c>
      <c r="BJ37" s="26">
        <f>S2_ShockRevenue!P36</f>
        <v>0</v>
      </c>
      <c r="BK37" s="26">
        <f>S2_ShockRevenue!Q36</f>
        <v>0</v>
      </c>
      <c r="BL37" s="26">
        <f>S2_ShockRevenue!R36</f>
        <v>0</v>
      </c>
      <c r="BM37" s="26">
        <f>S2_ShockRevenue!S36</f>
        <v>0</v>
      </c>
      <c r="BN37" s="26">
        <f>S2_ShockRevenue!T36</f>
        <v>0</v>
      </c>
      <c r="BO37" s="26">
        <f>S2_ShockRevenue!U36</f>
        <v>0</v>
      </c>
      <c r="BP37" s="103"/>
      <c r="BQ37" s="26">
        <f>S2_ShockExpenditure!G36</f>
        <v>0</v>
      </c>
      <c r="BR37" s="26">
        <f>S2_ShockExpenditure!H36</f>
        <v>0</v>
      </c>
      <c r="BS37" s="26">
        <f>S2_ShockExpenditure!I36</f>
        <v>0</v>
      </c>
      <c r="BT37" s="26">
        <f>S2_ShockExpenditure!J36</f>
        <v>0</v>
      </c>
      <c r="BU37" s="26">
        <f>S2_ShockExpenditure!K36</f>
        <v>0</v>
      </c>
      <c r="BV37" s="26">
        <f>S2_ShockExpenditure!L36</f>
        <v>0</v>
      </c>
      <c r="BW37" s="26">
        <f>S2_ShockExpenditure!M36</f>
        <v>0</v>
      </c>
      <c r="BX37" s="26">
        <f>S2_ShockExpenditure!N36</f>
        <v>0</v>
      </c>
      <c r="BY37" s="26">
        <f>S2_ShockExpenditure!O36</f>
        <v>0</v>
      </c>
      <c r="BZ37" s="26">
        <f>S2_ShockExpenditure!P36</f>
        <v>0</v>
      </c>
      <c r="CA37" s="26">
        <f>S2_ShockExpenditure!Q36</f>
        <v>0</v>
      </c>
      <c r="CB37" s="26">
        <f>S2_ShockExpenditure!R36</f>
        <v>0</v>
      </c>
      <c r="CC37" s="26">
        <f>S2_ShockExpenditure!S36</f>
        <v>0</v>
      </c>
      <c r="CD37" s="26">
        <f>S2_ShockExpenditure!T36</f>
        <v>0</v>
      </c>
      <c r="CE37" s="26">
        <f>S2_ShockExpenditure!U36</f>
        <v>0</v>
      </c>
      <c r="CF37" s="103"/>
      <c r="CG37" s="26">
        <f>S2_Historical!G36</f>
        <v>0</v>
      </c>
      <c r="CH37" s="26">
        <f>S2_Historical!H36</f>
        <v>0</v>
      </c>
      <c r="CI37" s="26">
        <f>S2_Historical!I36</f>
        <v>0</v>
      </c>
      <c r="CJ37" s="26">
        <f>S2_Historical!J36</f>
        <v>0</v>
      </c>
      <c r="CK37" s="26">
        <f>S2_Historical!K36</f>
        <v>0</v>
      </c>
      <c r="CL37" s="26">
        <f>S2_Historical!L36</f>
        <v>0</v>
      </c>
      <c r="CM37" s="26">
        <f>S2_Historical!M36</f>
        <v>0</v>
      </c>
      <c r="CN37" s="26">
        <f>S2_Historical!N36</f>
        <v>0</v>
      </c>
      <c r="CO37" s="26">
        <f>S2_Historical!O36</f>
        <v>0</v>
      </c>
      <c r="CP37" s="26">
        <f>S2_Historical!P36</f>
        <v>0</v>
      </c>
      <c r="CQ37" s="26">
        <f>S2_Historical!Q36</f>
        <v>0</v>
      </c>
      <c r="CR37" s="26">
        <f>S2_Historical!R36</f>
        <v>0</v>
      </c>
      <c r="CS37" s="26">
        <f>S2_Historical!S36</f>
        <v>0</v>
      </c>
      <c r="CT37" s="26">
        <f>S2_Historical!T36</f>
        <v>0</v>
      </c>
      <c r="CU37" s="26">
        <f>S2_Historical!U36</f>
        <v>0</v>
      </c>
      <c r="CV37" s="103"/>
    </row>
    <row r="38" spans="2:100" s="1" customFormat="1">
      <c r="C38" s="34" t="str">
        <f>DataInput!B143</f>
        <v>5. Capital Expenditure</v>
      </c>
      <c r="D38" s="43"/>
      <c r="E38" s="26">
        <f>S2_Baseline!G37</f>
        <v>9828.2000000000007</v>
      </c>
      <c r="F38" s="26">
        <f>S2_Baseline!H37</f>
        <v>18880.400000000001</v>
      </c>
      <c r="G38" s="26">
        <f>S2_Baseline!I37</f>
        <v>19295.099999999999</v>
      </c>
      <c r="H38" s="26">
        <f>S2_Baseline!J37</f>
        <v>28589.764954999999</v>
      </c>
      <c r="I38" s="26">
        <f>S2_Baseline!K37</f>
        <v>14045.2</v>
      </c>
      <c r="J38" s="26">
        <f>S2_Baseline!L37</f>
        <v>35273.558418651701</v>
      </c>
      <c r="K38" s="26">
        <f>S2_Baseline!M37</f>
        <v>38931.277452303097</v>
      </c>
      <c r="L38" s="26">
        <f>S2_Baseline!N37</f>
        <v>42824.4051975334</v>
      </c>
      <c r="M38" s="26">
        <f>S2_Baseline!O37</f>
        <v>47106.8457172868</v>
      </c>
      <c r="N38" s="26">
        <f>S2_Baseline!P37</f>
        <v>51817.530289015398</v>
      </c>
      <c r="O38" s="26">
        <f>S2_Baseline!Q37</f>
        <v>56999.283317916997</v>
      </c>
      <c r="P38" s="26">
        <f>S2_Baseline!R37</f>
        <v>62699.211649708697</v>
      </c>
      <c r="Q38" s="26">
        <f>S2_Baseline!S37</f>
        <v>68969.132814679499</v>
      </c>
      <c r="R38" s="26">
        <f>S2_Baseline!T37</f>
        <v>75866.046096147504</v>
      </c>
      <c r="S38" s="26">
        <f>S2_Baseline!U37</f>
        <v>82762.899999999994</v>
      </c>
      <c r="T38" s="103"/>
      <c r="U38" s="26">
        <f>S2_ShockExchangeRate!G37</f>
        <v>9828.2000000000007</v>
      </c>
      <c r="V38" s="26">
        <f>S2_ShockExchangeRate!H37</f>
        <v>18880.400000000001</v>
      </c>
      <c r="W38" s="26">
        <f>S2_ShockExchangeRate!I37</f>
        <v>19295.099999999999</v>
      </c>
      <c r="X38" s="26">
        <f>S2_ShockExchangeRate!J37</f>
        <v>28589.764954999999</v>
      </c>
      <c r="Y38" s="26">
        <f>S2_ShockExchangeRate!K37</f>
        <v>14045.2</v>
      </c>
      <c r="Z38" s="26">
        <f>S2_ShockExchangeRate!L37</f>
        <v>35273.558418651701</v>
      </c>
      <c r="AA38" s="26">
        <f>S2_ShockExchangeRate!M37</f>
        <v>38931.277452303097</v>
      </c>
      <c r="AB38" s="26">
        <f>S2_ShockExchangeRate!N37</f>
        <v>42824.4051975334</v>
      </c>
      <c r="AC38" s="26">
        <f>S2_ShockExchangeRate!O37</f>
        <v>47106.8457172868</v>
      </c>
      <c r="AD38" s="26">
        <f>S2_ShockExchangeRate!P37</f>
        <v>51817.530289015398</v>
      </c>
      <c r="AE38" s="26">
        <f>S2_ShockExchangeRate!Q37</f>
        <v>56999.283317916997</v>
      </c>
      <c r="AF38" s="26">
        <f>S2_ShockExchangeRate!R37</f>
        <v>62699.211649708697</v>
      </c>
      <c r="AG38" s="26">
        <f>S2_ShockExchangeRate!S37</f>
        <v>68969.132814679499</v>
      </c>
      <c r="AH38" s="26">
        <f>S2_ShockExchangeRate!T37</f>
        <v>75866.046096147504</v>
      </c>
      <c r="AI38" s="26">
        <f>S2_ShockExchangeRate!U37</f>
        <v>82762.899999999994</v>
      </c>
      <c r="AJ38" s="103"/>
      <c r="AK38" s="26">
        <f>S2_ShockInterestRate!G37</f>
        <v>9828.2000000000007</v>
      </c>
      <c r="AL38" s="26">
        <f>S2_ShockInterestRate!H37</f>
        <v>18880.400000000001</v>
      </c>
      <c r="AM38" s="26">
        <f>S2_ShockInterestRate!I37</f>
        <v>19295.099999999999</v>
      </c>
      <c r="AN38" s="26">
        <f>S2_ShockInterestRate!J37</f>
        <v>28589.764954999999</v>
      </c>
      <c r="AO38" s="26">
        <f>S2_ShockInterestRate!K37</f>
        <v>14045.2</v>
      </c>
      <c r="AP38" s="26">
        <f>S2_ShockInterestRate!L37</f>
        <v>35273.558418651701</v>
      </c>
      <c r="AQ38" s="26">
        <f>S2_ShockInterestRate!M37</f>
        <v>38931.277452303097</v>
      </c>
      <c r="AR38" s="26">
        <f>S2_ShockInterestRate!N37</f>
        <v>42824.4051975334</v>
      </c>
      <c r="AS38" s="26">
        <f>S2_ShockInterestRate!O37</f>
        <v>47106.8457172868</v>
      </c>
      <c r="AT38" s="26">
        <f>S2_ShockInterestRate!P37</f>
        <v>51817.530289015398</v>
      </c>
      <c r="AU38" s="26">
        <f>S2_ShockInterestRate!Q37</f>
        <v>56999.283317916997</v>
      </c>
      <c r="AV38" s="26">
        <f>S2_ShockInterestRate!R37</f>
        <v>62699.211649708697</v>
      </c>
      <c r="AW38" s="26">
        <f>S2_ShockInterestRate!S37</f>
        <v>68969.132814679499</v>
      </c>
      <c r="AX38" s="26">
        <f>S2_ShockInterestRate!T37</f>
        <v>75866.046096147504</v>
      </c>
      <c r="AY38" s="26">
        <f>S2_ShockInterestRate!U37</f>
        <v>82762.899999999994</v>
      </c>
      <c r="AZ38" s="103"/>
      <c r="BA38" s="26">
        <f>S2_ShockRevenue!G37</f>
        <v>9828.2000000000007</v>
      </c>
      <c r="BB38" s="26">
        <f>S2_ShockRevenue!H37</f>
        <v>18880.400000000001</v>
      </c>
      <c r="BC38" s="26">
        <f>S2_ShockRevenue!I37</f>
        <v>19295.099999999999</v>
      </c>
      <c r="BD38" s="26">
        <f>S2_ShockRevenue!J37</f>
        <v>28589.764954999999</v>
      </c>
      <c r="BE38" s="26">
        <f>S2_ShockRevenue!K37</f>
        <v>14045.2</v>
      </c>
      <c r="BF38" s="26">
        <f>S2_ShockRevenue!L37</f>
        <v>35273.558418651701</v>
      </c>
      <c r="BG38" s="26">
        <f>S2_ShockRevenue!M37</f>
        <v>38931.277452303097</v>
      </c>
      <c r="BH38" s="26">
        <f>S2_ShockRevenue!N37</f>
        <v>42824.4051975334</v>
      </c>
      <c r="BI38" s="26">
        <f>S2_ShockRevenue!O37</f>
        <v>47106.8457172868</v>
      </c>
      <c r="BJ38" s="26">
        <f>S2_ShockRevenue!P37</f>
        <v>51817.530289015398</v>
      </c>
      <c r="BK38" s="26">
        <f>S2_ShockRevenue!Q37</f>
        <v>56999.283317916997</v>
      </c>
      <c r="BL38" s="26">
        <f>S2_ShockRevenue!R37</f>
        <v>62699.211649708697</v>
      </c>
      <c r="BM38" s="26">
        <f>S2_ShockRevenue!S37</f>
        <v>68969.132814679499</v>
      </c>
      <c r="BN38" s="26">
        <f>S2_ShockRevenue!T37</f>
        <v>75866.046096147504</v>
      </c>
      <c r="BO38" s="26">
        <f>S2_ShockRevenue!U37</f>
        <v>82762.899999999994</v>
      </c>
      <c r="BP38" s="103"/>
      <c r="BQ38" s="26">
        <f>S2_ShockExpenditure!G37</f>
        <v>9828.2000000000007</v>
      </c>
      <c r="BR38" s="26">
        <f>S2_ShockExpenditure!H37</f>
        <v>18880.400000000001</v>
      </c>
      <c r="BS38" s="26">
        <f>S2_ShockExpenditure!I37</f>
        <v>19295.099999999999</v>
      </c>
      <c r="BT38" s="26">
        <f>S2_ShockExpenditure!J37</f>
        <v>28589.764954999999</v>
      </c>
      <c r="BU38" s="26">
        <f>S2_ShockExpenditure!K37</f>
        <v>14045.2</v>
      </c>
      <c r="BV38" s="26">
        <f>S2_ShockExpenditure!L37</f>
        <v>35273.558418651701</v>
      </c>
      <c r="BW38" s="26">
        <f>S2_ShockExpenditure!M37</f>
        <v>42824.405197533408</v>
      </c>
      <c r="BX38" s="26">
        <f>S2_ShockExpenditure!N37</f>
        <v>47106.845717286742</v>
      </c>
      <c r="BY38" s="26">
        <f>S2_ShockExpenditure!O37</f>
        <v>51817.530289015485</v>
      </c>
      <c r="BZ38" s="26">
        <f>S2_ShockExpenditure!P37</f>
        <v>56999.283317916939</v>
      </c>
      <c r="CA38" s="26">
        <f>S2_ShockExpenditure!Q37</f>
        <v>62699.211649708704</v>
      </c>
      <c r="CB38" s="26">
        <f>S2_ShockExpenditure!R37</f>
        <v>68969.132814679571</v>
      </c>
      <c r="CC38" s="26">
        <f>S2_ShockExpenditure!S37</f>
        <v>75866.04609614746</v>
      </c>
      <c r="CD38" s="26">
        <f>S2_ShockExpenditure!T37</f>
        <v>83452.650705762266</v>
      </c>
      <c r="CE38" s="26">
        <f>S2_ShockExpenditure!U37</f>
        <v>91039.19</v>
      </c>
      <c r="CF38" s="103"/>
      <c r="CG38" s="26">
        <f>S2_Historical!G37</f>
        <v>9828.2000000000007</v>
      </c>
      <c r="CH38" s="26">
        <f>S2_Historical!H37</f>
        <v>18880.400000000001</v>
      </c>
      <c r="CI38" s="26">
        <f>S2_Historical!I37</f>
        <v>19295.099999999999</v>
      </c>
      <c r="CJ38" s="26">
        <f>S2_Historical!J37</f>
        <v>28589.764954999999</v>
      </c>
      <c r="CK38" s="26">
        <f>S2_Historical!K37</f>
        <v>14045.2</v>
      </c>
      <c r="CL38" s="26">
        <f>S2_Historical!L37</f>
        <v>35273.558418651701</v>
      </c>
      <c r="CM38" s="26">
        <f>S2_Historical!M37</f>
        <v>31961.08538704037</v>
      </c>
      <c r="CN38" s="26">
        <f>S2_Historical!N37</f>
        <v>28959.680421058347</v>
      </c>
      <c r="CO38" s="26">
        <f>S2_Historical!O37</f>
        <v>26240.131708101893</v>
      </c>
      <c r="CP38" s="26">
        <f>S2_Historical!P37</f>
        <v>23775.970661535746</v>
      </c>
      <c r="CQ38" s="26">
        <f>S2_Historical!Q37</f>
        <v>21543.214309540515</v>
      </c>
      <c r="CR38" s="26">
        <f>S2_Historical!R37</f>
        <v>19520.1318757353</v>
      </c>
      <c r="CS38" s="26">
        <f>S2_Historical!S37</f>
        <v>17687.033279771716</v>
      </c>
      <c r="CT38" s="26">
        <f>S2_Historical!T37</f>
        <v>16026.077499436373</v>
      </c>
      <c r="CU38" s="26">
        <f>S2_Historical!U37</f>
        <v>14521.098929105183</v>
      </c>
      <c r="CV38" s="103"/>
    </row>
    <row r="39" spans="2:100" s="1" customFormat="1">
      <c r="C39" s="34" t="str">
        <f>DataInput!B144</f>
        <v>6. Amortization (principal) payments</v>
      </c>
      <c r="D39" s="43"/>
      <c r="E39" s="26">
        <f>S2_Baseline!G38</f>
        <v>2493.213197</v>
      </c>
      <c r="F39" s="26">
        <f>S2_Baseline!H38</f>
        <v>3997.66299888</v>
      </c>
      <c r="G39" s="26">
        <f>S2_Baseline!I38</f>
        <v>3106.7</v>
      </c>
      <c r="H39" s="26">
        <f>S2_Baseline!J38</f>
        <v>5464.7350180000003</v>
      </c>
      <c r="I39" s="26">
        <f>S2_Baseline!K38</f>
        <v>4105.1000000000004</v>
      </c>
      <c r="J39" s="26">
        <f>S2_Baseline!L38</f>
        <v>7404.6</v>
      </c>
      <c r="K39" s="26">
        <f ca="1">S2_Baseline!M38</f>
        <v>3907.2999999999997</v>
      </c>
      <c r="L39" s="26">
        <f ca="1">S2_Baseline!N38</f>
        <v>4267.0200000000004</v>
      </c>
      <c r="M39" s="26">
        <f ca="1">S2_Baseline!O38</f>
        <v>4248.42</v>
      </c>
      <c r="N39" s="26">
        <f ca="1">S2_Baseline!P38</f>
        <v>6288.88</v>
      </c>
      <c r="O39" s="26">
        <f ca="1">S2_Baseline!Q38</f>
        <v>13889.294688295948</v>
      </c>
      <c r="P39" s="26">
        <f ca="1">S2_Baseline!R38</f>
        <v>20127.715513196505</v>
      </c>
      <c r="Q39" s="26">
        <f ca="1">S2_Baseline!S38</f>
        <v>30554.931626474721</v>
      </c>
      <c r="R39" s="26">
        <f ca="1">S2_Baseline!T38</f>
        <v>36973.397791513831</v>
      </c>
      <c r="S39" s="26">
        <f ca="1">S2_Baseline!U38</f>
        <v>35984.582086149392</v>
      </c>
      <c r="T39" s="103"/>
      <c r="U39" s="26">
        <f>S2_ShockExchangeRate!G38</f>
        <v>2493.213197</v>
      </c>
      <c r="V39" s="26">
        <f>S2_ShockExchangeRate!H38</f>
        <v>3997.66299888</v>
      </c>
      <c r="W39" s="26">
        <f>S2_ShockExchangeRate!I38</f>
        <v>3106.7</v>
      </c>
      <c r="X39" s="26">
        <f>S2_ShockExchangeRate!J38</f>
        <v>5464.7350180000003</v>
      </c>
      <c r="Y39" s="26">
        <f>S2_ShockExchangeRate!K38</f>
        <v>4105.1000000000004</v>
      </c>
      <c r="Z39" s="26">
        <f>S2_ShockExchangeRate!L38</f>
        <v>7404.6</v>
      </c>
      <c r="AA39" s="26">
        <f ca="1">S2_ShockExchangeRate!M38</f>
        <v>3937.62</v>
      </c>
      <c r="AB39" s="26">
        <f ca="1">S2_ShockExchangeRate!N38</f>
        <v>4297.34</v>
      </c>
      <c r="AC39" s="26">
        <f ca="1">S2_ShockExchangeRate!O38</f>
        <v>4278.74</v>
      </c>
      <c r="AD39" s="26">
        <f ca="1">S2_ShockExchangeRate!P38</f>
        <v>6319.2000000000007</v>
      </c>
      <c r="AE39" s="26">
        <f ca="1">S2_ShockExchangeRate!Q38</f>
        <v>13919.614688295949</v>
      </c>
      <c r="AF39" s="26">
        <f ca="1">S2_ShockExchangeRate!R38</f>
        <v>24794.721513196506</v>
      </c>
      <c r="AG39" s="26">
        <f ca="1">S2_ShockExchangeRate!S38</f>
        <v>35688.077306474719</v>
      </c>
      <c r="AH39" s="26">
        <f ca="1">S2_ShockExchangeRate!T38</f>
        <v>42577.986725913841</v>
      </c>
      <c r="AI39" s="26">
        <f ca="1">S2_ShockExchangeRate!U38</f>
        <v>42824.038935301411</v>
      </c>
      <c r="AJ39" s="103"/>
      <c r="AK39" s="26">
        <f>S2_ShockInterestRate!G38</f>
        <v>2493.213197</v>
      </c>
      <c r="AL39" s="26">
        <f>S2_ShockInterestRate!H38</f>
        <v>3997.66299888</v>
      </c>
      <c r="AM39" s="26">
        <f>S2_ShockInterestRate!I38</f>
        <v>3106.7</v>
      </c>
      <c r="AN39" s="26">
        <f>S2_ShockInterestRate!J38</f>
        <v>5464.7350180000003</v>
      </c>
      <c r="AO39" s="26">
        <f>S2_ShockInterestRate!K38</f>
        <v>4105.1000000000004</v>
      </c>
      <c r="AP39" s="26">
        <f>S2_ShockInterestRate!L38</f>
        <v>7404.6</v>
      </c>
      <c r="AQ39" s="26">
        <f ca="1">S2_ShockInterestRate!M38</f>
        <v>3907.2999999999997</v>
      </c>
      <c r="AR39" s="26">
        <f ca="1">S2_ShockInterestRate!N38</f>
        <v>4267.0200000000004</v>
      </c>
      <c r="AS39" s="26">
        <f ca="1">S2_ShockInterestRate!O38</f>
        <v>4248.42</v>
      </c>
      <c r="AT39" s="26">
        <f ca="1">S2_ShockInterestRate!P38</f>
        <v>6288.88</v>
      </c>
      <c r="AU39" s="26">
        <f ca="1">S2_ShockInterestRate!Q38</f>
        <v>13889.294688295948</v>
      </c>
      <c r="AV39" s="26">
        <f ca="1">S2_ShockInterestRate!R38</f>
        <v>20117.587513196508</v>
      </c>
      <c r="AW39" s="26">
        <f ca="1">S2_ShockInterestRate!S38</f>
        <v>30765.883386474732</v>
      </c>
      <c r="AX39" s="26">
        <f ca="1">S2_ShockInterestRate!T38</f>
        <v>37425.637292313841</v>
      </c>
      <c r="AY39" s="26">
        <f ca="1">S2_ShockInterestRate!U38</f>
        <v>36468.232347013407</v>
      </c>
      <c r="AZ39" s="103"/>
      <c r="BA39" s="26">
        <f>S2_ShockRevenue!G38</f>
        <v>2493.213197</v>
      </c>
      <c r="BB39" s="26">
        <f>S2_ShockRevenue!H38</f>
        <v>3997.66299888</v>
      </c>
      <c r="BC39" s="26">
        <f>S2_ShockRevenue!I38</f>
        <v>3106.7</v>
      </c>
      <c r="BD39" s="26">
        <f>S2_ShockRevenue!J38</f>
        <v>5464.7350180000003</v>
      </c>
      <c r="BE39" s="26">
        <f>S2_ShockRevenue!K38</f>
        <v>4105.1000000000004</v>
      </c>
      <c r="BF39" s="26">
        <f>S2_ShockRevenue!L38</f>
        <v>7404.6</v>
      </c>
      <c r="BG39" s="26">
        <f ca="1">S2_ShockRevenue!M38</f>
        <v>3907.2999999999997</v>
      </c>
      <c r="BH39" s="26">
        <f ca="1">S2_ShockRevenue!N38</f>
        <v>4267.0200000000004</v>
      </c>
      <c r="BI39" s="26">
        <f ca="1">S2_ShockRevenue!O38</f>
        <v>4248.42</v>
      </c>
      <c r="BJ39" s="26">
        <f ca="1">S2_ShockRevenue!P38</f>
        <v>6288.88</v>
      </c>
      <c r="BK39" s="26">
        <f ca="1">S2_ShockRevenue!Q38</f>
        <v>13889.294688295948</v>
      </c>
      <c r="BL39" s="26">
        <f ca="1">S2_ShockRevenue!R38</f>
        <v>32443.225260985702</v>
      </c>
      <c r="BM39" s="26">
        <f ca="1">S2_ShockRevenue!S38</f>
        <v>44721.075052404245</v>
      </c>
      <c r="BN39" s="26">
        <f ca="1">S2_ShockRevenue!T38</f>
        <v>53535.010035954117</v>
      </c>
      <c r="BO39" s="26">
        <f ca="1">S2_ShockRevenue!U38</f>
        <v>55349.285688204742</v>
      </c>
      <c r="BP39" s="103"/>
      <c r="BQ39" s="26">
        <f>S2_ShockExpenditure!G38</f>
        <v>2493.213197</v>
      </c>
      <c r="BR39" s="26">
        <f>S2_ShockExpenditure!H38</f>
        <v>3997.66299888</v>
      </c>
      <c r="BS39" s="26">
        <f>S2_ShockExpenditure!I38</f>
        <v>3106.7</v>
      </c>
      <c r="BT39" s="26">
        <f>S2_ShockExpenditure!J38</f>
        <v>5464.7350180000003</v>
      </c>
      <c r="BU39" s="26">
        <f>S2_ShockExpenditure!K38</f>
        <v>4105.1000000000004</v>
      </c>
      <c r="BV39" s="26">
        <f>S2_ShockExpenditure!L38</f>
        <v>7404.6</v>
      </c>
      <c r="BW39" s="26">
        <f ca="1">S2_ShockExpenditure!M38</f>
        <v>3907.2999999999997</v>
      </c>
      <c r="BX39" s="26">
        <f ca="1">S2_ShockExpenditure!N38</f>
        <v>4267.0200000000004</v>
      </c>
      <c r="BY39" s="26">
        <f ca="1">S2_ShockExpenditure!O38</f>
        <v>4248.42</v>
      </c>
      <c r="BZ39" s="26">
        <f ca="1">S2_ShockExpenditure!P38</f>
        <v>6288.88</v>
      </c>
      <c r="CA39" s="26">
        <f ca="1">S2_ShockExpenditure!Q38</f>
        <v>13889.294688295948</v>
      </c>
      <c r="CB39" s="26">
        <f ca="1">S2_ShockExpenditure!R38</f>
        <v>31807.793614798975</v>
      </c>
      <c r="CC39" s="26">
        <f ca="1">S2_ShockExpenditure!S38</f>
        <v>44418.841661744846</v>
      </c>
      <c r="CD39" s="26">
        <f ca="1">S2_ShockExpenditure!T38</f>
        <v>53314.735957534096</v>
      </c>
      <c r="CE39" s="26">
        <f ca="1">S2_ShockExpenditure!U38</f>
        <v>54889.260910642588</v>
      </c>
      <c r="CF39" s="103"/>
      <c r="CG39" s="26">
        <f>S2_Historical!G38</f>
        <v>2493.213197</v>
      </c>
      <c r="CH39" s="26">
        <f>S2_Historical!H38</f>
        <v>3997.66299888</v>
      </c>
      <c r="CI39" s="26">
        <f>S2_Historical!I38</f>
        <v>3106.7</v>
      </c>
      <c r="CJ39" s="26">
        <f>S2_Historical!J38</f>
        <v>5464.7350180000003</v>
      </c>
      <c r="CK39" s="26">
        <f>S2_Historical!K38</f>
        <v>4105.1000000000004</v>
      </c>
      <c r="CL39" s="26">
        <f>S2_Historical!L38</f>
        <v>7404.6</v>
      </c>
      <c r="CM39" s="26">
        <f ca="1">S2_Historical!M38</f>
        <v>3907.2999999999997</v>
      </c>
      <c r="CN39" s="26">
        <f ca="1">S2_Historical!N38</f>
        <v>4267.0200000000004</v>
      </c>
      <c r="CO39" s="26">
        <f ca="1">S2_Historical!O38</f>
        <v>4248.42</v>
      </c>
      <c r="CP39" s="26">
        <f ca="1">S2_Historical!P38</f>
        <v>6288.88</v>
      </c>
      <c r="CQ39" s="26">
        <f ca="1">S2_Historical!Q38</f>
        <v>13889.294688295948</v>
      </c>
      <c r="CR39" s="26">
        <f ca="1">S2_Historical!R38</f>
        <v>-1356.6190923709439</v>
      </c>
      <c r="CS39" s="26">
        <f ca="1">S2_Historical!S38</f>
        <v>-102620.46591298976</v>
      </c>
      <c r="CT39" s="26">
        <f ca="1">S2_Historical!T38</f>
        <v>-703504.93330249144</v>
      </c>
      <c r="CU39" s="26">
        <f ca="1">S2_Historical!U38</f>
        <v>-4330913.9312631115</v>
      </c>
      <c r="CV39" s="103"/>
    </row>
    <row r="40" spans="2:100" s="1" customFormat="1">
      <c r="C40" s="43"/>
      <c r="D40" s="43"/>
      <c r="E40" s="44"/>
      <c r="F40" s="44"/>
      <c r="G40" s="44"/>
      <c r="H40" s="44"/>
      <c r="I40" s="44"/>
      <c r="J40" s="80"/>
      <c r="K40" s="80"/>
      <c r="L40" s="80"/>
      <c r="M40" s="80"/>
      <c r="N40" s="80"/>
      <c r="O40" s="80"/>
      <c r="P40" s="80"/>
      <c r="Q40" s="80"/>
      <c r="R40" s="80"/>
      <c r="S40" s="80"/>
      <c r="T40" s="103"/>
      <c r="U40" s="44"/>
      <c r="V40" s="44"/>
      <c r="W40" s="44"/>
      <c r="X40" s="44"/>
      <c r="Y40" s="44"/>
      <c r="Z40" s="80"/>
      <c r="AA40" s="80"/>
      <c r="AB40" s="80"/>
      <c r="AC40" s="80"/>
      <c r="AD40" s="80"/>
      <c r="AE40" s="80"/>
      <c r="AF40" s="80"/>
      <c r="AG40" s="80"/>
      <c r="AH40" s="80"/>
      <c r="AI40" s="80"/>
      <c r="AJ40" s="103"/>
      <c r="AK40" s="44"/>
      <c r="AL40" s="44"/>
      <c r="AM40" s="44"/>
      <c r="AN40" s="44"/>
      <c r="AO40" s="44"/>
      <c r="AP40" s="80"/>
      <c r="AQ40" s="80"/>
      <c r="AR40" s="80"/>
      <c r="AS40" s="80"/>
      <c r="AT40" s="80"/>
      <c r="AU40" s="80"/>
      <c r="AV40" s="80"/>
      <c r="AW40" s="80"/>
      <c r="AX40" s="80"/>
      <c r="AY40" s="80"/>
      <c r="AZ40" s="103"/>
      <c r="BA40" s="44"/>
      <c r="BB40" s="44"/>
      <c r="BC40" s="44"/>
      <c r="BD40" s="44"/>
      <c r="BE40" s="44"/>
      <c r="BF40" s="80"/>
      <c r="BG40" s="80"/>
      <c r="BH40" s="80"/>
      <c r="BI40" s="80"/>
      <c r="BJ40" s="80"/>
      <c r="BK40" s="80"/>
      <c r="BL40" s="80"/>
      <c r="BM40" s="80"/>
      <c r="BN40" s="80"/>
      <c r="BO40" s="80"/>
      <c r="BP40" s="103"/>
      <c r="BQ40" s="44"/>
      <c r="BR40" s="44"/>
      <c r="BS40" s="44"/>
      <c r="BT40" s="44"/>
      <c r="BU40" s="44"/>
      <c r="BV40" s="80"/>
      <c r="BW40" s="80"/>
      <c r="BX40" s="80"/>
      <c r="BY40" s="80"/>
      <c r="BZ40" s="80"/>
      <c r="CA40" s="80"/>
      <c r="CB40" s="80"/>
      <c r="CC40" s="80"/>
      <c r="CD40" s="80"/>
      <c r="CE40" s="80"/>
      <c r="CF40" s="103"/>
      <c r="CG40" s="44"/>
      <c r="CH40" s="44"/>
      <c r="CI40" s="44"/>
      <c r="CJ40" s="44"/>
      <c r="CK40" s="44"/>
      <c r="CL40" s="80"/>
      <c r="CM40" s="80"/>
      <c r="CN40" s="80"/>
      <c r="CO40" s="80"/>
      <c r="CP40" s="80"/>
      <c r="CQ40" s="80"/>
      <c r="CR40" s="80"/>
      <c r="CS40" s="80"/>
      <c r="CT40" s="80"/>
      <c r="CU40" s="80"/>
      <c r="CV40" s="103"/>
    </row>
    <row r="41" spans="2:100" s="1" customFormat="1">
      <c r="C41" s="32" t="str">
        <f>DataInput!B149</f>
        <v>Budget Balance (' + ' means surplus,  ' - ' means deficit)</v>
      </c>
      <c r="D41" s="32"/>
      <c r="E41" s="33">
        <f>S2_Baseline!G43</f>
        <v>18369.2</v>
      </c>
      <c r="F41" s="33">
        <f>S2_Baseline!H43</f>
        <v>-6725.2</v>
      </c>
      <c r="G41" s="33">
        <f>S2_Baseline!I43</f>
        <v>2824.6</v>
      </c>
      <c r="H41" s="33">
        <f>S2_Baseline!J43</f>
        <v>15958.4</v>
      </c>
      <c r="I41" s="33">
        <f>S2_Baseline!K43</f>
        <v>13896.52167</v>
      </c>
      <c r="J41" s="33">
        <f>S2_Baseline!L43</f>
        <v>-29316.924440000003</v>
      </c>
      <c r="K41" s="33">
        <f ca="1">S2_Baseline!M43</f>
        <v>-179.31999999997788</v>
      </c>
      <c r="L41" s="33">
        <f ca="1">S2_Baseline!N43</f>
        <v>3019.2700000000186</v>
      </c>
      <c r="M41" s="33">
        <f ca="1">S2_Baseline!O43</f>
        <v>188.94999999998254</v>
      </c>
      <c r="N41" s="33">
        <f ca="1">S2_Baseline!P43</f>
        <v>-989.62000000002445</v>
      </c>
      <c r="O41" s="33">
        <f ca="1">S2_Baseline!Q43</f>
        <v>-1994.7800000000279</v>
      </c>
      <c r="P41" s="33">
        <f ca="1">S2_Baseline!R43</f>
        <v>-22.250000000029104</v>
      </c>
      <c r="Q41" s="33">
        <f ca="1">S2_Baseline!S43</f>
        <v>1908.8499999999767</v>
      </c>
      <c r="R41" s="33">
        <f ca="1">S2_Baseline!T43</f>
        <v>-954.4199999999837</v>
      </c>
      <c r="S41" s="33">
        <f ca="1">S2_Baseline!U43</f>
        <v>-954.42999999999302</v>
      </c>
      <c r="T41" s="103"/>
      <c r="U41" s="33">
        <f>S2_ShockExchangeRate!G43</f>
        <v>18369.2</v>
      </c>
      <c r="V41" s="33">
        <f>S2_ShockExchangeRate!H43</f>
        <v>-6725.2</v>
      </c>
      <c r="W41" s="33">
        <f>S2_ShockExchangeRate!I43</f>
        <v>2824.6</v>
      </c>
      <c r="X41" s="33">
        <f>S2_ShockExchangeRate!J43</f>
        <v>15958.4</v>
      </c>
      <c r="Y41" s="33">
        <f>S2_ShockExchangeRate!K43</f>
        <v>13896.52167</v>
      </c>
      <c r="Z41" s="33">
        <f>S2_ShockExchangeRate!L43</f>
        <v>-29316.924440000003</v>
      </c>
      <c r="AA41" s="33">
        <f ca="1">S2_ShockExchangeRate!M43</f>
        <v>-179.31999999997788</v>
      </c>
      <c r="AB41" s="33">
        <f ca="1">S2_ShockExchangeRate!N43</f>
        <v>3019.2699999999895</v>
      </c>
      <c r="AC41" s="33">
        <f ca="1">S2_ShockExchangeRate!O43</f>
        <v>188.95000000001164</v>
      </c>
      <c r="AD41" s="33">
        <f ca="1">S2_ShockExchangeRate!P43</f>
        <v>-989.61999999999534</v>
      </c>
      <c r="AE41" s="33">
        <f ca="1">S2_ShockExchangeRate!Q43</f>
        <v>-1994.7799999999988</v>
      </c>
      <c r="AF41" s="33">
        <f ca="1">S2_ShockExchangeRate!R43</f>
        <v>-22.249999999970896</v>
      </c>
      <c r="AG41" s="33">
        <f ca="1">S2_ShockExchangeRate!S43</f>
        <v>1908.8500000000349</v>
      </c>
      <c r="AH41" s="33">
        <f ca="1">S2_ShockExchangeRate!T43</f>
        <v>-954.42000000004191</v>
      </c>
      <c r="AI41" s="33">
        <f ca="1">S2_ShockExchangeRate!U43</f>
        <v>-954.42999999999302</v>
      </c>
      <c r="AJ41" s="103"/>
      <c r="AK41" s="33">
        <f>S2_ShockInterestRate!G43</f>
        <v>18369.2</v>
      </c>
      <c r="AL41" s="33">
        <f>S2_ShockInterestRate!H43</f>
        <v>-6725.2</v>
      </c>
      <c r="AM41" s="33">
        <f>S2_ShockInterestRate!I43</f>
        <v>2824.6</v>
      </c>
      <c r="AN41" s="33">
        <f>S2_ShockInterestRate!J43</f>
        <v>15958.4</v>
      </c>
      <c r="AO41" s="33">
        <f>S2_ShockInterestRate!K43</f>
        <v>13896.52167</v>
      </c>
      <c r="AP41" s="33">
        <f>S2_ShockInterestRate!L43</f>
        <v>-29316.924440000003</v>
      </c>
      <c r="AQ41" s="33">
        <f ca="1">S2_ShockInterestRate!M43</f>
        <v>-179.31999999997788</v>
      </c>
      <c r="AR41" s="33">
        <f ca="1">S2_ShockInterestRate!N43</f>
        <v>3019.2700000000186</v>
      </c>
      <c r="AS41" s="33">
        <f ca="1">S2_ShockInterestRate!O43</f>
        <v>188.94999999998254</v>
      </c>
      <c r="AT41" s="33">
        <f ca="1">S2_ShockInterestRate!P43</f>
        <v>-989.61999999999534</v>
      </c>
      <c r="AU41" s="33">
        <f ca="1">S2_ShockInterestRate!Q43</f>
        <v>-1994.7799999999988</v>
      </c>
      <c r="AV41" s="33">
        <f ca="1">S2_ShockInterestRate!R43</f>
        <v>-22.250000000029104</v>
      </c>
      <c r="AW41" s="33">
        <f ca="1">S2_ShockInterestRate!S43</f>
        <v>1908.8500000000349</v>
      </c>
      <c r="AX41" s="33">
        <f ca="1">S2_ShockInterestRate!T43</f>
        <v>-954.4199999999837</v>
      </c>
      <c r="AY41" s="33">
        <f ca="1">S2_ShockInterestRate!U43</f>
        <v>-954.42999999999302</v>
      </c>
      <c r="AZ41" s="103"/>
      <c r="BA41" s="33">
        <f>S2_ShockRevenue!G43</f>
        <v>18369.2</v>
      </c>
      <c r="BB41" s="33">
        <f>S2_ShockRevenue!H43</f>
        <v>-6725.2</v>
      </c>
      <c r="BC41" s="33">
        <f>S2_ShockRevenue!I43</f>
        <v>2824.6</v>
      </c>
      <c r="BD41" s="33">
        <f>S2_ShockRevenue!J43</f>
        <v>15958.4</v>
      </c>
      <c r="BE41" s="33">
        <f>S2_ShockRevenue!K43</f>
        <v>13896.52167</v>
      </c>
      <c r="BF41" s="33">
        <f>S2_ShockRevenue!L43</f>
        <v>-29316.924440000003</v>
      </c>
      <c r="BG41" s="33">
        <f ca="1">S2_ShockRevenue!M43</f>
        <v>-179.31999999997788</v>
      </c>
      <c r="BH41" s="33">
        <f ca="1">S2_ShockRevenue!N43</f>
        <v>3019.2700000000186</v>
      </c>
      <c r="BI41" s="33">
        <f ca="1">S2_ShockRevenue!O43</f>
        <v>188.94999999995343</v>
      </c>
      <c r="BJ41" s="33">
        <f ca="1">S2_ShockRevenue!P43</f>
        <v>-989.62000000005355</v>
      </c>
      <c r="BK41" s="33">
        <f ca="1">S2_ShockRevenue!Q43</f>
        <v>-1994.7799999999988</v>
      </c>
      <c r="BL41" s="33">
        <f ca="1">S2_ShockRevenue!R43</f>
        <v>-22.250000000058208</v>
      </c>
      <c r="BM41" s="33">
        <f ca="1">S2_ShockRevenue!S43</f>
        <v>1908.8500000000349</v>
      </c>
      <c r="BN41" s="33">
        <f ca="1">S2_ShockRevenue!T43</f>
        <v>-954.4199999999837</v>
      </c>
      <c r="BO41" s="33">
        <f ca="1">S2_ShockRevenue!U43</f>
        <v>-954.42999999999302</v>
      </c>
      <c r="BP41" s="103"/>
      <c r="BQ41" s="33">
        <f>S2_ShockExpenditure!G43</f>
        <v>18369.2</v>
      </c>
      <c r="BR41" s="33">
        <f>S2_ShockExpenditure!H43</f>
        <v>-6725.2</v>
      </c>
      <c r="BS41" s="33">
        <f>S2_ShockExpenditure!I43</f>
        <v>2824.6</v>
      </c>
      <c r="BT41" s="33">
        <f>S2_ShockExpenditure!J43</f>
        <v>15958.4</v>
      </c>
      <c r="BU41" s="33">
        <f>S2_ShockExpenditure!K43</f>
        <v>13896.52167</v>
      </c>
      <c r="BV41" s="33">
        <f>S2_ShockExpenditure!L43</f>
        <v>-29316.924440000003</v>
      </c>
      <c r="BW41" s="33">
        <f ca="1">S2_ShockExpenditure!M43</f>
        <v>-179.32000000000698</v>
      </c>
      <c r="BX41" s="33">
        <f ca="1">S2_ShockExpenditure!N43</f>
        <v>3019.2700000000477</v>
      </c>
      <c r="BY41" s="33">
        <f ca="1">S2_ShockExpenditure!O43</f>
        <v>188.94999999998254</v>
      </c>
      <c r="BZ41" s="33">
        <f ca="1">S2_ShockExpenditure!P43</f>
        <v>-989.61999999999534</v>
      </c>
      <c r="CA41" s="33">
        <f ca="1">S2_ShockExpenditure!Q43</f>
        <v>-1994.7800000000279</v>
      </c>
      <c r="CB41" s="33">
        <f ca="1">S2_ShockExpenditure!R43</f>
        <v>-22.249999999941792</v>
      </c>
      <c r="CC41" s="33">
        <f ca="1">S2_ShockExpenditure!S43</f>
        <v>1908.8500000000349</v>
      </c>
      <c r="CD41" s="33">
        <f ca="1">S2_ShockExpenditure!T43</f>
        <v>-954.4199999999837</v>
      </c>
      <c r="CE41" s="33">
        <f ca="1">S2_ShockExpenditure!U43</f>
        <v>-954.42999999993481</v>
      </c>
      <c r="CF41" s="103"/>
      <c r="CG41" s="33">
        <f>S2_Historical!G43</f>
        <v>18369.2</v>
      </c>
      <c r="CH41" s="33">
        <f>S2_Historical!H43</f>
        <v>-6725.2</v>
      </c>
      <c r="CI41" s="33">
        <f>S2_Historical!I43</f>
        <v>2824.6</v>
      </c>
      <c r="CJ41" s="33">
        <f>S2_Historical!J43</f>
        <v>15958.4</v>
      </c>
      <c r="CK41" s="33">
        <f>S2_Historical!K43</f>
        <v>13896.52167</v>
      </c>
      <c r="CL41" s="33">
        <f>S2_Historical!L43</f>
        <v>-29316.924440000003</v>
      </c>
      <c r="CM41" s="33">
        <f ca="1">S2_Historical!M43</f>
        <v>-179.31999999997788</v>
      </c>
      <c r="CN41" s="33">
        <f ca="1">S2_Historical!N43</f>
        <v>3019.2700000000186</v>
      </c>
      <c r="CO41" s="33">
        <f ca="1">S2_Historical!O43</f>
        <v>188.94999999992433</v>
      </c>
      <c r="CP41" s="33">
        <f ca="1">S2_Historical!P43</f>
        <v>-989.61999999977706</v>
      </c>
      <c r="CQ41" s="33">
        <f ca="1">S2_Historical!Q43</f>
        <v>-1994.7800000010175</v>
      </c>
      <c r="CR41" s="33">
        <f ca="1">S2_Historical!R43</f>
        <v>-22.249999966938049</v>
      </c>
      <c r="CS41" s="33">
        <f ca="1">S2_Historical!S43</f>
        <v>1908.8499999735504</v>
      </c>
      <c r="CT41" s="33">
        <f ca="1">S2_Historical!T43</f>
        <v>-954.42000049352646</v>
      </c>
      <c r="CU41" s="33">
        <f ca="1">S2_Historical!U43</f>
        <v>-954.43000173568726</v>
      </c>
      <c r="CV41" s="103"/>
    </row>
    <row r="42" spans="2:100" s="1" customFormat="1">
      <c r="C42" s="32" t="str">
        <f>DataInput!B150</f>
        <v>Opening Cash and Bank Balance</v>
      </c>
      <c r="D42" s="32"/>
      <c r="E42" s="33">
        <f>S2_Baseline!G44</f>
        <v>2029.3089657999999</v>
      </c>
      <c r="F42" s="33">
        <f>S2_Baseline!H44</f>
        <v>20398.489309000001</v>
      </c>
      <c r="G42" s="33">
        <f>S2_Baseline!I44</f>
        <v>13673.278652069999</v>
      </c>
      <c r="H42" s="33">
        <f>S2_Baseline!J44</f>
        <v>16497.916895509999</v>
      </c>
      <c r="I42" s="33">
        <f>S2_Baseline!K44</f>
        <v>32456.282770000002</v>
      </c>
      <c r="J42" s="33">
        <f>S2_Baseline!L44</f>
        <v>46352.80444</v>
      </c>
      <c r="K42" s="33">
        <f>S2_Baseline!M44</f>
        <v>17035.88</v>
      </c>
      <c r="L42" s="33">
        <f>S2_Baseline!N44</f>
        <v>16856.560000000001</v>
      </c>
      <c r="M42" s="33">
        <f>S2_Baseline!O44</f>
        <v>19875.830000000002</v>
      </c>
      <c r="N42" s="33">
        <f>S2_Baseline!P44</f>
        <v>20064.78</v>
      </c>
      <c r="O42" s="33">
        <f>S2_Baseline!Q44</f>
        <v>19075.16</v>
      </c>
      <c r="P42" s="33">
        <f>S2_Baseline!R44</f>
        <v>17080.38</v>
      </c>
      <c r="Q42" s="33">
        <f>S2_Baseline!S44</f>
        <v>17058.13</v>
      </c>
      <c r="R42" s="33">
        <f>S2_Baseline!T44</f>
        <v>18966.98</v>
      </c>
      <c r="S42" s="33">
        <f>S2_Baseline!U44</f>
        <v>18012.560000000001</v>
      </c>
      <c r="T42" s="103"/>
      <c r="U42" s="33">
        <f>S2_ShockExchangeRate!G44</f>
        <v>2029.3089657999999</v>
      </c>
      <c r="V42" s="33">
        <f>S2_ShockExchangeRate!H44</f>
        <v>20398.489309000001</v>
      </c>
      <c r="W42" s="33">
        <f>S2_ShockExchangeRate!I44</f>
        <v>13673.278652069999</v>
      </c>
      <c r="X42" s="33">
        <f>S2_ShockExchangeRate!J44</f>
        <v>16497.916895509999</v>
      </c>
      <c r="Y42" s="33">
        <f>S2_ShockExchangeRate!K44</f>
        <v>32456.282770000002</v>
      </c>
      <c r="Z42" s="33">
        <f>S2_ShockExchangeRate!L44</f>
        <v>46352.80444</v>
      </c>
      <c r="AA42" s="33">
        <f>S2_ShockExchangeRate!M44</f>
        <v>17035.88</v>
      </c>
      <c r="AB42" s="33">
        <f>S2_ShockExchangeRate!N44</f>
        <v>16856.560000000001</v>
      </c>
      <c r="AC42" s="33">
        <f>S2_ShockExchangeRate!O44</f>
        <v>19875.830000000002</v>
      </c>
      <c r="AD42" s="33">
        <f>S2_ShockExchangeRate!P44</f>
        <v>20064.78</v>
      </c>
      <c r="AE42" s="33">
        <f>S2_ShockExchangeRate!Q44</f>
        <v>19075.16</v>
      </c>
      <c r="AF42" s="33">
        <f>S2_ShockExchangeRate!R44</f>
        <v>17080.38</v>
      </c>
      <c r="AG42" s="33">
        <f>S2_ShockExchangeRate!S44</f>
        <v>17058.13</v>
      </c>
      <c r="AH42" s="33">
        <f>S2_ShockExchangeRate!T44</f>
        <v>18966.98</v>
      </c>
      <c r="AI42" s="33">
        <f>S2_ShockExchangeRate!U44</f>
        <v>18012.560000000001</v>
      </c>
      <c r="AJ42" s="103"/>
      <c r="AK42" s="33">
        <f>S2_ShockInterestRate!G44</f>
        <v>2029.3089657999999</v>
      </c>
      <c r="AL42" s="33">
        <f>S2_ShockInterestRate!H44</f>
        <v>20398.489309000001</v>
      </c>
      <c r="AM42" s="33">
        <f>S2_ShockInterestRate!I44</f>
        <v>13673.278652069999</v>
      </c>
      <c r="AN42" s="33">
        <f>S2_ShockInterestRate!J44</f>
        <v>16497.916895509999</v>
      </c>
      <c r="AO42" s="33">
        <f>S2_ShockInterestRate!K44</f>
        <v>32456.282770000002</v>
      </c>
      <c r="AP42" s="33">
        <f>S2_ShockInterestRate!L44</f>
        <v>46352.80444</v>
      </c>
      <c r="AQ42" s="33">
        <f>S2_ShockInterestRate!M44</f>
        <v>17035.88</v>
      </c>
      <c r="AR42" s="33">
        <f>S2_ShockInterestRate!N44</f>
        <v>16856.560000000001</v>
      </c>
      <c r="AS42" s="33">
        <f>S2_ShockInterestRate!O44</f>
        <v>19875.830000000002</v>
      </c>
      <c r="AT42" s="33">
        <f>S2_ShockInterestRate!P44</f>
        <v>20064.78</v>
      </c>
      <c r="AU42" s="33">
        <f>S2_ShockInterestRate!Q44</f>
        <v>19075.16</v>
      </c>
      <c r="AV42" s="33">
        <f>S2_ShockInterestRate!R44</f>
        <v>17080.38</v>
      </c>
      <c r="AW42" s="33">
        <f>S2_ShockInterestRate!S44</f>
        <v>17058.13</v>
      </c>
      <c r="AX42" s="33">
        <f>S2_ShockInterestRate!T44</f>
        <v>18966.98</v>
      </c>
      <c r="AY42" s="33">
        <f>S2_ShockInterestRate!U44</f>
        <v>18012.560000000001</v>
      </c>
      <c r="AZ42" s="103"/>
      <c r="BA42" s="33">
        <f>S2_ShockRevenue!G44</f>
        <v>2029.3089657999999</v>
      </c>
      <c r="BB42" s="33">
        <f>S2_ShockRevenue!H44</f>
        <v>20398.489309000001</v>
      </c>
      <c r="BC42" s="33">
        <f>S2_ShockRevenue!I44</f>
        <v>13673.278652069999</v>
      </c>
      <c r="BD42" s="33">
        <f>S2_ShockRevenue!J44</f>
        <v>16497.916895509999</v>
      </c>
      <c r="BE42" s="33">
        <f>S2_ShockRevenue!K44</f>
        <v>32456.282770000002</v>
      </c>
      <c r="BF42" s="33">
        <f>S2_ShockRevenue!L44</f>
        <v>46352.80444</v>
      </c>
      <c r="BG42" s="33">
        <f>S2_ShockRevenue!M44</f>
        <v>17035.88</v>
      </c>
      <c r="BH42" s="33">
        <f>S2_ShockRevenue!N44</f>
        <v>16856.560000000001</v>
      </c>
      <c r="BI42" s="33">
        <f>S2_ShockRevenue!O44</f>
        <v>19875.830000000002</v>
      </c>
      <c r="BJ42" s="33">
        <f>S2_ShockRevenue!P44</f>
        <v>20064.78</v>
      </c>
      <c r="BK42" s="33">
        <f>S2_ShockRevenue!Q44</f>
        <v>19075.16</v>
      </c>
      <c r="BL42" s="33">
        <f>S2_ShockRevenue!R44</f>
        <v>17080.38</v>
      </c>
      <c r="BM42" s="33">
        <f>S2_ShockRevenue!S44</f>
        <v>17058.13</v>
      </c>
      <c r="BN42" s="33">
        <f>S2_ShockRevenue!T44</f>
        <v>18966.98</v>
      </c>
      <c r="BO42" s="33">
        <f>S2_ShockRevenue!U44</f>
        <v>18012.560000000001</v>
      </c>
      <c r="BP42" s="103"/>
      <c r="BQ42" s="33">
        <f>S2_ShockExpenditure!G44</f>
        <v>2029.3089657999999</v>
      </c>
      <c r="BR42" s="33">
        <f>S2_ShockExpenditure!H44</f>
        <v>20398.489309000001</v>
      </c>
      <c r="BS42" s="33">
        <f>S2_ShockExpenditure!I44</f>
        <v>13673.278652069999</v>
      </c>
      <c r="BT42" s="33">
        <f>S2_ShockExpenditure!J44</f>
        <v>16497.916895509999</v>
      </c>
      <c r="BU42" s="33">
        <f>S2_ShockExpenditure!K44</f>
        <v>32456.282770000002</v>
      </c>
      <c r="BV42" s="33">
        <f>S2_ShockExpenditure!L44</f>
        <v>46352.80444</v>
      </c>
      <c r="BW42" s="33">
        <f>S2_ShockExpenditure!M44</f>
        <v>17035.88</v>
      </c>
      <c r="BX42" s="33">
        <f>S2_ShockExpenditure!N44</f>
        <v>16856.560000000001</v>
      </c>
      <c r="BY42" s="33">
        <f>S2_ShockExpenditure!O44</f>
        <v>19875.830000000002</v>
      </c>
      <c r="BZ42" s="33">
        <f>S2_ShockExpenditure!P44</f>
        <v>20064.78</v>
      </c>
      <c r="CA42" s="33">
        <f>S2_ShockExpenditure!Q44</f>
        <v>19075.16</v>
      </c>
      <c r="CB42" s="33">
        <f>S2_ShockExpenditure!R44</f>
        <v>17080.38</v>
      </c>
      <c r="CC42" s="33">
        <f>S2_ShockExpenditure!S44</f>
        <v>17058.13</v>
      </c>
      <c r="CD42" s="33">
        <f>S2_ShockExpenditure!T44</f>
        <v>18966.98</v>
      </c>
      <c r="CE42" s="33">
        <f>S2_ShockExpenditure!U44</f>
        <v>18012.560000000001</v>
      </c>
      <c r="CF42" s="103"/>
      <c r="CG42" s="33">
        <f>S2_Historical!G44</f>
        <v>2029.3089657999999</v>
      </c>
      <c r="CH42" s="33">
        <f>S2_Historical!H44</f>
        <v>20398.489309000001</v>
      </c>
      <c r="CI42" s="33">
        <f>S2_Historical!I44</f>
        <v>13673.278652069999</v>
      </c>
      <c r="CJ42" s="33">
        <f>S2_Historical!J44</f>
        <v>16497.916895509999</v>
      </c>
      <c r="CK42" s="33">
        <f>S2_Historical!K44</f>
        <v>32456.282770000002</v>
      </c>
      <c r="CL42" s="33">
        <f>S2_Historical!L44</f>
        <v>46352.80444</v>
      </c>
      <c r="CM42" s="33">
        <f>S2_Historical!M44</f>
        <v>17035.88</v>
      </c>
      <c r="CN42" s="33">
        <f>S2_Historical!N44</f>
        <v>16856.560000000001</v>
      </c>
      <c r="CO42" s="33">
        <f>S2_Historical!O44</f>
        <v>19875.830000000002</v>
      </c>
      <c r="CP42" s="33">
        <f>S2_Historical!P44</f>
        <v>20064.78</v>
      </c>
      <c r="CQ42" s="33">
        <f>S2_Historical!Q44</f>
        <v>19075.16</v>
      </c>
      <c r="CR42" s="33">
        <f>S2_Historical!R44</f>
        <v>17080.38</v>
      </c>
      <c r="CS42" s="33">
        <f>S2_Historical!S44</f>
        <v>17058.13</v>
      </c>
      <c r="CT42" s="33">
        <f>S2_Historical!T44</f>
        <v>18966.98</v>
      </c>
      <c r="CU42" s="33">
        <f>S2_Historical!U44</f>
        <v>18012.560000000001</v>
      </c>
      <c r="CV42" s="103"/>
    </row>
    <row r="43" spans="2:100" s="1" customFormat="1">
      <c r="C43" s="32" t="str">
        <f>DataInput!B151</f>
        <v>Closing Cash and Bank Balance</v>
      </c>
      <c r="D43" s="32"/>
      <c r="E43" s="33">
        <f>S2_Baseline!G45</f>
        <v>20398.489309000001</v>
      </c>
      <c r="F43" s="33">
        <f>S2_Baseline!H45</f>
        <v>13673.278652069999</v>
      </c>
      <c r="G43" s="33">
        <f>S2_Baseline!I45</f>
        <v>16497.916895509999</v>
      </c>
      <c r="H43" s="33">
        <f>S2_Baseline!J45</f>
        <v>32456.282770999998</v>
      </c>
      <c r="I43" s="33">
        <f>S2_Baseline!K45</f>
        <v>46352.80444</v>
      </c>
      <c r="J43" s="33">
        <f>S2_Baseline!L45</f>
        <v>17035.88</v>
      </c>
      <c r="K43" s="33">
        <f>S2_Baseline!M45</f>
        <v>16856.560000000001</v>
      </c>
      <c r="L43" s="33">
        <f>S2_Baseline!N45</f>
        <v>19875.830000000002</v>
      </c>
      <c r="M43" s="33">
        <f>S2_Baseline!O45</f>
        <v>20064.78</v>
      </c>
      <c r="N43" s="33">
        <f>S2_Baseline!P45</f>
        <v>19075.16</v>
      </c>
      <c r="O43" s="33">
        <f>S2_Baseline!Q45</f>
        <v>17080.38</v>
      </c>
      <c r="P43" s="33">
        <f>S2_Baseline!R45</f>
        <v>17058.13</v>
      </c>
      <c r="Q43" s="33">
        <f>S2_Baseline!S45</f>
        <v>18966.98</v>
      </c>
      <c r="R43" s="33">
        <f>S2_Baseline!T45</f>
        <v>18012.560000000001</v>
      </c>
      <c r="S43" s="33">
        <f>S2_Baseline!U45</f>
        <v>17058.13</v>
      </c>
      <c r="T43" s="103"/>
      <c r="U43" s="33">
        <f>S2_ShockExchangeRate!G45</f>
        <v>20398.489309000001</v>
      </c>
      <c r="V43" s="33">
        <f>S2_ShockExchangeRate!H45</f>
        <v>13673.278652069999</v>
      </c>
      <c r="W43" s="33">
        <f>S2_ShockExchangeRate!I45</f>
        <v>16497.916895509999</v>
      </c>
      <c r="X43" s="33">
        <f>S2_ShockExchangeRate!J45</f>
        <v>32456.282770999998</v>
      </c>
      <c r="Y43" s="33">
        <f>S2_ShockExchangeRate!K45</f>
        <v>46352.80444</v>
      </c>
      <c r="Z43" s="33">
        <f>S2_ShockExchangeRate!L45</f>
        <v>17035.88</v>
      </c>
      <c r="AA43" s="33">
        <f>S2_ShockExchangeRate!M45</f>
        <v>16856.560000000001</v>
      </c>
      <c r="AB43" s="33">
        <f>S2_ShockExchangeRate!N45</f>
        <v>19875.830000000002</v>
      </c>
      <c r="AC43" s="33">
        <f>S2_ShockExchangeRate!O45</f>
        <v>20064.78</v>
      </c>
      <c r="AD43" s="33">
        <f>S2_ShockExchangeRate!P45</f>
        <v>19075.16</v>
      </c>
      <c r="AE43" s="33">
        <f>S2_ShockExchangeRate!Q45</f>
        <v>17080.38</v>
      </c>
      <c r="AF43" s="33">
        <f>S2_ShockExchangeRate!R45</f>
        <v>17058.13</v>
      </c>
      <c r="AG43" s="33">
        <f>S2_ShockExchangeRate!S45</f>
        <v>18966.98</v>
      </c>
      <c r="AH43" s="33">
        <f>S2_ShockExchangeRate!T45</f>
        <v>18012.560000000001</v>
      </c>
      <c r="AI43" s="33">
        <f>S2_ShockExchangeRate!U45</f>
        <v>17058.13</v>
      </c>
      <c r="AJ43" s="103"/>
      <c r="AK43" s="33">
        <f>S2_ShockInterestRate!G45</f>
        <v>20398.489309000001</v>
      </c>
      <c r="AL43" s="33">
        <f>S2_ShockInterestRate!H45</f>
        <v>13673.278652069999</v>
      </c>
      <c r="AM43" s="33">
        <f>S2_ShockInterestRate!I45</f>
        <v>16497.916895509999</v>
      </c>
      <c r="AN43" s="33">
        <f>S2_ShockInterestRate!J45</f>
        <v>32456.282770999998</v>
      </c>
      <c r="AO43" s="33">
        <f>S2_ShockInterestRate!K45</f>
        <v>46352.80444</v>
      </c>
      <c r="AP43" s="33">
        <f>S2_ShockInterestRate!L45</f>
        <v>17035.88</v>
      </c>
      <c r="AQ43" s="33">
        <f>S2_ShockInterestRate!M45</f>
        <v>16856.560000000001</v>
      </c>
      <c r="AR43" s="33">
        <f>S2_ShockInterestRate!N45</f>
        <v>19875.830000000002</v>
      </c>
      <c r="AS43" s="33">
        <f>S2_ShockInterestRate!O45</f>
        <v>20064.78</v>
      </c>
      <c r="AT43" s="33">
        <f>S2_ShockInterestRate!P45</f>
        <v>19075.16</v>
      </c>
      <c r="AU43" s="33">
        <f>S2_ShockInterestRate!Q45</f>
        <v>17080.38</v>
      </c>
      <c r="AV43" s="33">
        <f>S2_ShockInterestRate!R45</f>
        <v>17058.13</v>
      </c>
      <c r="AW43" s="33">
        <f>S2_ShockInterestRate!S45</f>
        <v>18966.98</v>
      </c>
      <c r="AX43" s="33">
        <f>S2_ShockInterestRate!T45</f>
        <v>18012.560000000001</v>
      </c>
      <c r="AY43" s="33">
        <f>S2_ShockInterestRate!U45</f>
        <v>17058.13</v>
      </c>
      <c r="AZ43" s="103"/>
      <c r="BA43" s="33">
        <f>S2_ShockRevenue!G45</f>
        <v>20398.489309000001</v>
      </c>
      <c r="BB43" s="33">
        <f>S2_ShockRevenue!H45</f>
        <v>13673.278652069999</v>
      </c>
      <c r="BC43" s="33">
        <f>S2_ShockRevenue!I45</f>
        <v>16497.916895509999</v>
      </c>
      <c r="BD43" s="33">
        <f>S2_ShockRevenue!J45</f>
        <v>32456.282770999998</v>
      </c>
      <c r="BE43" s="33">
        <f>S2_ShockRevenue!K45</f>
        <v>46352.80444</v>
      </c>
      <c r="BF43" s="33">
        <f>S2_ShockRevenue!L45</f>
        <v>17035.88</v>
      </c>
      <c r="BG43" s="33">
        <f>S2_ShockRevenue!M45</f>
        <v>16856.560000000001</v>
      </c>
      <c r="BH43" s="33">
        <f>S2_ShockRevenue!N45</f>
        <v>19875.830000000002</v>
      </c>
      <c r="BI43" s="33">
        <f>S2_ShockRevenue!O45</f>
        <v>20064.78</v>
      </c>
      <c r="BJ43" s="33">
        <f>S2_ShockRevenue!P45</f>
        <v>19075.16</v>
      </c>
      <c r="BK43" s="33">
        <f>S2_ShockRevenue!Q45</f>
        <v>17080.38</v>
      </c>
      <c r="BL43" s="33">
        <f>S2_ShockRevenue!R45</f>
        <v>17058.13</v>
      </c>
      <c r="BM43" s="33">
        <f>S2_ShockRevenue!S45</f>
        <v>18966.98</v>
      </c>
      <c r="BN43" s="33">
        <f>S2_ShockRevenue!T45</f>
        <v>18012.560000000001</v>
      </c>
      <c r="BO43" s="33">
        <f>S2_ShockRevenue!U45</f>
        <v>17058.13</v>
      </c>
      <c r="BP43" s="103"/>
      <c r="BQ43" s="33">
        <f>S2_ShockExpenditure!G45</f>
        <v>20398.489309000001</v>
      </c>
      <c r="BR43" s="33">
        <f>S2_ShockExpenditure!H45</f>
        <v>13673.278652069999</v>
      </c>
      <c r="BS43" s="33">
        <f>S2_ShockExpenditure!I45</f>
        <v>16497.916895509999</v>
      </c>
      <c r="BT43" s="33">
        <f>S2_ShockExpenditure!J45</f>
        <v>32456.282770999998</v>
      </c>
      <c r="BU43" s="33">
        <f>S2_ShockExpenditure!K45</f>
        <v>46352.80444</v>
      </c>
      <c r="BV43" s="33">
        <f>S2_ShockExpenditure!L45</f>
        <v>17035.88</v>
      </c>
      <c r="BW43" s="33">
        <f>S2_ShockExpenditure!M45</f>
        <v>16856.560000000001</v>
      </c>
      <c r="BX43" s="33">
        <f>S2_ShockExpenditure!N45</f>
        <v>19875.830000000002</v>
      </c>
      <c r="BY43" s="33">
        <f>S2_ShockExpenditure!O45</f>
        <v>20064.78</v>
      </c>
      <c r="BZ43" s="33">
        <f>S2_ShockExpenditure!P45</f>
        <v>19075.16</v>
      </c>
      <c r="CA43" s="33">
        <f>S2_ShockExpenditure!Q45</f>
        <v>17080.38</v>
      </c>
      <c r="CB43" s="33">
        <f>S2_ShockExpenditure!R45</f>
        <v>17058.13</v>
      </c>
      <c r="CC43" s="33">
        <f>S2_ShockExpenditure!S45</f>
        <v>18966.98</v>
      </c>
      <c r="CD43" s="33">
        <f>S2_ShockExpenditure!T45</f>
        <v>18012.560000000001</v>
      </c>
      <c r="CE43" s="33">
        <f>S2_ShockExpenditure!U45</f>
        <v>17058.13</v>
      </c>
      <c r="CF43" s="103"/>
      <c r="CG43" s="33">
        <f>S2_Historical!G45</f>
        <v>20398.489309000001</v>
      </c>
      <c r="CH43" s="33">
        <f>S2_Historical!H45</f>
        <v>13673.278652069999</v>
      </c>
      <c r="CI43" s="33">
        <f>S2_Historical!I45</f>
        <v>16497.916895509999</v>
      </c>
      <c r="CJ43" s="33">
        <f>S2_Historical!J45</f>
        <v>32456.282770999998</v>
      </c>
      <c r="CK43" s="33">
        <f>S2_Historical!K45</f>
        <v>46352.80444</v>
      </c>
      <c r="CL43" s="33">
        <f>S2_Historical!L45</f>
        <v>17035.88</v>
      </c>
      <c r="CM43" s="33">
        <f>S2_Historical!M45</f>
        <v>16856.560000000001</v>
      </c>
      <c r="CN43" s="33">
        <f>S2_Historical!N45</f>
        <v>19875.830000000002</v>
      </c>
      <c r="CO43" s="33">
        <f>S2_Historical!O45</f>
        <v>20064.78</v>
      </c>
      <c r="CP43" s="33">
        <f>S2_Historical!P45</f>
        <v>19075.16</v>
      </c>
      <c r="CQ43" s="33">
        <f>S2_Historical!Q45</f>
        <v>17080.38</v>
      </c>
      <c r="CR43" s="33">
        <f>S2_Historical!R45</f>
        <v>17058.13</v>
      </c>
      <c r="CS43" s="33">
        <f>S2_Historical!S45</f>
        <v>18966.98</v>
      </c>
      <c r="CT43" s="33">
        <f>S2_Historical!T45</f>
        <v>18012.560000000001</v>
      </c>
      <c r="CU43" s="33">
        <f>S2_Historical!U45</f>
        <v>17058.13</v>
      </c>
      <c r="CV43" s="103"/>
    </row>
    <row r="44" spans="2:100" s="1" customFormat="1">
      <c r="C44" s="12"/>
      <c r="D44" s="12"/>
      <c r="E44" s="12"/>
      <c r="F44" s="12"/>
      <c r="G44" s="12"/>
      <c r="H44" s="12"/>
      <c r="I44" s="12"/>
      <c r="J44" s="14"/>
      <c r="K44" s="14"/>
      <c r="L44" s="14"/>
      <c r="M44" s="14"/>
      <c r="N44" s="14"/>
      <c r="O44" s="14"/>
      <c r="P44" s="14"/>
      <c r="Q44" s="14"/>
      <c r="R44" s="14"/>
      <c r="S44" s="14"/>
      <c r="T44" s="102"/>
      <c r="U44" s="12"/>
      <c r="V44" s="12"/>
      <c r="W44" s="12"/>
      <c r="X44" s="12"/>
      <c r="Y44" s="12"/>
      <c r="Z44" s="14"/>
      <c r="AA44" s="14"/>
      <c r="AB44" s="14"/>
      <c r="AC44" s="14"/>
      <c r="AD44" s="14"/>
      <c r="AE44" s="14"/>
      <c r="AF44" s="14"/>
      <c r="AG44" s="14"/>
      <c r="AH44" s="14"/>
      <c r="AI44" s="14"/>
      <c r="AJ44" s="102"/>
      <c r="AK44" s="12"/>
      <c r="AL44" s="12"/>
      <c r="AM44" s="12"/>
      <c r="AN44" s="12"/>
      <c r="AO44" s="12"/>
      <c r="AP44" s="14"/>
      <c r="AQ44" s="14"/>
      <c r="AR44" s="14"/>
      <c r="AS44" s="14"/>
      <c r="AT44" s="14"/>
      <c r="AU44" s="14"/>
      <c r="AV44" s="14"/>
      <c r="AW44" s="14"/>
      <c r="AX44" s="14"/>
      <c r="AY44" s="14"/>
      <c r="AZ44" s="102"/>
      <c r="BA44" s="12"/>
      <c r="BB44" s="12"/>
      <c r="BC44" s="12"/>
      <c r="BD44" s="12"/>
      <c r="BE44" s="12"/>
      <c r="BF44" s="14"/>
      <c r="BG44" s="14"/>
      <c r="BH44" s="14"/>
      <c r="BI44" s="14"/>
      <c r="BJ44" s="14"/>
      <c r="BK44" s="14"/>
      <c r="BL44" s="14"/>
      <c r="BM44" s="14"/>
      <c r="BN44" s="14"/>
      <c r="BO44" s="14"/>
      <c r="BP44" s="102"/>
      <c r="BQ44" s="12"/>
      <c r="BR44" s="12"/>
      <c r="BS44" s="12"/>
      <c r="BT44" s="12"/>
      <c r="BU44" s="12"/>
      <c r="BV44" s="14"/>
      <c r="BW44" s="14"/>
      <c r="BX44" s="14"/>
      <c r="BY44" s="14"/>
      <c r="BZ44" s="14"/>
      <c r="CA44" s="14"/>
      <c r="CB44" s="14"/>
      <c r="CC44" s="14"/>
      <c r="CD44" s="14"/>
      <c r="CE44" s="14"/>
      <c r="CF44" s="102"/>
      <c r="CG44" s="12"/>
      <c r="CH44" s="12"/>
      <c r="CI44" s="12"/>
      <c r="CJ44" s="12"/>
      <c r="CK44" s="12"/>
      <c r="CL44" s="14"/>
      <c r="CM44" s="14"/>
      <c r="CN44" s="14"/>
      <c r="CO44" s="14"/>
      <c r="CP44" s="14"/>
      <c r="CQ44" s="14"/>
      <c r="CR44" s="14"/>
      <c r="CS44" s="14"/>
      <c r="CT44" s="14"/>
      <c r="CU44" s="14"/>
      <c r="CV44" s="102"/>
    </row>
    <row r="45" spans="2:100" s="3" customFormat="1">
      <c r="C45" s="28" t="str">
        <f>"Financing Needs and Sources ("&amp;DataInput!C4&amp;" "&amp;DataInput!C3&amp;")"</f>
        <v>Financing Needs and Sources (Million Naira)</v>
      </c>
      <c r="D45" s="28"/>
      <c r="E45" s="28"/>
      <c r="F45" s="28"/>
      <c r="G45" s="28"/>
      <c r="H45" s="28"/>
      <c r="I45" s="28"/>
      <c r="J45" s="81"/>
      <c r="K45" s="81"/>
      <c r="L45" s="81"/>
      <c r="M45" s="81"/>
      <c r="N45" s="81"/>
      <c r="O45" s="81"/>
      <c r="P45" s="81"/>
      <c r="Q45" s="81"/>
      <c r="R45" s="81"/>
      <c r="S45" s="81"/>
      <c r="T45" s="82"/>
      <c r="U45" s="28"/>
      <c r="V45" s="28"/>
      <c r="W45" s="28"/>
      <c r="X45" s="28"/>
      <c r="Y45" s="28"/>
      <c r="Z45" s="81"/>
      <c r="AA45" s="81"/>
      <c r="AB45" s="81"/>
      <c r="AC45" s="81"/>
      <c r="AD45" s="81"/>
      <c r="AE45" s="81"/>
      <c r="AF45" s="81"/>
      <c r="AG45" s="81"/>
      <c r="AH45" s="81"/>
      <c r="AI45" s="81"/>
      <c r="AJ45" s="82"/>
      <c r="AK45" s="28"/>
      <c r="AL45" s="28"/>
      <c r="AM45" s="28"/>
      <c r="AN45" s="28"/>
      <c r="AO45" s="28"/>
      <c r="AP45" s="81"/>
      <c r="AQ45" s="81"/>
      <c r="AR45" s="81"/>
      <c r="AS45" s="81"/>
      <c r="AT45" s="81"/>
      <c r="AU45" s="81"/>
      <c r="AV45" s="81"/>
      <c r="AW45" s="81"/>
      <c r="AX45" s="81"/>
      <c r="AY45" s="81"/>
      <c r="AZ45" s="82"/>
      <c r="BA45" s="28"/>
      <c r="BB45" s="28"/>
      <c r="BC45" s="28"/>
      <c r="BD45" s="28"/>
      <c r="BE45" s="28"/>
      <c r="BF45" s="81"/>
      <c r="BG45" s="81"/>
      <c r="BH45" s="81"/>
      <c r="BI45" s="81"/>
      <c r="BJ45" s="81"/>
      <c r="BK45" s="81"/>
      <c r="BL45" s="81"/>
      <c r="BM45" s="81"/>
      <c r="BN45" s="81"/>
      <c r="BO45" s="81"/>
      <c r="BP45" s="82"/>
      <c r="BQ45" s="28"/>
      <c r="BR45" s="28"/>
      <c r="BS45" s="28"/>
      <c r="BT45" s="28"/>
      <c r="BU45" s="28"/>
      <c r="BV45" s="81"/>
      <c r="BW45" s="81"/>
      <c r="BX45" s="81"/>
      <c r="BY45" s="81"/>
      <c r="BZ45" s="81"/>
      <c r="CA45" s="81"/>
      <c r="CB45" s="81"/>
      <c r="CC45" s="81"/>
      <c r="CD45" s="81"/>
      <c r="CE45" s="81"/>
      <c r="CF45" s="82"/>
      <c r="CG45" s="28"/>
      <c r="CH45" s="28"/>
      <c r="CI45" s="28"/>
      <c r="CJ45" s="28"/>
      <c r="CK45" s="28"/>
      <c r="CL45" s="81"/>
      <c r="CM45" s="81"/>
      <c r="CN45" s="81"/>
      <c r="CO45" s="81"/>
      <c r="CP45" s="81"/>
      <c r="CQ45" s="81"/>
      <c r="CR45" s="81"/>
      <c r="CS45" s="81"/>
      <c r="CT45" s="81"/>
      <c r="CU45" s="81"/>
      <c r="CV45" s="82"/>
    </row>
    <row r="46" spans="2:100" s="1" customFormat="1">
      <c r="C46" s="12"/>
      <c r="D46" s="12"/>
      <c r="E46" s="12"/>
      <c r="F46" s="12"/>
      <c r="G46" s="12"/>
      <c r="H46" s="12"/>
      <c r="I46" s="12"/>
      <c r="J46" s="14"/>
      <c r="K46" s="14"/>
      <c r="L46" s="14"/>
      <c r="M46" s="14"/>
      <c r="N46" s="14"/>
      <c r="O46" s="14"/>
      <c r="P46" s="14"/>
      <c r="Q46" s="14"/>
      <c r="R46" s="14"/>
      <c r="S46" s="14"/>
      <c r="T46" s="102"/>
      <c r="U46" s="12"/>
      <c r="V46" s="12"/>
      <c r="W46" s="12"/>
      <c r="X46" s="12"/>
      <c r="Y46" s="12"/>
      <c r="Z46" s="14"/>
      <c r="AA46" s="14"/>
      <c r="AB46" s="14"/>
      <c r="AC46" s="14"/>
      <c r="AD46" s="14"/>
      <c r="AE46" s="14"/>
      <c r="AF46" s="14"/>
      <c r="AG46" s="14"/>
      <c r="AH46" s="14"/>
      <c r="AI46" s="14"/>
      <c r="AJ46" s="102"/>
      <c r="AK46" s="12"/>
      <c r="AL46" s="12"/>
      <c r="AM46" s="12"/>
      <c r="AN46" s="12"/>
      <c r="AO46" s="12"/>
      <c r="AP46" s="14"/>
      <c r="AQ46" s="14"/>
      <c r="AR46" s="14"/>
      <c r="AS46" s="14"/>
      <c r="AT46" s="14"/>
      <c r="AU46" s="14"/>
      <c r="AV46" s="14"/>
      <c r="AW46" s="14"/>
      <c r="AX46" s="14"/>
      <c r="AY46" s="14"/>
      <c r="AZ46" s="102"/>
      <c r="BA46" s="12"/>
      <c r="BB46" s="12"/>
      <c r="BC46" s="12"/>
      <c r="BD46" s="12"/>
      <c r="BE46" s="12"/>
      <c r="BF46" s="14"/>
      <c r="BG46" s="14"/>
      <c r="BH46" s="14"/>
      <c r="BI46" s="14"/>
      <c r="BJ46" s="14"/>
      <c r="BK46" s="14"/>
      <c r="BL46" s="14"/>
      <c r="BM46" s="14"/>
      <c r="BN46" s="14"/>
      <c r="BO46" s="14"/>
      <c r="BP46" s="102"/>
      <c r="BQ46" s="12"/>
      <c r="BR46" s="12"/>
      <c r="BS46" s="12"/>
      <c r="BT46" s="12"/>
      <c r="BU46" s="12"/>
      <c r="BV46" s="14"/>
      <c r="BW46" s="14"/>
      <c r="BX46" s="14"/>
      <c r="BY46" s="14"/>
      <c r="BZ46" s="14"/>
      <c r="CA46" s="14"/>
      <c r="CB46" s="14"/>
      <c r="CC46" s="14"/>
      <c r="CD46" s="14"/>
      <c r="CE46" s="14"/>
      <c r="CF46" s="102"/>
      <c r="CG46" s="12"/>
      <c r="CH46" s="12"/>
      <c r="CI46" s="12"/>
      <c r="CJ46" s="12"/>
      <c r="CK46" s="12"/>
      <c r="CL46" s="14"/>
      <c r="CM46" s="14"/>
      <c r="CN46" s="14"/>
      <c r="CO46" s="14"/>
      <c r="CP46" s="14"/>
      <c r="CQ46" s="14"/>
      <c r="CR46" s="14"/>
      <c r="CS46" s="14"/>
      <c r="CT46" s="14"/>
      <c r="CU46" s="14"/>
      <c r="CV46" s="102"/>
    </row>
    <row r="47" spans="2:100" ht="14.5">
      <c r="B47" s="46"/>
      <c r="C47" s="47" t="s">
        <v>409</v>
      </c>
      <c r="D47" s="47"/>
      <c r="E47" s="50"/>
      <c r="F47" s="50"/>
      <c r="G47" s="50"/>
      <c r="H47" s="50"/>
      <c r="I47" s="90"/>
      <c r="J47" s="91">
        <f>S2_Baseline!L49</f>
        <v>6927.5746882959465</v>
      </c>
      <c r="K47" s="91">
        <f ca="1">S2_Baseline!M49</f>
        <v>28664.565513196503</v>
      </c>
      <c r="L47" s="91">
        <f ca="1">S2_Baseline!N49</f>
        <v>37730.261626474719</v>
      </c>
      <c r="M47" s="91">
        <f ca="1">S2_Baseline!O49</f>
        <v>38412.157791513833</v>
      </c>
      <c r="N47" s="91">
        <f ca="1">S2_Baseline!P49</f>
        <v>39252.502086149398</v>
      </c>
      <c r="O47" s="91">
        <f ca="1">S2_Baseline!Q49</f>
        <v>44614.598027821194</v>
      </c>
      <c r="P47" s="91">
        <f ca="1">S2_Baseline!R49</f>
        <v>64197.65139204255</v>
      </c>
      <c r="Q47" s="91">
        <f ca="1">S2_Baseline!S49</f>
        <v>75474.313882009505</v>
      </c>
      <c r="R47" s="91">
        <f ca="1">S2_Baseline!T49</f>
        <v>65781.86273454233</v>
      </c>
      <c r="S47" s="91">
        <f ca="1">S2_Baseline!U49</f>
        <v>79621.929615834379</v>
      </c>
      <c r="U47" s="50"/>
      <c r="V47" s="50"/>
      <c r="W47" s="50"/>
      <c r="X47" s="50"/>
      <c r="Y47" s="90"/>
      <c r="Z47" s="91">
        <f>S2_ShockExchangeRate!L49</f>
        <v>6927.5746882959465</v>
      </c>
      <c r="AA47" s="91">
        <f ca="1">S2_ShockExchangeRate!M49</f>
        <v>34025.141513196504</v>
      </c>
      <c r="AB47" s="91">
        <f ca="1">S2_ShockExchangeRate!N49</f>
        <v>43390.217306474718</v>
      </c>
      <c r="AC47" s="91">
        <f ca="1">S2_ShockExchangeRate!O49</f>
        <v>44373.00672591383</v>
      </c>
      <c r="AD47" s="91">
        <f ca="1">S2_ShockExchangeRate!P49</f>
        <v>45531.038935301418</v>
      </c>
      <c r="AE47" s="91">
        <f ca="1">S2_ShockExchangeRate!Q49</f>
        <v>51214.104224905364</v>
      </c>
      <c r="AF47" s="91">
        <f ca="1">S2_ShockExchangeRate!R49</f>
        <v>75752.596084893448</v>
      </c>
      <c r="AG47" s="91">
        <f ca="1">S2_ShockExchangeRate!S49</f>
        <v>87882.023150288471</v>
      </c>
      <c r="AH47" s="91">
        <f ca="1">S2_ShockExchangeRate!T49</f>
        <v>79021.871744283635</v>
      </c>
      <c r="AI47" s="91">
        <f ca="1">S2_ShockExchangeRate!U49</f>
        <v>93611.572146354971</v>
      </c>
      <c r="AK47" s="50"/>
      <c r="AL47" s="50"/>
      <c r="AM47" s="50"/>
      <c r="AN47" s="50"/>
      <c r="AO47" s="90"/>
      <c r="AP47" s="91">
        <f>S2_ShockInterestRate!L49</f>
        <v>6927.5746882959465</v>
      </c>
      <c r="AQ47" s="91">
        <f ca="1">S2_ShockInterestRate!M49</f>
        <v>28654.437513196506</v>
      </c>
      <c r="AR47" s="91">
        <f ca="1">S2_ShockInterestRate!N49</f>
        <v>37941.21338647473</v>
      </c>
      <c r="AS47" s="91">
        <f ca="1">S2_ShockInterestRate!O49</f>
        <v>38864.397292313835</v>
      </c>
      <c r="AT47" s="91">
        <f ca="1">S2_ShockInterestRate!P49</f>
        <v>39736.152347013413</v>
      </c>
      <c r="AU47" s="91">
        <f ca="1">S2_ShockInterestRate!Q49</f>
        <v>45051.558709554316</v>
      </c>
      <c r="AV47" s="91">
        <f ca="1">S2_ShockInterestRate!R49</f>
        <v>64562.298528314328</v>
      </c>
      <c r="AW47" s="91">
        <f ca="1">S2_ShockInterestRate!S49</f>
        <v>75757.408789183013</v>
      </c>
      <c r="AX47" s="91">
        <f ca="1">S2_ShockInterestRate!T49</f>
        <v>65601.88443428975</v>
      </c>
      <c r="AY47" s="91">
        <f ca="1">S2_ShockInterestRate!U49</f>
        <v>78026.321851561574</v>
      </c>
      <c r="BA47" s="50"/>
      <c r="BB47" s="50"/>
      <c r="BC47" s="50"/>
      <c r="BD47" s="50"/>
      <c r="BE47" s="90"/>
      <c r="BF47" s="91">
        <f>S2_ShockRevenue!L49</f>
        <v>6927.5746882959465</v>
      </c>
      <c r="BG47" s="91">
        <f ca="1">S2_ShockRevenue!M49</f>
        <v>40980.075260985701</v>
      </c>
      <c r="BH47" s="91">
        <f ca="1">S2_ShockRevenue!N49</f>
        <v>51896.40505240424</v>
      </c>
      <c r="BI47" s="91">
        <f ca="1">S2_ShockRevenue!O49</f>
        <v>54973.770035954112</v>
      </c>
      <c r="BJ47" s="91">
        <f ca="1">S2_ShockRevenue!P49</f>
        <v>58617.205688204747</v>
      </c>
      <c r="BK47" s="91">
        <f ca="1">S2_ShockRevenue!Q49</f>
        <v>67177.345105059212</v>
      </c>
      <c r="BL47" s="91">
        <f ca="1">S2_ShockRevenue!R49</f>
        <v>101362.22400710036</v>
      </c>
      <c r="BM47" s="91">
        <f ca="1">S2_ShockRevenue!S49</f>
        <v>118308.03596980067</v>
      </c>
      <c r="BN47" s="91">
        <f ca="1">S2_ShockRevenue!T49</f>
        <v>116346.07683502549</v>
      </c>
      <c r="BO47" s="91">
        <f ca="1">S2_ShockRevenue!U49</f>
        <v>135167.00704851173</v>
      </c>
      <c r="BQ47" s="50"/>
      <c r="BR47" s="50"/>
      <c r="BS47" s="50"/>
      <c r="BT47" s="50"/>
      <c r="BU47" s="90"/>
      <c r="BV47" s="91">
        <f>S2_ShockExpenditure!L49</f>
        <v>6927.5746882959465</v>
      </c>
      <c r="BW47" s="91">
        <f ca="1">S2_ShockExpenditure!M49</f>
        <v>40344.643614798973</v>
      </c>
      <c r="BX47" s="91">
        <f ca="1">S2_ShockExpenditure!N49</f>
        <v>51594.17166174484</v>
      </c>
      <c r="BY47" s="91">
        <f ca="1">S2_ShockExpenditure!O49</f>
        <v>54753.495957534091</v>
      </c>
      <c r="BZ47" s="91">
        <f ca="1">S2_ShockExpenditure!P49</f>
        <v>58157.180910642594</v>
      </c>
      <c r="CA47" s="91">
        <f ca="1">S2_ShockExpenditure!Q49</f>
        <v>66410.216493940476</v>
      </c>
      <c r="CB47" s="91">
        <f ca="1">S2_ShockExpenditure!R49</f>
        <v>100930.92048812134</v>
      </c>
      <c r="CC47" s="91">
        <f ca="1">S2_ShockExpenditure!S49</f>
        <v>117940.52510716362</v>
      </c>
      <c r="CD47" s="91">
        <f ca="1">S2_ShockExpenditure!T49</f>
        <v>114626.54749757471</v>
      </c>
      <c r="CE47" s="91">
        <f ca="1">S2_ShockExpenditure!U49</f>
        <v>135243.07543031781</v>
      </c>
      <c r="CG47" s="50"/>
      <c r="CH47" s="50"/>
      <c r="CI47" s="50"/>
      <c r="CJ47" s="50"/>
      <c r="CK47" s="90"/>
      <c r="CL47" s="91">
        <f>S2_Historical!L49</f>
        <v>6927.5746882959465</v>
      </c>
      <c r="CM47" s="91">
        <f ca="1">S2_Historical!M49</f>
        <v>7180.2309076290549</v>
      </c>
      <c r="CN47" s="91">
        <f ca="1">S2_Historical!N49</f>
        <v>-95445.135912989761</v>
      </c>
      <c r="CO47" s="91">
        <f ca="1">S2_Historical!O49</f>
        <v>-702066.17330249143</v>
      </c>
      <c r="CP47" s="91">
        <f ca="1">S2_Historical!P49</f>
        <v>-4327646.0112631116</v>
      </c>
      <c r="CQ47" s="91">
        <f ca="1">S2_Historical!Q49</f>
        <v>-26335582.337195743</v>
      </c>
      <c r="CR47" s="91">
        <f ca="1">S2_Historical!R49</f>
        <v>-160292446.86858213</v>
      </c>
      <c r="CS47" s="91">
        <f ca="1">S2_Historical!S49</f>
        <v>-975744092.94206417</v>
      </c>
      <c r="CT47" s="91">
        <f ca="1">S2_Historical!T49</f>
        <v>-5940118769.9232168</v>
      </c>
      <c r="CU47" s="91">
        <f ca="1">S2_Historical!U49</f>
        <v>-36163213278.693321</v>
      </c>
    </row>
    <row r="48" spans="2:100" ht="14.5">
      <c r="B48" s="46"/>
      <c r="C48" s="51" t="s">
        <v>410</v>
      </c>
      <c r="D48" s="51"/>
      <c r="E48" s="53"/>
      <c r="F48" s="53"/>
      <c r="G48" s="53"/>
      <c r="H48" s="53"/>
      <c r="I48" s="92"/>
      <c r="J48" s="95">
        <f>S2_Baseline!L50</f>
        <v>2882.1008717040531</v>
      </c>
      <c r="K48" s="95">
        <f>S2_Baseline!M50</f>
        <v>6354.3164618671726</v>
      </c>
      <c r="L48" s="95">
        <f>S2_Baseline!N50</f>
        <v>2513.9885896446795</v>
      </c>
      <c r="M48" s="95">
        <f>S2_Baseline!O50</f>
        <v>1452.6087547235365</v>
      </c>
      <c r="N48" s="95">
        <f>S2_Baseline!P50</f>
        <v>3673.896483409073</v>
      </c>
      <c r="O48" s="95">
        <f>S2_Baseline!Q50</f>
        <v>6376.9149969251885</v>
      </c>
      <c r="P48" s="95">
        <f>S2_Baseline!R50</f>
        <v>-3949.3552752335963</v>
      </c>
      <c r="Q48" s="95">
        <f>S2_Baseline!S50</f>
        <v>-1091.9967816146382</v>
      </c>
      <c r="R48" s="95">
        <f>S2_Baseline!T50</f>
        <v>13195.559111334413</v>
      </c>
      <c r="S48" s="95">
        <f>S2_Baseline!U50</f>
        <v>-8357.3292798797775</v>
      </c>
      <c r="U48" s="53"/>
      <c r="V48" s="53"/>
      <c r="W48" s="53"/>
      <c r="X48" s="53"/>
      <c r="Y48" s="92"/>
      <c r="Z48" s="95">
        <f>S2_ShockExchangeRate!L50</f>
        <v>2882.1008717040531</v>
      </c>
      <c r="AA48" s="95">
        <f>S2_ShockExchangeRate!M50</f>
        <v>6354.3164618671726</v>
      </c>
      <c r="AB48" s="95">
        <f>S2_ShockExchangeRate!N50</f>
        <v>2513.9885896446795</v>
      </c>
      <c r="AC48" s="95">
        <f>S2_ShockExchangeRate!O50</f>
        <v>1452.6087547235365</v>
      </c>
      <c r="AD48" s="95">
        <f>S2_ShockExchangeRate!P50</f>
        <v>3673.896483409073</v>
      </c>
      <c r="AE48" s="95">
        <f>S2_ShockExchangeRate!Q50</f>
        <v>6376.9149969251885</v>
      </c>
      <c r="AF48" s="95">
        <f>S2_ShockExchangeRate!R50</f>
        <v>-3949.3552752335963</v>
      </c>
      <c r="AG48" s="95">
        <f>S2_ShockExchangeRate!S50</f>
        <v>-1091.9967816146382</v>
      </c>
      <c r="AH48" s="95">
        <f>S2_ShockExchangeRate!T50</f>
        <v>13195.559111334413</v>
      </c>
      <c r="AI48" s="95">
        <f>S2_ShockExchangeRate!U50</f>
        <v>-8357.3292798797775</v>
      </c>
      <c r="AK48" s="53"/>
      <c r="AL48" s="53"/>
      <c r="AM48" s="53"/>
      <c r="AN48" s="53"/>
      <c r="AO48" s="92"/>
      <c r="AP48" s="95">
        <f>S2_ShockInterestRate!L50</f>
        <v>2882.1008717040531</v>
      </c>
      <c r="AQ48" s="95">
        <f>S2_ShockInterestRate!M50</f>
        <v>6354.3164618671726</v>
      </c>
      <c r="AR48" s="95">
        <f>S2_ShockInterestRate!N50</f>
        <v>2513.9885896446795</v>
      </c>
      <c r="AS48" s="95">
        <f>S2_ShockInterestRate!O50</f>
        <v>1452.6087547235365</v>
      </c>
      <c r="AT48" s="95">
        <f>S2_ShockInterestRate!P50</f>
        <v>3673.896483409073</v>
      </c>
      <c r="AU48" s="95">
        <f>S2_ShockInterestRate!Q50</f>
        <v>6376.9149969251885</v>
      </c>
      <c r="AV48" s="95">
        <f>S2_ShockInterestRate!R50</f>
        <v>-3949.3552752335963</v>
      </c>
      <c r="AW48" s="95">
        <f>S2_ShockInterestRate!S50</f>
        <v>-1091.9967816146382</v>
      </c>
      <c r="AX48" s="95">
        <f>S2_ShockInterestRate!T50</f>
        <v>13195.559111334413</v>
      </c>
      <c r="AY48" s="95">
        <f>S2_ShockInterestRate!U50</f>
        <v>-8357.3292798797775</v>
      </c>
      <c r="BA48" s="53"/>
      <c r="BB48" s="53"/>
      <c r="BC48" s="53"/>
      <c r="BD48" s="53"/>
      <c r="BE48" s="92"/>
      <c r="BF48" s="95">
        <f>S2_ShockRevenue!L50</f>
        <v>2882.1008717040531</v>
      </c>
      <c r="BG48" s="95">
        <f>S2_ShockRevenue!M50</f>
        <v>-5961.1932859220251</v>
      </c>
      <c r="BH48" s="95">
        <f>S2_ShockRevenue!N50</f>
        <v>-10666.914056461697</v>
      </c>
      <c r="BI48" s="95">
        <f>S2_ShockRevenue!O50</f>
        <v>-12990.471235819248</v>
      </c>
      <c r="BJ48" s="95">
        <f>S2_ShockRevenue!P50</f>
        <v>-12247.345885193557</v>
      </c>
      <c r="BK48" s="95">
        <f>S2_ShockRevenue!Q50</f>
        <v>-11193.194558695686</v>
      </c>
      <c r="BL48" s="95">
        <f>S2_ShockRevenue!R50</f>
        <v>-22000.760854706023</v>
      </c>
      <c r="BM48" s="95">
        <f>S2_ShockRevenue!S50</f>
        <v>-20973.993126298592</v>
      </c>
      <c r="BN48" s="95">
        <f>S2_ShockRevenue!T50</f>
        <v>-9728.0541345818492</v>
      </c>
      <c r="BO48" s="95">
        <f>S2_ShockRevenue!U50</f>
        <v>-30738.50635189173</v>
      </c>
      <c r="BQ48" s="53"/>
      <c r="BR48" s="53"/>
      <c r="BS48" s="53"/>
      <c r="BT48" s="53"/>
      <c r="BU48" s="92"/>
      <c r="BV48" s="95">
        <f>S2_ShockExpenditure!L50</f>
        <v>2882.1008717040531</v>
      </c>
      <c r="BW48" s="95">
        <f>S2_ShockExpenditure!M50</f>
        <v>-5325.7616397352976</v>
      </c>
      <c r="BX48" s="95">
        <f>S2_ShockExpenditure!N50</f>
        <v>-10415.51519749724</v>
      </c>
      <c r="BY48" s="95">
        <f>S2_ShockExpenditure!O50</f>
        <v>-12845.210360346915</v>
      </c>
      <c r="BZ48" s="95">
        <f>S2_ShockExpenditure!P50</f>
        <v>-11879.956236852682</v>
      </c>
      <c r="CA48" s="95">
        <f>S2_ShockExpenditure!Q50</f>
        <v>-10555.503059003211</v>
      </c>
      <c r="CB48" s="95">
        <f>S2_ShockExpenditure!R50</f>
        <v>-22395.696382229478</v>
      </c>
      <c r="CC48" s="95">
        <f>S2_ShockExpenditure!S50</f>
        <v>-21083.192804460094</v>
      </c>
      <c r="CD48" s="95">
        <f>S2_ShockExpenditure!T50</f>
        <v>-8408.4982234484341</v>
      </c>
      <c r="CE48" s="95">
        <f>S2_ShockExpenditure!U50</f>
        <v>-31574.239279879781</v>
      </c>
      <c r="CG48" s="53"/>
      <c r="CH48" s="53"/>
      <c r="CI48" s="53"/>
      <c r="CJ48" s="53"/>
      <c r="CK48" s="92"/>
      <c r="CL48" s="95">
        <f>S2_Historical!L50</f>
        <v>2882.1008717040531</v>
      </c>
      <c r="CM48" s="95">
        <f>S2_Historical!M50</f>
        <v>27838.651067434621</v>
      </c>
      <c r="CN48" s="95">
        <f>S2_Historical!N50</f>
        <v>133970.63936066377</v>
      </c>
      <c r="CO48" s="95">
        <f>S2_Historical!O50</f>
        <v>729558.16127712617</v>
      </c>
      <c r="CP48" s="95">
        <f>S2_Historical!P50</f>
        <v>4298961.3647735473</v>
      </c>
      <c r="CQ48" s="95">
        <f>S2_Historical!Q50</f>
        <v>25965610.924093425</v>
      </c>
      <c r="CR48" s="95">
        <f>S2_Historical!R50</f>
        <v>157799832.14914843</v>
      </c>
      <c r="CS48" s="95">
        <f>S2_Historical!S50</f>
        <v>960327108.36585069</v>
      </c>
      <c r="CT48" s="95">
        <f>S2_Historical!T50</f>
        <v>5846044166.1695213</v>
      </c>
      <c r="CU48" s="95">
        <f>S2_Historical!U50</f>
        <v>35590349016.059471</v>
      </c>
    </row>
    <row r="49" spans="2:99" ht="14.5">
      <c r="B49" s="54"/>
      <c r="C49" s="51" t="s">
        <v>411</v>
      </c>
      <c r="D49" s="51"/>
      <c r="E49" s="53"/>
      <c r="F49" s="53"/>
      <c r="G49" s="53"/>
      <c r="H49" s="53"/>
      <c r="I49" s="92"/>
      <c r="J49" s="92">
        <f>S2_Baseline!L51</f>
        <v>39126.6</v>
      </c>
      <c r="K49" s="92">
        <f ca="1">S2_Baseline!M51</f>
        <v>35198.201975063675</v>
      </c>
      <c r="L49" s="92">
        <f ca="1">S2_Baseline!N51</f>
        <v>37224.980216119395</v>
      </c>
      <c r="M49" s="92">
        <f ca="1">S2_Baseline!O51</f>
        <v>39675.816546237373</v>
      </c>
      <c r="N49" s="92">
        <f ca="1">S2_Baseline!P51</f>
        <v>43916.018569558473</v>
      </c>
      <c r="O49" s="92">
        <f ca="1">S2_Baseline!Q51</f>
        <v>52986.293024746381</v>
      </c>
      <c r="P49" s="92">
        <f ca="1">S2_Baseline!R51</f>
        <v>60270.546116808953</v>
      </c>
      <c r="Q49" s="92">
        <f ca="1">S2_Baseline!S51</f>
        <v>72473.467100394861</v>
      </c>
      <c r="R49" s="92">
        <f ca="1">S2_Baseline!T51</f>
        <v>79931.841845876741</v>
      </c>
      <c r="S49" s="92">
        <f ca="1">S2_Baseline!U51</f>
        <v>72219.030335954594</v>
      </c>
      <c r="U49" s="53"/>
      <c r="V49" s="53"/>
      <c r="W49" s="53"/>
      <c r="X49" s="53"/>
      <c r="Y49" s="92"/>
      <c r="Z49" s="92">
        <f>S2_ShockExchangeRate!L51</f>
        <v>39126.6</v>
      </c>
      <c r="AA49" s="92">
        <f ca="1">S2_ShockExchangeRate!M51</f>
        <v>40558.777975063676</v>
      </c>
      <c r="AB49" s="92">
        <f ca="1">S2_ShockExchangeRate!N51</f>
        <v>42884.935896119394</v>
      </c>
      <c r="AC49" s="92">
        <f ca="1">S2_ShockExchangeRate!O51</f>
        <v>45636.66548063737</v>
      </c>
      <c r="AD49" s="92">
        <f ca="1">S2_ShockExchangeRate!P51</f>
        <v>50194.555418710486</v>
      </c>
      <c r="AE49" s="92">
        <f ca="1">S2_ShockExchangeRate!Q51</f>
        <v>59585.799221830552</v>
      </c>
      <c r="AF49" s="92">
        <f ca="1">S2_ShockExchangeRate!R51</f>
        <v>71825.490809659852</v>
      </c>
      <c r="AG49" s="92">
        <f ca="1">S2_ShockExchangeRate!S51</f>
        <v>84881.176368673827</v>
      </c>
      <c r="AH49" s="92">
        <f ca="1">S2_ShockExchangeRate!T51</f>
        <v>93171.850855618046</v>
      </c>
      <c r="AI49" s="92">
        <f ca="1">S2_ShockExchangeRate!U51</f>
        <v>86208.672866475186</v>
      </c>
      <c r="AK49" s="53"/>
      <c r="AL49" s="53"/>
      <c r="AM49" s="53"/>
      <c r="AN49" s="53"/>
      <c r="AO49" s="92"/>
      <c r="AP49" s="92">
        <f>S2_ShockInterestRate!L51</f>
        <v>39126.6</v>
      </c>
      <c r="AQ49" s="92">
        <f ca="1">S2_ShockInterestRate!M51</f>
        <v>35188.073975063679</v>
      </c>
      <c r="AR49" s="92">
        <f ca="1">S2_ShockInterestRate!N51</f>
        <v>37435.931976119406</v>
      </c>
      <c r="AS49" s="92">
        <f ca="1">S2_ShockInterestRate!O51</f>
        <v>40128.056047037375</v>
      </c>
      <c r="AT49" s="92">
        <f ca="1">S2_ShockInterestRate!P51</f>
        <v>44399.668830422481</v>
      </c>
      <c r="AU49" s="92">
        <f ca="1">S2_ShockInterestRate!Q51</f>
        <v>53423.253706479503</v>
      </c>
      <c r="AV49" s="92">
        <f ca="1">S2_ShockInterestRate!R51</f>
        <v>60635.193253080732</v>
      </c>
      <c r="AW49" s="92">
        <f ca="1">S2_ShockInterestRate!S51</f>
        <v>72756.562007568384</v>
      </c>
      <c r="AX49" s="92">
        <f ca="1">S2_ShockInterestRate!T51</f>
        <v>79751.863545624161</v>
      </c>
      <c r="AY49" s="92">
        <f ca="1">S2_ShockInterestRate!U51</f>
        <v>70623.422571681789</v>
      </c>
      <c r="BA49" s="53"/>
      <c r="BB49" s="53"/>
      <c r="BC49" s="53"/>
      <c r="BD49" s="53"/>
      <c r="BE49" s="92"/>
      <c r="BF49" s="92">
        <f>S2_ShockRevenue!L51</f>
        <v>39126.6</v>
      </c>
      <c r="BG49" s="92">
        <f ca="1">S2_ShockRevenue!M51</f>
        <v>35198.201975063675</v>
      </c>
      <c r="BH49" s="92">
        <f ca="1">S2_ShockRevenue!N51</f>
        <v>38210.220995942538</v>
      </c>
      <c r="BI49" s="92">
        <f ca="1">S2_ShockRevenue!O51</f>
        <v>41794.348800134867</v>
      </c>
      <c r="BJ49" s="92">
        <f ca="1">S2_ShockRevenue!P51</f>
        <v>47359.479803011192</v>
      </c>
      <c r="BK49" s="92">
        <f ca="1">S2_ShockRevenue!Q51</f>
        <v>57978.930546363525</v>
      </c>
      <c r="BL49" s="92">
        <f ca="1">S2_ShockRevenue!R51</f>
        <v>79383.713152394339</v>
      </c>
      <c r="BM49" s="92">
        <f ca="1">S2_ShockRevenue!S51</f>
        <v>95425.192843502067</v>
      </c>
      <c r="BN49" s="92">
        <f ca="1">S2_ShockRevenue!T51</f>
        <v>107572.44270044364</v>
      </c>
      <c r="BO49" s="92">
        <f ca="1">S2_ShockRevenue!U51</f>
        <v>105382.93069661999</v>
      </c>
      <c r="BQ49" s="53"/>
      <c r="BR49" s="53"/>
      <c r="BS49" s="53"/>
      <c r="BT49" s="53"/>
      <c r="BU49" s="92"/>
      <c r="BV49" s="92">
        <f>S2_ShockExpenditure!L51</f>
        <v>39126.6</v>
      </c>
      <c r="BW49" s="92">
        <f ca="1">S2_ShockExpenditure!M51</f>
        <v>35198.201975063675</v>
      </c>
      <c r="BX49" s="92">
        <f ca="1">S2_ShockExpenditure!N51</f>
        <v>38159.386464247596</v>
      </c>
      <c r="BY49" s="92">
        <f ca="1">S2_ShockExpenditure!O51</f>
        <v>41719.335597187179</v>
      </c>
      <c r="BZ49" s="92">
        <f ca="1">S2_ShockExpenditure!P51</f>
        <v>47266.844673789907</v>
      </c>
      <c r="CA49" s="92">
        <f ca="1">S2_ShockExpenditure!Q51</f>
        <v>57849.493434937263</v>
      </c>
      <c r="CB49" s="92">
        <f ca="1">S2_ShockExpenditure!R51</f>
        <v>78557.474105891859</v>
      </c>
      <c r="CC49" s="92">
        <f ca="1">S2_ShockExpenditure!S51</f>
        <v>94948.482302703516</v>
      </c>
      <c r="CD49" s="92">
        <f ca="1">S2_ShockExpenditure!T51</f>
        <v>107172.46927412627</v>
      </c>
      <c r="CE49" s="92">
        <f ca="1">S2_ShockExpenditure!U51</f>
        <v>104623.26615043802</v>
      </c>
      <c r="CG49" s="53"/>
      <c r="CH49" s="53"/>
      <c r="CI49" s="53"/>
      <c r="CJ49" s="53"/>
      <c r="CK49" s="92"/>
      <c r="CL49" s="92">
        <f>S2_Historical!L51</f>
        <v>39126.6</v>
      </c>
      <c r="CM49" s="92">
        <f ca="1">S2_Historical!M51</f>
        <v>35198.201975063675</v>
      </c>
      <c r="CN49" s="92">
        <f ca="1">S2_Historical!N51</f>
        <v>35506.233447674007</v>
      </c>
      <c r="CO49" s="92">
        <f ca="1">S2_Historical!O51</f>
        <v>27303.037974634819</v>
      </c>
      <c r="CP49" s="92">
        <f ca="1">S2_Historical!P51</f>
        <v>-27695.026489564483</v>
      </c>
      <c r="CQ49" s="92">
        <f ca="1">S2_Historical!Q51</f>
        <v>-367976.63310231752</v>
      </c>
      <c r="CR49" s="92">
        <f ca="1">S2_Historical!R51</f>
        <v>-2492592.4694337077</v>
      </c>
      <c r="CS49" s="92">
        <f ca="1">S2_Historical!S51</f>
        <v>-15418893.426213508</v>
      </c>
      <c r="CT49" s="92">
        <f ca="1">S2_Historical!T51</f>
        <v>-94073649.333695114</v>
      </c>
      <c r="CU49" s="92">
        <f ca="1">S2_Historical!U51</f>
        <v>-572863308.20384884</v>
      </c>
    </row>
    <row r="50" spans="2:99" ht="14.5">
      <c r="B50" s="54"/>
      <c r="C50" s="56" t="s">
        <v>412</v>
      </c>
      <c r="D50" s="56"/>
      <c r="E50" s="49"/>
      <c r="F50" s="49"/>
      <c r="G50" s="49"/>
      <c r="H50" s="49"/>
      <c r="I50" s="94"/>
      <c r="J50" s="95">
        <f>S2_Baseline!L52</f>
        <v>7404.6</v>
      </c>
      <c r="K50" s="95">
        <f ca="1">S2_Baseline!M52</f>
        <v>3907.2999999999997</v>
      </c>
      <c r="L50" s="95">
        <f ca="1">S2_Baseline!N52</f>
        <v>4267.0200000000004</v>
      </c>
      <c r="M50" s="95">
        <f ca="1">S2_Baseline!O52</f>
        <v>4248.42</v>
      </c>
      <c r="N50" s="95">
        <f ca="1">S2_Baseline!P52</f>
        <v>6288.88</v>
      </c>
      <c r="O50" s="95">
        <f ca="1">S2_Baseline!Q52</f>
        <v>13889.294688295948</v>
      </c>
      <c r="P50" s="95">
        <f ca="1">S2_Baseline!R52</f>
        <v>20127.715513196505</v>
      </c>
      <c r="Q50" s="95">
        <f ca="1">S2_Baseline!S52</f>
        <v>30554.931626474721</v>
      </c>
      <c r="R50" s="95">
        <f ca="1">S2_Baseline!T52</f>
        <v>36973.397791513831</v>
      </c>
      <c r="S50" s="95">
        <f ca="1">S2_Baseline!U52</f>
        <v>35984.582086149392</v>
      </c>
      <c r="U50" s="49"/>
      <c r="V50" s="49"/>
      <c r="W50" s="49"/>
      <c r="X50" s="49"/>
      <c r="Y50" s="94"/>
      <c r="Z50" s="95">
        <f>S2_ShockExchangeRate!L52</f>
        <v>7404.6</v>
      </c>
      <c r="AA50" s="95">
        <f ca="1">S2_ShockExchangeRate!M52</f>
        <v>3937.62</v>
      </c>
      <c r="AB50" s="95">
        <f ca="1">S2_ShockExchangeRate!N52</f>
        <v>4297.34</v>
      </c>
      <c r="AC50" s="95">
        <f ca="1">S2_ShockExchangeRate!O52</f>
        <v>4278.74</v>
      </c>
      <c r="AD50" s="95">
        <f ca="1">S2_ShockExchangeRate!P52</f>
        <v>6319.2000000000007</v>
      </c>
      <c r="AE50" s="95">
        <f ca="1">S2_ShockExchangeRate!Q52</f>
        <v>13919.614688295949</v>
      </c>
      <c r="AF50" s="95">
        <f ca="1">S2_ShockExchangeRate!R52</f>
        <v>24794.721513196506</v>
      </c>
      <c r="AG50" s="95">
        <f ca="1">S2_ShockExchangeRate!S52</f>
        <v>35688.077306474719</v>
      </c>
      <c r="AH50" s="95">
        <f ca="1">S2_ShockExchangeRate!T52</f>
        <v>42577.986725913841</v>
      </c>
      <c r="AI50" s="95">
        <f ca="1">S2_ShockExchangeRate!U52</f>
        <v>42824.038935301411</v>
      </c>
      <c r="AK50" s="49"/>
      <c r="AL50" s="49"/>
      <c r="AM50" s="49"/>
      <c r="AN50" s="49"/>
      <c r="AO50" s="94"/>
      <c r="AP50" s="95">
        <f>S2_ShockInterestRate!L52</f>
        <v>7404.6</v>
      </c>
      <c r="AQ50" s="95">
        <f ca="1">S2_ShockInterestRate!M52</f>
        <v>3907.2999999999997</v>
      </c>
      <c r="AR50" s="95">
        <f ca="1">S2_ShockInterestRate!N52</f>
        <v>4267.0200000000004</v>
      </c>
      <c r="AS50" s="95">
        <f ca="1">S2_ShockInterestRate!O52</f>
        <v>4248.42</v>
      </c>
      <c r="AT50" s="95">
        <f ca="1">S2_ShockInterestRate!P52</f>
        <v>6288.88</v>
      </c>
      <c r="AU50" s="95">
        <f ca="1">S2_ShockInterestRate!Q52</f>
        <v>13889.294688295948</v>
      </c>
      <c r="AV50" s="95">
        <f ca="1">S2_ShockInterestRate!R52</f>
        <v>20117.587513196508</v>
      </c>
      <c r="AW50" s="95">
        <f ca="1">S2_ShockInterestRate!S52</f>
        <v>30765.883386474732</v>
      </c>
      <c r="AX50" s="95">
        <f ca="1">S2_ShockInterestRate!T52</f>
        <v>37425.637292313841</v>
      </c>
      <c r="AY50" s="95">
        <f ca="1">S2_ShockInterestRate!U52</f>
        <v>36468.232347013407</v>
      </c>
      <c r="BA50" s="49"/>
      <c r="BB50" s="49"/>
      <c r="BC50" s="49"/>
      <c r="BD50" s="49"/>
      <c r="BE50" s="94"/>
      <c r="BF50" s="95">
        <f>S2_ShockRevenue!L52</f>
        <v>7404.6</v>
      </c>
      <c r="BG50" s="95">
        <f ca="1">S2_ShockRevenue!M52</f>
        <v>3907.2999999999997</v>
      </c>
      <c r="BH50" s="95">
        <f ca="1">S2_ShockRevenue!N52</f>
        <v>4267.0200000000004</v>
      </c>
      <c r="BI50" s="95">
        <f ca="1">S2_ShockRevenue!O52</f>
        <v>4248.42</v>
      </c>
      <c r="BJ50" s="95">
        <f ca="1">S2_ShockRevenue!P52</f>
        <v>6288.88</v>
      </c>
      <c r="BK50" s="95">
        <f ca="1">S2_ShockRevenue!Q52</f>
        <v>13889.294688295948</v>
      </c>
      <c r="BL50" s="95">
        <f ca="1">S2_ShockRevenue!R52</f>
        <v>32443.225260985702</v>
      </c>
      <c r="BM50" s="95">
        <f ca="1">S2_ShockRevenue!S52</f>
        <v>44721.075052404245</v>
      </c>
      <c r="BN50" s="95">
        <f ca="1">S2_ShockRevenue!T52</f>
        <v>53535.010035954117</v>
      </c>
      <c r="BO50" s="95">
        <f ca="1">S2_ShockRevenue!U52</f>
        <v>55349.285688204742</v>
      </c>
      <c r="BQ50" s="49"/>
      <c r="BR50" s="49"/>
      <c r="BS50" s="49"/>
      <c r="BT50" s="49"/>
      <c r="BU50" s="94"/>
      <c r="BV50" s="95">
        <f>S2_ShockExpenditure!L52</f>
        <v>7404.6</v>
      </c>
      <c r="BW50" s="95">
        <f ca="1">S2_ShockExpenditure!M52</f>
        <v>3907.2999999999997</v>
      </c>
      <c r="BX50" s="95">
        <f ca="1">S2_ShockExpenditure!N52</f>
        <v>4267.0200000000004</v>
      </c>
      <c r="BY50" s="95">
        <f ca="1">S2_ShockExpenditure!O52</f>
        <v>4248.42</v>
      </c>
      <c r="BZ50" s="95">
        <f ca="1">S2_ShockExpenditure!P52</f>
        <v>6288.88</v>
      </c>
      <c r="CA50" s="95">
        <f ca="1">S2_ShockExpenditure!Q52</f>
        <v>13889.294688295948</v>
      </c>
      <c r="CB50" s="95">
        <f ca="1">S2_ShockExpenditure!R52</f>
        <v>31807.793614798975</v>
      </c>
      <c r="CC50" s="95">
        <f ca="1">S2_ShockExpenditure!S52</f>
        <v>44418.841661744846</v>
      </c>
      <c r="CD50" s="95">
        <f ca="1">S2_ShockExpenditure!T52</f>
        <v>53314.735957534096</v>
      </c>
      <c r="CE50" s="95">
        <f ca="1">S2_ShockExpenditure!U52</f>
        <v>54889.260910642588</v>
      </c>
      <c r="CG50" s="49"/>
      <c r="CH50" s="49"/>
      <c r="CI50" s="49"/>
      <c r="CJ50" s="49"/>
      <c r="CK50" s="94"/>
      <c r="CL50" s="95">
        <f>S2_Historical!L52</f>
        <v>7404.6</v>
      </c>
      <c r="CM50" s="95">
        <f ca="1">S2_Historical!M52</f>
        <v>3907.2999999999997</v>
      </c>
      <c r="CN50" s="95">
        <f ca="1">S2_Historical!N52</f>
        <v>4267.0200000000004</v>
      </c>
      <c r="CO50" s="95">
        <f ca="1">S2_Historical!O52</f>
        <v>4248.42</v>
      </c>
      <c r="CP50" s="95">
        <f ca="1">S2_Historical!P52</f>
        <v>6288.88</v>
      </c>
      <c r="CQ50" s="95">
        <f ca="1">S2_Historical!Q52</f>
        <v>13889.294688295948</v>
      </c>
      <c r="CR50" s="95">
        <f ca="1">S2_Historical!R52</f>
        <v>-1356.6190923709439</v>
      </c>
      <c r="CS50" s="95">
        <f ca="1">S2_Historical!S52</f>
        <v>-102620.46591298976</v>
      </c>
      <c r="CT50" s="95">
        <f ca="1">S2_Historical!T52</f>
        <v>-703504.93330249144</v>
      </c>
      <c r="CU50" s="95">
        <f ca="1">S2_Historical!U52</f>
        <v>-4330913.9312631115</v>
      </c>
    </row>
    <row r="51" spans="2:99" ht="14.5">
      <c r="B51" s="54"/>
      <c r="C51" s="56" t="s">
        <v>273</v>
      </c>
      <c r="D51" s="56"/>
      <c r="E51" s="57"/>
      <c r="F51" s="57"/>
      <c r="G51" s="57"/>
      <c r="H51" s="57"/>
      <c r="I51" s="96"/>
      <c r="J51" s="95">
        <f>S2_Baseline!L53</f>
        <v>31722</v>
      </c>
      <c r="K51" s="95">
        <f>S2_Baseline!M53</f>
        <v>31290.901975063676</v>
      </c>
      <c r="L51" s="95">
        <f ca="1">S2_Baseline!N53</f>
        <v>32957.960216119398</v>
      </c>
      <c r="M51" s="95">
        <f ca="1">S2_Baseline!O53</f>
        <v>35427.396546237374</v>
      </c>
      <c r="N51" s="95">
        <f ca="1">S2_Baseline!P53</f>
        <v>37627.138569558476</v>
      </c>
      <c r="O51" s="95">
        <f ca="1">S2_Baseline!Q53</f>
        <v>39096.998336450437</v>
      </c>
      <c r="P51" s="95">
        <f ca="1">S2_Baseline!R53</f>
        <v>40142.830603612449</v>
      </c>
      <c r="Q51" s="95">
        <f ca="1">S2_Baseline!S53</f>
        <v>41918.535473920136</v>
      </c>
      <c r="R51" s="95">
        <f ca="1">S2_Baseline!T53</f>
        <v>42958.444054362917</v>
      </c>
      <c r="S51" s="95">
        <f ca="1">S2_Baseline!U53</f>
        <v>36234.448249805202</v>
      </c>
      <c r="U51" s="57"/>
      <c r="V51" s="57"/>
      <c r="W51" s="57"/>
      <c r="X51" s="57"/>
      <c r="Y51" s="96"/>
      <c r="Z51" s="95">
        <f>S2_ShockExchangeRate!L53</f>
        <v>31722</v>
      </c>
      <c r="AA51" s="95">
        <f>S2_ShockExchangeRate!M53</f>
        <v>36621.157975063674</v>
      </c>
      <c r="AB51" s="95">
        <f ca="1">S2_ShockExchangeRate!N53</f>
        <v>38587.595896119397</v>
      </c>
      <c r="AC51" s="95">
        <f ca="1">S2_ShockExchangeRate!O53</f>
        <v>41357.925480637372</v>
      </c>
      <c r="AD51" s="95">
        <f ca="1">S2_ShockExchangeRate!P53</f>
        <v>43875.355418710482</v>
      </c>
      <c r="AE51" s="95">
        <f ca="1">S2_ShockExchangeRate!Q53</f>
        <v>45666.184533534601</v>
      </c>
      <c r="AF51" s="95">
        <f ca="1">S2_ShockExchangeRate!R53</f>
        <v>47030.769296463346</v>
      </c>
      <c r="AG51" s="95">
        <f ca="1">S2_ShockExchangeRate!S53</f>
        <v>49193.0990621991</v>
      </c>
      <c r="AH51" s="95">
        <f ca="1">S2_ShockExchangeRate!T53</f>
        <v>50593.864129704205</v>
      </c>
      <c r="AI51" s="95">
        <f ca="1">S2_ShockExchangeRate!U53</f>
        <v>43384.633931173783</v>
      </c>
      <c r="AK51" s="57"/>
      <c r="AL51" s="57"/>
      <c r="AM51" s="57"/>
      <c r="AN51" s="57"/>
      <c r="AO51" s="96"/>
      <c r="AP51" s="95">
        <f>S2_ShockInterestRate!L53</f>
        <v>31722</v>
      </c>
      <c r="AQ51" s="95">
        <f>S2_ShockInterestRate!M53</f>
        <v>31280.773975063676</v>
      </c>
      <c r="AR51" s="95">
        <f ca="1">S2_ShockInterestRate!N53</f>
        <v>33168.911976119402</v>
      </c>
      <c r="AS51" s="95">
        <f ca="1">S2_ShockInterestRate!O53</f>
        <v>35879.636047037377</v>
      </c>
      <c r="AT51" s="95">
        <f ca="1">S2_ShockInterestRate!P53</f>
        <v>38110.788830422483</v>
      </c>
      <c r="AU51" s="95">
        <f ca="1">S2_ShockInterestRate!Q53</f>
        <v>39533.959018183552</v>
      </c>
      <c r="AV51" s="95">
        <f ca="1">S2_ShockInterestRate!R53</f>
        <v>40517.605739884224</v>
      </c>
      <c r="AW51" s="95">
        <f ca="1">S2_ShockInterestRate!S53</f>
        <v>41990.678621093655</v>
      </c>
      <c r="AX51" s="95">
        <f ca="1">S2_ShockInterestRate!T53</f>
        <v>42326.22625331032</v>
      </c>
      <c r="AY51" s="95">
        <f ca="1">S2_ShockInterestRate!U53</f>
        <v>34155.190224668389</v>
      </c>
      <c r="BA51" s="57"/>
      <c r="BB51" s="57"/>
      <c r="BC51" s="57"/>
      <c r="BD51" s="57"/>
      <c r="BE51" s="96"/>
      <c r="BF51" s="95">
        <f>S2_ShockRevenue!L53</f>
        <v>31722</v>
      </c>
      <c r="BG51" s="95">
        <f>S2_ShockRevenue!M53</f>
        <v>31290.901975063676</v>
      </c>
      <c r="BH51" s="95">
        <f ca="1">S2_ShockRevenue!N53</f>
        <v>33943.200995942534</v>
      </c>
      <c r="BI51" s="95">
        <f ca="1">S2_ShockRevenue!O53</f>
        <v>37545.928800134869</v>
      </c>
      <c r="BJ51" s="95">
        <f ca="1">S2_ShockRevenue!P53</f>
        <v>41070.599803011195</v>
      </c>
      <c r="BK51" s="95">
        <f ca="1">S2_ShockRevenue!Q53</f>
        <v>44089.635858067581</v>
      </c>
      <c r="BL51" s="95">
        <f ca="1">S2_ShockRevenue!R53</f>
        <v>46940.487891408637</v>
      </c>
      <c r="BM51" s="95">
        <f ca="1">S2_ShockRevenue!S53</f>
        <v>50704.117791097815</v>
      </c>
      <c r="BN51" s="95">
        <f ca="1">S2_ShockRevenue!T53</f>
        <v>54037.432664489534</v>
      </c>
      <c r="BO51" s="95">
        <f ca="1">S2_ShockRevenue!U53</f>
        <v>50033.645008415253</v>
      </c>
      <c r="BQ51" s="57"/>
      <c r="BR51" s="57"/>
      <c r="BS51" s="57"/>
      <c r="BT51" s="57"/>
      <c r="BU51" s="96"/>
      <c r="BV51" s="95">
        <f>S2_ShockExpenditure!L53</f>
        <v>31722</v>
      </c>
      <c r="BW51" s="95">
        <f>S2_ShockExpenditure!M53</f>
        <v>31290.901975063676</v>
      </c>
      <c r="BX51" s="95">
        <f ca="1">S2_ShockExpenditure!N53</f>
        <v>33892.366464247592</v>
      </c>
      <c r="BY51" s="95">
        <f ca="1">S2_ShockExpenditure!O53</f>
        <v>37470.915597187181</v>
      </c>
      <c r="BZ51" s="95">
        <f ca="1">S2_ShockExpenditure!P53</f>
        <v>40977.964673789909</v>
      </c>
      <c r="CA51" s="95">
        <f ca="1">S2_ShockExpenditure!Q53</f>
        <v>43960.198746641319</v>
      </c>
      <c r="CB51" s="95">
        <f ca="1">S2_ShockExpenditure!R53</f>
        <v>46749.680491092877</v>
      </c>
      <c r="CC51" s="95">
        <f ca="1">S2_ShockExpenditure!S53</f>
        <v>50529.640640958663</v>
      </c>
      <c r="CD51" s="95">
        <f ca="1">S2_ShockExpenditure!T53</f>
        <v>53857.733316592174</v>
      </c>
      <c r="CE51" s="95">
        <f ca="1">S2_ShockExpenditure!U53</f>
        <v>49734.005239795428</v>
      </c>
      <c r="CG51" s="57"/>
      <c r="CH51" s="57"/>
      <c r="CI51" s="57"/>
      <c r="CJ51" s="57"/>
      <c r="CK51" s="96"/>
      <c r="CL51" s="95">
        <f>S2_Historical!L53</f>
        <v>31722</v>
      </c>
      <c r="CM51" s="95">
        <f>S2_Historical!M53</f>
        <v>31290.901975063676</v>
      </c>
      <c r="CN51" s="95">
        <f ca="1">S2_Historical!N53</f>
        <v>31239.213447674003</v>
      </c>
      <c r="CO51" s="95">
        <f ca="1">S2_Historical!O53</f>
        <v>23054.617974634821</v>
      </c>
      <c r="CP51" s="95">
        <f ca="1">S2_Historical!P53</f>
        <v>-33983.906489564484</v>
      </c>
      <c r="CQ51" s="95">
        <f ca="1">S2_Historical!Q53</f>
        <v>-381865.92779061344</v>
      </c>
      <c r="CR51" s="95">
        <f ca="1">S2_Historical!R53</f>
        <v>-2491235.8503413368</v>
      </c>
      <c r="CS51" s="95">
        <f ca="1">S2_Historical!S53</f>
        <v>-15316272.960300518</v>
      </c>
      <c r="CT51" s="95">
        <f ca="1">S2_Historical!T53</f>
        <v>-93370144.400392622</v>
      </c>
      <c r="CU51" s="95">
        <f ca="1">S2_Historical!U53</f>
        <v>-568532394.27258575</v>
      </c>
    </row>
    <row r="52" spans="2:99" ht="14.5">
      <c r="B52" s="54"/>
      <c r="C52" s="51" t="s">
        <v>413</v>
      </c>
      <c r="D52" s="51"/>
      <c r="E52" s="57"/>
      <c r="F52" s="57"/>
      <c r="G52" s="57"/>
      <c r="H52" s="57"/>
      <c r="I52" s="96"/>
      <c r="J52" s="95">
        <f>S2_Baseline!L54</f>
        <v>-29316.924439999999</v>
      </c>
      <c r="K52" s="95">
        <f>S2_Baseline!M54</f>
        <v>-179.31999999999971</v>
      </c>
      <c r="L52" s="95">
        <f>S2_Baseline!N54</f>
        <v>3019.2700000000004</v>
      </c>
      <c r="M52" s="95">
        <f>S2_Baseline!O54</f>
        <v>188.94999999999709</v>
      </c>
      <c r="N52" s="95">
        <f>S2_Baseline!P54</f>
        <v>-989.61999999999898</v>
      </c>
      <c r="O52" s="95">
        <f>S2_Baseline!Q54</f>
        <v>-1994.7799999999988</v>
      </c>
      <c r="P52" s="95">
        <f>S2_Baseline!R54</f>
        <v>-22.25</v>
      </c>
      <c r="Q52" s="95">
        <f>S2_Baseline!S54</f>
        <v>1908.8499999999985</v>
      </c>
      <c r="R52" s="95">
        <f>S2_Baseline!T54</f>
        <v>-954.41999999999825</v>
      </c>
      <c r="S52" s="95">
        <f>S2_Baseline!U54</f>
        <v>-954.43000000000029</v>
      </c>
      <c r="U52" s="57"/>
      <c r="V52" s="57"/>
      <c r="W52" s="57"/>
      <c r="X52" s="57"/>
      <c r="Y52" s="96"/>
      <c r="Z52" s="95">
        <f>S2_ShockExchangeRate!L54</f>
        <v>-29316.924439999999</v>
      </c>
      <c r="AA52" s="95">
        <f>S2_ShockExchangeRate!M54</f>
        <v>-179.31999999999971</v>
      </c>
      <c r="AB52" s="95">
        <f>S2_ShockExchangeRate!N54</f>
        <v>3019.2700000000004</v>
      </c>
      <c r="AC52" s="95">
        <f>S2_ShockExchangeRate!O54</f>
        <v>188.94999999999709</v>
      </c>
      <c r="AD52" s="95">
        <f>S2_ShockExchangeRate!P54</f>
        <v>-989.61999999999898</v>
      </c>
      <c r="AE52" s="95">
        <f>S2_ShockExchangeRate!Q54</f>
        <v>-1994.7799999999988</v>
      </c>
      <c r="AF52" s="95">
        <f>S2_ShockExchangeRate!R54</f>
        <v>-22.25</v>
      </c>
      <c r="AG52" s="95">
        <f>S2_ShockExchangeRate!S54</f>
        <v>1908.8499999999985</v>
      </c>
      <c r="AH52" s="95">
        <f>S2_ShockExchangeRate!T54</f>
        <v>-954.41999999999825</v>
      </c>
      <c r="AI52" s="95">
        <f>S2_ShockExchangeRate!U54</f>
        <v>-954.43000000000029</v>
      </c>
      <c r="AK52" s="57"/>
      <c r="AL52" s="57"/>
      <c r="AM52" s="57"/>
      <c r="AN52" s="57"/>
      <c r="AO52" s="96"/>
      <c r="AP52" s="95">
        <f>S2_ShockInterestRate!L54</f>
        <v>-29316.924439999999</v>
      </c>
      <c r="AQ52" s="95">
        <f>S2_ShockInterestRate!M54</f>
        <v>-179.31999999999971</v>
      </c>
      <c r="AR52" s="95">
        <f>S2_ShockInterestRate!N54</f>
        <v>3019.2700000000004</v>
      </c>
      <c r="AS52" s="95">
        <f>S2_ShockInterestRate!O54</f>
        <v>188.94999999999709</v>
      </c>
      <c r="AT52" s="95">
        <f>S2_ShockInterestRate!P54</f>
        <v>-989.61999999999898</v>
      </c>
      <c r="AU52" s="95">
        <f>S2_ShockInterestRate!Q54</f>
        <v>-1994.7799999999988</v>
      </c>
      <c r="AV52" s="95">
        <f>S2_ShockInterestRate!R54</f>
        <v>-22.25</v>
      </c>
      <c r="AW52" s="95">
        <f>S2_ShockInterestRate!S54</f>
        <v>1908.8499999999985</v>
      </c>
      <c r="AX52" s="95">
        <f>S2_ShockInterestRate!T54</f>
        <v>-954.41999999999825</v>
      </c>
      <c r="AY52" s="95">
        <f>S2_ShockInterestRate!U54</f>
        <v>-954.43000000000029</v>
      </c>
      <c r="BA52" s="57"/>
      <c r="BB52" s="57"/>
      <c r="BC52" s="57"/>
      <c r="BD52" s="57"/>
      <c r="BE52" s="96"/>
      <c r="BF52" s="95">
        <f>S2_ShockRevenue!L54</f>
        <v>-29316.924439999999</v>
      </c>
      <c r="BG52" s="95">
        <f>S2_ShockRevenue!M54</f>
        <v>-179.31999999999971</v>
      </c>
      <c r="BH52" s="95">
        <f>S2_ShockRevenue!N54</f>
        <v>3019.2700000000004</v>
      </c>
      <c r="BI52" s="95">
        <f>S2_ShockRevenue!O54</f>
        <v>188.94999999999709</v>
      </c>
      <c r="BJ52" s="95">
        <f>S2_ShockRevenue!P54</f>
        <v>-989.61999999999898</v>
      </c>
      <c r="BK52" s="95">
        <f>S2_ShockRevenue!Q54</f>
        <v>-1994.7799999999988</v>
      </c>
      <c r="BL52" s="95">
        <f>S2_ShockRevenue!R54</f>
        <v>-22.25</v>
      </c>
      <c r="BM52" s="95">
        <f>S2_ShockRevenue!S54</f>
        <v>1908.8499999999985</v>
      </c>
      <c r="BN52" s="95">
        <f>S2_ShockRevenue!T54</f>
        <v>-954.41999999999825</v>
      </c>
      <c r="BO52" s="95">
        <f>S2_ShockRevenue!U54</f>
        <v>-954.43000000000029</v>
      </c>
      <c r="BQ52" s="57"/>
      <c r="BR52" s="57"/>
      <c r="BS52" s="57"/>
      <c r="BT52" s="57"/>
      <c r="BU52" s="96"/>
      <c r="BV52" s="95">
        <f>S2_ShockExpenditure!L54</f>
        <v>-29316.924439999999</v>
      </c>
      <c r="BW52" s="95">
        <f>S2_ShockExpenditure!M54</f>
        <v>-179.31999999999971</v>
      </c>
      <c r="BX52" s="95">
        <f>S2_ShockExpenditure!N54</f>
        <v>3019.2700000000004</v>
      </c>
      <c r="BY52" s="95">
        <f>S2_ShockExpenditure!O54</f>
        <v>188.94999999999709</v>
      </c>
      <c r="BZ52" s="95">
        <f>S2_ShockExpenditure!P54</f>
        <v>-989.61999999999898</v>
      </c>
      <c r="CA52" s="95">
        <f>S2_ShockExpenditure!Q54</f>
        <v>-1994.7799999999988</v>
      </c>
      <c r="CB52" s="95">
        <f>S2_ShockExpenditure!R54</f>
        <v>-22.25</v>
      </c>
      <c r="CC52" s="95">
        <f>S2_ShockExpenditure!S54</f>
        <v>1908.8499999999985</v>
      </c>
      <c r="CD52" s="95">
        <f>S2_ShockExpenditure!T54</f>
        <v>-954.41999999999825</v>
      </c>
      <c r="CE52" s="95">
        <f>S2_ShockExpenditure!U54</f>
        <v>-954.43000000000029</v>
      </c>
      <c r="CG52" s="57"/>
      <c r="CH52" s="57"/>
      <c r="CI52" s="57"/>
      <c r="CJ52" s="57"/>
      <c r="CK52" s="96"/>
      <c r="CL52" s="95">
        <f>S2_Historical!L54</f>
        <v>-29316.924439999999</v>
      </c>
      <c r="CM52" s="95">
        <f>S2_Historical!M54</f>
        <v>-179.31999999999971</v>
      </c>
      <c r="CN52" s="95">
        <f>S2_Historical!N54</f>
        <v>3019.2700000000004</v>
      </c>
      <c r="CO52" s="95">
        <f>S2_Historical!O54</f>
        <v>188.94999999999709</v>
      </c>
      <c r="CP52" s="95">
        <f>S2_Historical!P54</f>
        <v>-989.61999999999898</v>
      </c>
      <c r="CQ52" s="95">
        <f>S2_Historical!Q54</f>
        <v>-1994.7799999999988</v>
      </c>
      <c r="CR52" s="95">
        <f>S2_Historical!R54</f>
        <v>-22.25</v>
      </c>
      <c r="CS52" s="95">
        <f>S2_Historical!S54</f>
        <v>1908.8499999999985</v>
      </c>
      <c r="CT52" s="95">
        <f>S2_Historical!T54</f>
        <v>-954.41999999999825</v>
      </c>
      <c r="CU52" s="95">
        <f>S2_Historical!U54</f>
        <v>-954.43000000000029</v>
      </c>
    </row>
    <row r="53" spans="2:99" ht="14.5">
      <c r="B53" s="46"/>
      <c r="C53" s="47" t="s">
        <v>414</v>
      </c>
      <c r="D53" s="47"/>
      <c r="E53" s="50"/>
      <c r="F53" s="50"/>
      <c r="G53" s="50"/>
      <c r="H53" s="50"/>
      <c r="I53" s="90"/>
      <c r="J53" s="91">
        <f>S2_Baseline!L55</f>
        <v>6927.5746882959465</v>
      </c>
      <c r="K53" s="91">
        <f ca="1">S2_Baseline!M55</f>
        <v>28664.565513196503</v>
      </c>
      <c r="L53" s="91">
        <f ca="1">S2_Baseline!N55</f>
        <v>37730.261626474719</v>
      </c>
      <c r="M53" s="91">
        <f ca="1">S2_Baseline!O55</f>
        <v>38412.157791513833</v>
      </c>
      <c r="N53" s="91">
        <f ca="1">S2_Baseline!P55</f>
        <v>39252.502086149398</v>
      </c>
      <c r="O53" s="91">
        <f ca="1">S2_Baseline!Q55</f>
        <v>44614.598027821194</v>
      </c>
      <c r="P53" s="91">
        <f ca="1">S2_Baseline!R55</f>
        <v>64197.65139204255</v>
      </c>
      <c r="Q53" s="91">
        <f ca="1">S2_Baseline!S55</f>
        <v>75474.313882009505</v>
      </c>
      <c r="R53" s="91">
        <f ca="1">S2_Baseline!T55</f>
        <v>65781.86273454233</v>
      </c>
      <c r="S53" s="91">
        <f ca="1">S2_Baseline!U55</f>
        <v>79621.929615834379</v>
      </c>
      <c r="U53" s="50"/>
      <c r="V53" s="50"/>
      <c r="W53" s="50"/>
      <c r="X53" s="50"/>
      <c r="Y53" s="90"/>
      <c r="Z53" s="91">
        <f>S2_ShockExchangeRate!L55</f>
        <v>6927.5746882959465</v>
      </c>
      <c r="AA53" s="91">
        <f ca="1">S2_ShockExchangeRate!M55</f>
        <v>34025.141513196504</v>
      </c>
      <c r="AB53" s="91">
        <f ca="1">S2_ShockExchangeRate!N55</f>
        <v>43390.217306474718</v>
      </c>
      <c r="AC53" s="91">
        <f ca="1">S2_ShockExchangeRate!O55</f>
        <v>44373.00672591383</v>
      </c>
      <c r="AD53" s="91">
        <f ca="1">S2_ShockExchangeRate!P55</f>
        <v>45531.038935301418</v>
      </c>
      <c r="AE53" s="91">
        <f ca="1">S2_ShockExchangeRate!Q55</f>
        <v>51214.104224905364</v>
      </c>
      <c r="AF53" s="91">
        <f ca="1">S2_ShockExchangeRate!R55</f>
        <v>75752.596084893448</v>
      </c>
      <c r="AG53" s="91">
        <f ca="1">S2_ShockExchangeRate!S55</f>
        <v>87882.023150288471</v>
      </c>
      <c r="AH53" s="91">
        <f ca="1">S2_ShockExchangeRate!T55</f>
        <v>79021.871744283635</v>
      </c>
      <c r="AI53" s="91">
        <f ca="1">S2_ShockExchangeRate!U55</f>
        <v>93611.572146354971</v>
      </c>
      <c r="AK53" s="50"/>
      <c r="AL53" s="50"/>
      <c r="AM53" s="50"/>
      <c r="AN53" s="50"/>
      <c r="AO53" s="90"/>
      <c r="AP53" s="91">
        <f>S2_ShockInterestRate!L55</f>
        <v>6927.5746882959465</v>
      </c>
      <c r="AQ53" s="91">
        <f ca="1">S2_ShockInterestRate!M55</f>
        <v>28654.437513196506</v>
      </c>
      <c r="AR53" s="91">
        <f ca="1">S2_ShockInterestRate!N55</f>
        <v>37941.21338647473</v>
      </c>
      <c r="AS53" s="91">
        <f ca="1">S2_ShockInterestRate!O55</f>
        <v>38864.397292313835</v>
      </c>
      <c r="AT53" s="91">
        <f ca="1">S2_ShockInterestRate!P55</f>
        <v>39736.152347013413</v>
      </c>
      <c r="AU53" s="91">
        <f ca="1">S2_ShockInterestRate!Q55</f>
        <v>45051.558709554316</v>
      </c>
      <c r="AV53" s="91">
        <f ca="1">S2_ShockInterestRate!R55</f>
        <v>64562.298528314328</v>
      </c>
      <c r="AW53" s="91">
        <f ca="1">S2_ShockInterestRate!S55</f>
        <v>75757.408789183013</v>
      </c>
      <c r="AX53" s="91">
        <f ca="1">S2_ShockInterestRate!T55</f>
        <v>65601.88443428975</v>
      </c>
      <c r="AY53" s="91">
        <f ca="1">S2_ShockInterestRate!U55</f>
        <v>78026.321851561574</v>
      </c>
      <c r="BA53" s="50"/>
      <c r="BB53" s="50"/>
      <c r="BC53" s="50"/>
      <c r="BD53" s="50"/>
      <c r="BE53" s="90"/>
      <c r="BF53" s="91">
        <f>S2_ShockRevenue!L55</f>
        <v>6927.5746882959465</v>
      </c>
      <c r="BG53" s="91">
        <f ca="1">S2_ShockRevenue!M55</f>
        <v>40980.075260985701</v>
      </c>
      <c r="BH53" s="91">
        <f ca="1">S2_ShockRevenue!N55</f>
        <v>51896.40505240424</v>
      </c>
      <c r="BI53" s="91">
        <f ca="1">S2_ShockRevenue!O55</f>
        <v>54973.770035954112</v>
      </c>
      <c r="BJ53" s="91">
        <f ca="1">S2_ShockRevenue!P55</f>
        <v>58617.205688204747</v>
      </c>
      <c r="BK53" s="91">
        <f ca="1">S2_ShockRevenue!Q55</f>
        <v>67177.345105059212</v>
      </c>
      <c r="BL53" s="91">
        <f ca="1">S2_ShockRevenue!R55</f>
        <v>101362.22400710036</v>
      </c>
      <c r="BM53" s="91">
        <f ca="1">S2_ShockRevenue!S55</f>
        <v>118308.03596980067</v>
      </c>
      <c r="BN53" s="91">
        <f ca="1">S2_ShockRevenue!T55</f>
        <v>116346.07683502549</v>
      </c>
      <c r="BO53" s="91">
        <f ca="1">S2_ShockRevenue!U55</f>
        <v>135167.00704851173</v>
      </c>
      <c r="BQ53" s="50"/>
      <c r="BR53" s="50"/>
      <c r="BS53" s="50"/>
      <c r="BT53" s="50"/>
      <c r="BU53" s="90"/>
      <c r="BV53" s="91">
        <f>S2_ShockExpenditure!L55</f>
        <v>6927.5746882959465</v>
      </c>
      <c r="BW53" s="91">
        <f ca="1">S2_ShockExpenditure!M55</f>
        <v>40344.643614798973</v>
      </c>
      <c r="BX53" s="91">
        <f ca="1">S2_ShockExpenditure!N55</f>
        <v>51594.17166174484</v>
      </c>
      <c r="BY53" s="91">
        <f ca="1">S2_ShockExpenditure!O55</f>
        <v>54753.495957534091</v>
      </c>
      <c r="BZ53" s="91">
        <f ca="1">S2_ShockExpenditure!P55</f>
        <v>58157.180910642594</v>
      </c>
      <c r="CA53" s="91">
        <f ca="1">S2_ShockExpenditure!Q55</f>
        <v>66410.216493940476</v>
      </c>
      <c r="CB53" s="91">
        <f ca="1">S2_ShockExpenditure!R55</f>
        <v>100930.92048812134</v>
      </c>
      <c r="CC53" s="91">
        <f ca="1">S2_ShockExpenditure!S55</f>
        <v>117940.52510716362</v>
      </c>
      <c r="CD53" s="91">
        <f ca="1">S2_ShockExpenditure!T55</f>
        <v>114626.54749757471</v>
      </c>
      <c r="CE53" s="91">
        <f ca="1">S2_ShockExpenditure!U55</f>
        <v>135243.07543031781</v>
      </c>
      <c r="CG53" s="50"/>
      <c r="CH53" s="50"/>
      <c r="CI53" s="50"/>
      <c r="CJ53" s="50"/>
      <c r="CK53" s="90"/>
      <c r="CL53" s="91">
        <f>S2_Historical!L55</f>
        <v>6927.5746882959465</v>
      </c>
      <c r="CM53" s="91">
        <f ca="1">S2_Historical!M55</f>
        <v>7180.2309076290549</v>
      </c>
      <c r="CN53" s="91">
        <f ca="1">S2_Historical!N55</f>
        <v>-95445.135912989761</v>
      </c>
      <c r="CO53" s="91">
        <f ca="1">S2_Historical!O55</f>
        <v>-702066.17330249143</v>
      </c>
      <c r="CP53" s="91">
        <f ca="1">S2_Historical!P55</f>
        <v>-4327646.0112631116</v>
      </c>
      <c r="CQ53" s="91">
        <f ca="1">S2_Historical!Q55</f>
        <v>-26335582.337195743</v>
      </c>
      <c r="CR53" s="91">
        <f ca="1">S2_Historical!R55</f>
        <v>-160292446.86858213</v>
      </c>
      <c r="CS53" s="91">
        <f ca="1">S2_Historical!S55</f>
        <v>-975744092.94206417</v>
      </c>
      <c r="CT53" s="91">
        <f ca="1">S2_Historical!T55</f>
        <v>-5940118769.9232168</v>
      </c>
      <c r="CU53" s="91">
        <f ca="1">S2_Historical!U55</f>
        <v>-36163213278.693321</v>
      </c>
    </row>
    <row r="54" spans="2:99" ht="14.5">
      <c r="B54" s="54"/>
      <c r="C54" s="51" t="s">
        <v>415</v>
      </c>
      <c r="D54" s="51"/>
      <c r="E54" s="49"/>
      <c r="F54" s="49"/>
      <c r="G54" s="49"/>
      <c r="H54" s="49"/>
      <c r="I54" s="94"/>
      <c r="J54" s="95">
        <f>S2_Baseline!L56</f>
        <v>0</v>
      </c>
      <c r="K54" s="95">
        <f>S2_Baseline!M56</f>
        <v>0</v>
      </c>
      <c r="L54" s="95">
        <f>S2_Baseline!N56</f>
        <v>0</v>
      </c>
      <c r="M54" s="95">
        <f>S2_Baseline!O56</f>
        <v>0</v>
      </c>
      <c r="N54" s="95">
        <f>S2_Baseline!P56</f>
        <v>0</v>
      </c>
      <c r="O54" s="95">
        <f>S2_Baseline!Q56</f>
        <v>0</v>
      </c>
      <c r="P54" s="95">
        <f>S2_Baseline!R56</f>
        <v>0</v>
      </c>
      <c r="Q54" s="95">
        <f>S2_Baseline!S56</f>
        <v>0</v>
      </c>
      <c r="R54" s="95">
        <f>S2_Baseline!T56</f>
        <v>0</v>
      </c>
      <c r="S54" s="95">
        <f>S2_Baseline!U56</f>
        <v>0</v>
      </c>
      <c r="U54" s="49"/>
      <c r="V54" s="49"/>
      <c r="W54" s="49"/>
      <c r="X54" s="49"/>
      <c r="Y54" s="94"/>
      <c r="Z54" s="95">
        <f>S2_ShockExchangeRate!L56</f>
        <v>0</v>
      </c>
      <c r="AA54" s="95">
        <f>S2_ShockExchangeRate!M56</f>
        <v>0</v>
      </c>
      <c r="AB54" s="95">
        <f>S2_ShockExchangeRate!N56</f>
        <v>0</v>
      </c>
      <c r="AC54" s="95">
        <f>S2_ShockExchangeRate!O56</f>
        <v>0</v>
      </c>
      <c r="AD54" s="95">
        <f>S2_ShockExchangeRate!P56</f>
        <v>0</v>
      </c>
      <c r="AE54" s="95">
        <f>S2_ShockExchangeRate!Q56</f>
        <v>0</v>
      </c>
      <c r="AF54" s="95">
        <f>S2_ShockExchangeRate!R56</f>
        <v>0</v>
      </c>
      <c r="AG54" s="95">
        <f>S2_ShockExchangeRate!S56</f>
        <v>0</v>
      </c>
      <c r="AH54" s="95">
        <f>S2_ShockExchangeRate!T56</f>
        <v>0</v>
      </c>
      <c r="AI54" s="95">
        <f>S2_ShockExchangeRate!U56</f>
        <v>0</v>
      </c>
      <c r="AK54" s="49"/>
      <c r="AL54" s="49"/>
      <c r="AM54" s="49"/>
      <c r="AN54" s="49"/>
      <c r="AO54" s="94"/>
      <c r="AP54" s="95">
        <f>S2_ShockInterestRate!L56</f>
        <v>0</v>
      </c>
      <c r="AQ54" s="95">
        <f>S2_ShockInterestRate!M56</f>
        <v>0</v>
      </c>
      <c r="AR54" s="95">
        <f>S2_ShockInterestRate!N56</f>
        <v>0</v>
      </c>
      <c r="AS54" s="95">
        <f>S2_ShockInterestRate!O56</f>
        <v>0</v>
      </c>
      <c r="AT54" s="95">
        <f>S2_ShockInterestRate!P56</f>
        <v>0</v>
      </c>
      <c r="AU54" s="95">
        <f>S2_ShockInterestRate!Q56</f>
        <v>0</v>
      </c>
      <c r="AV54" s="95">
        <f>S2_ShockInterestRate!R56</f>
        <v>0</v>
      </c>
      <c r="AW54" s="95">
        <f>S2_ShockInterestRate!S56</f>
        <v>0</v>
      </c>
      <c r="AX54" s="95">
        <f>S2_ShockInterestRate!T56</f>
        <v>0</v>
      </c>
      <c r="AY54" s="95">
        <f>S2_ShockInterestRate!U56</f>
        <v>0</v>
      </c>
      <c r="BA54" s="49"/>
      <c r="BB54" s="49"/>
      <c r="BC54" s="49"/>
      <c r="BD54" s="49"/>
      <c r="BE54" s="94"/>
      <c r="BF54" s="95">
        <f>S2_ShockRevenue!L56</f>
        <v>0</v>
      </c>
      <c r="BG54" s="95">
        <f>S2_ShockRevenue!M56</f>
        <v>0</v>
      </c>
      <c r="BH54" s="95">
        <f>S2_ShockRevenue!N56</f>
        <v>0</v>
      </c>
      <c r="BI54" s="95">
        <f>S2_ShockRevenue!O56</f>
        <v>0</v>
      </c>
      <c r="BJ54" s="95">
        <f>S2_ShockRevenue!P56</f>
        <v>0</v>
      </c>
      <c r="BK54" s="95">
        <f>S2_ShockRevenue!Q56</f>
        <v>0</v>
      </c>
      <c r="BL54" s="95">
        <f>S2_ShockRevenue!R56</f>
        <v>0</v>
      </c>
      <c r="BM54" s="95">
        <f>S2_ShockRevenue!S56</f>
        <v>0</v>
      </c>
      <c r="BN54" s="95">
        <f>S2_ShockRevenue!T56</f>
        <v>0</v>
      </c>
      <c r="BO54" s="95">
        <f>S2_ShockRevenue!U56</f>
        <v>0</v>
      </c>
      <c r="BQ54" s="49"/>
      <c r="BR54" s="49"/>
      <c r="BS54" s="49"/>
      <c r="BT54" s="49"/>
      <c r="BU54" s="94"/>
      <c r="BV54" s="95">
        <f>S2_ShockExpenditure!L56</f>
        <v>0</v>
      </c>
      <c r="BW54" s="95">
        <f>S2_ShockExpenditure!M56</f>
        <v>0</v>
      </c>
      <c r="BX54" s="95">
        <f>S2_ShockExpenditure!N56</f>
        <v>0</v>
      </c>
      <c r="BY54" s="95">
        <f>S2_ShockExpenditure!O56</f>
        <v>0</v>
      </c>
      <c r="BZ54" s="95">
        <f>S2_ShockExpenditure!P56</f>
        <v>0</v>
      </c>
      <c r="CA54" s="95">
        <f>S2_ShockExpenditure!Q56</f>
        <v>0</v>
      </c>
      <c r="CB54" s="95">
        <f>S2_ShockExpenditure!R56</f>
        <v>0</v>
      </c>
      <c r="CC54" s="95">
        <f>S2_ShockExpenditure!S56</f>
        <v>0</v>
      </c>
      <c r="CD54" s="95">
        <f>S2_ShockExpenditure!T56</f>
        <v>0</v>
      </c>
      <c r="CE54" s="95">
        <f>S2_ShockExpenditure!U56</f>
        <v>0</v>
      </c>
      <c r="CG54" s="49"/>
      <c r="CH54" s="49"/>
      <c r="CI54" s="49"/>
      <c r="CJ54" s="49"/>
      <c r="CK54" s="94"/>
      <c r="CL54" s="95">
        <f>S2_Historical!L56</f>
        <v>0</v>
      </c>
      <c r="CM54" s="95">
        <f>S2_Historical!M56</f>
        <v>0</v>
      </c>
      <c r="CN54" s="95">
        <f>S2_Historical!N56</f>
        <v>0</v>
      </c>
      <c r="CO54" s="95">
        <f>S2_Historical!O56</f>
        <v>0</v>
      </c>
      <c r="CP54" s="95">
        <f>S2_Historical!P56</f>
        <v>0</v>
      </c>
      <c r="CQ54" s="95">
        <f>S2_Historical!Q56</f>
        <v>0</v>
      </c>
      <c r="CR54" s="95">
        <f>S2_Historical!R56</f>
        <v>0</v>
      </c>
      <c r="CS54" s="95">
        <f>S2_Historical!S56</f>
        <v>0</v>
      </c>
      <c r="CT54" s="95">
        <f>S2_Historical!T56</f>
        <v>0</v>
      </c>
      <c r="CU54" s="95">
        <f>S2_Historical!U56</f>
        <v>0</v>
      </c>
    </row>
    <row r="55" spans="2:99" ht="14.5">
      <c r="B55" s="54"/>
      <c r="C55" s="51" t="s">
        <v>416</v>
      </c>
      <c r="D55" s="51"/>
      <c r="E55" s="49"/>
      <c r="F55" s="49"/>
      <c r="G55" s="49"/>
      <c r="H55" s="49"/>
      <c r="I55" s="94"/>
      <c r="J55" s="92">
        <f>S2_Baseline!L57</f>
        <v>6927.5746882959465</v>
      </c>
      <c r="K55" s="92">
        <f ca="1">S2_Baseline!M57</f>
        <v>28664.565513196503</v>
      </c>
      <c r="L55" s="92">
        <f ca="1">S2_Baseline!N57</f>
        <v>37730.261626474719</v>
      </c>
      <c r="M55" s="92">
        <f ca="1">S2_Baseline!O57</f>
        <v>38412.157791513833</v>
      </c>
      <c r="N55" s="92">
        <f ca="1">S2_Baseline!P57</f>
        <v>39252.502086149398</v>
      </c>
      <c r="O55" s="92">
        <f ca="1">S2_Baseline!Q57</f>
        <v>44614.598027821194</v>
      </c>
      <c r="P55" s="92">
        <f ca="1">S2_Baseline!R57</f>
        <v>64197.65139204255</v>
      </c>
      <c r="Q55" s="92">
        <f ca="1">S2_Baseline!S57</f>
        <v>75474.313882009505</v>
      </c>
      <c r="R55" s="92">
        <f ca="1">S2_Baseline!T57</f>
        <v>65781.86273454233</v>
      </c>
      <c r="S55" s="92">
        <f ca="1">S2_Baseline!U57</f>
        <v>79621.929615834379</v>
      </c>
      <c r="U55" s="49"/>
      <c r="V55" s="49"/>
      <c r="W55" s="49"/>
      <c r="X55" s="49"/>
      <c r="Y55" s="94"/>
      <c r="Z55" s="92">
        <f>S2_ShockExchangeRate!L57</f>
        <v>6927.5746882959465</v>
      </c>
      <c r="AA55" s="92">
        <f ca="1">S2_ShockExchangeRate!M57</f>
        <v>34025.141513196504</v>
      </c>
      <c r="AB55" s="92">
        <f ca="1">S2_ShockExchangeRate!N57</f>
        <v>43390.217306474718</v>
      </c>
      <c r="AC55" s="92">
        <f ca="1">S2_ShockExchangeRate!O57</f>
        <v>44373.00672591383</v>
      </c>
      <c r="AD55" s="92">
        <f ca="1">S2_ShockExchangeRate!P57</f>
        <v>45531.038935301418</v>
      </c>
      <c r="AE55" s="92">
        <f ca="1">S2_ShockExchangeRate!Q57</f>
        <v>51214.104224905364</v>
      </c>
      <c r="AF55" s="92">
        <f ca="1">S2_ShockExchangeRate!R57</f>
        <v>75752.596084893448</v>
      </c>
      <c r="AG55" s="92">
        <f ca="1">S2_ShockExchangeRate!S57</f>
        <v>87882.023150288471</v>
      </c>
      <c r="AH55" s="92">
        <f ca="1">S2_ShockExchangeRate!T57</f>
        <v>79021.871744283635</v>
      </c>
      <c r="AI55" s="92">
        <f ca="1">S2_ShockExchangeRate!U57</f>
        <v>93611.572146354971</v>
      </c>
      <c r="AK55" s="49"/>
      <c r="AL55" s="49"/>
      <c r="AM55" s="49"/>
      <c r="AN55" s="49"/>
      <c r="AO55" s="94"/>
      <c r="AP55" s="92">
        <f>S2_ShockInterestRate!L57</f>
        <v>6927.5746882959465</v>
      </c>
      <c r="AQ55" s="92">
        <f ca="1">S2_ShockInterestRate!M57</f>
        <v>28654.437513196506</v>
      </c>
      <c r="AR55" s="92">
        <f ca="1">S2_ShockInterestRate!N57</f>
        <v>37941.21338647473</v>
      </c>
      <c r="AS55" s="92">
        <f ca="1">S2_ShockInterestRate!O57</f>
        <v>38864.397292313835</v>
      </c>
      <c r="AT55" s="92">
        <f ca="1">S2_ShockInterestRate!P57</f>
        <v>39736.152347013413</v>
      </c>
      <c r="AU55" s="92">
        <f ca="1">S2_ShockInterestRate!Q57</f>
        <v>45051.558709554316</v>
      </c>
      <c r="AV55" s="92">
        <f ca="1">S2_ShockInterestRate!R57</f>
        <v>64562.298528314328</v>
      </c>
      <c r="AW55" s="92">
        <f ca="1">S2_ShockInterestRate!S57</f>
        <v>75757.408789183013</v>
      </c>
      <c r="AX55" s="92">
        <f ca="1">S2_ShockInterestRate!T57</f>
        <v>65601.88443428975</v>
      </c>
      <c r="AY55" s="92">
        <f ca="1">S2_ShockInterestRate!U57</f>
        <v>78026.321851561574</v>
      </c>
      <c r="BA55" s="49"/>
      <c r="BB55" s="49"/>
      <c r="BC55" s="49"/>
      <c r="BD55" s="49"/>
      <c r="BE55" s="94"/>
      <c r="BF55" s="92">
        <f>S2_ShockRevenue!L57</f>
        <v>6927.5746882959465</v>
      </c>
      <c r="BG55" s="92">
        <f ca="1">S2_ShockRevenue!M57</f>
        <v>40980.075260985701</v>
      </c>
      <c r="BH55" s="92">
        <f ca="1">S2_ShockRevenue!N57</f>
        <v>51896.40505240424</v>
      </c>
      <c r="BI55" s="92">
        <f ca="1">S2_ShockRevenue!O57</f>
        <v>54973.770035954112</v>
      </c>
      <c r="BJ55" s="92">
        <f ca="1">S2_ShockRevenue!P57</f>
        <v>58617.205688204747</v>
      </c>
      <c r="BK55" s="92">
        <f ca="1">S2_ShockRevenue!Q57</f>
        <v>67177.345105059212</v>
      </c>
      <c r="BL55" s="92">
        <f ca="1">S2_ShockRevenue!R57</f>
        <v>101362.22400710036</v>
      </c>
      <c r="BM55" s="92">
        <f ca="1">S2_ShockRevenue!S57</f>
        <v>118308.03596980067</v>
      </c>
      <c r="BN55" s="92">
        <f ca="1">S2_ShockRevenue!T57</f>
        <v>116346.07683502549</v>
      </c>
      <c r="BO55" s="92">
        <f ca="1">S2_ShockRevenue!U57</f>
        <v>135167.00704851173</v>
      </c>
      <c r="BQ55" s="49"/>
      <c r="BR55" s="49"/>
      <c r="BS55" s="49"/>
      <c r="BT55" s="49"/>
      <c r="BU55" s="94"/>
      <c r="BV55" s="92">
        <f>S2_ShockExpenditure!L57</f>
        <v>6927.5746882959465</v>
      </c>
      <c r="BW55" s="92">
        <f ca="1">S2_ShockExpenditure!M57</f>
        <v>40344.643614798973</v>
      </c>
      <c r="BX55" s="92">
        <f ca="1">S2_ShockExpenditure!N57</f>
        <v>51594.17166174484</v>
      </c>
      <c r="BY55" s="92">
        <f ca="1">S2_ShockExpenditure!O57</f>
        <v>54753.495957534091</v>
      </c>
      <c r="BZ55" s="92">
        <f ca="1">S2_ShockExpenditure!P57</f>
        <v>58157.180910642594</v>
      </c>
      <c r="CA55" s="92">
        <f ca="1">S2_ShockExpenditure!Q57</f>
        <v>66410.216493940476</v>
      </c>
      <c r="CB55" s="92">
        <f ca="1">S2_ShockExpenditure!R57</f>
        <v>100930.92048812134</v>
      </c>
      <c r="CC55" s="92">
        <f ca="1">S2_ShockExpenditure!S57</f>
        <v>117940.52510716362</v>
      </c>
      <c r="CD55" s="92">
        <f ca="1">S2_ShockExpenditure!T57</f>
        <v>114626.54749757471</v>
      </c>
      <c r="CE55" s="92">
        <f ca="1">S2_ShockExpenditure!U57</f>
        <v>135243.07543031781</v>
      </c>
      <c r="CG55" s="49"/>
      <c r="CH55" s="49"/>
      <c r="CI55" s="49"/>
      <c r="CJ55" s="49"/>
      <c r="CK55" s="94"/>
      <c r="CL55" s="92">
        <f>S2_Historical!L57</f>
        <v>6927.5746882959465</v>
      </c>
      <c r="CM55" s="92">
        <f ca="1">S2_Historical!M57</f>
        <v>7180.2309076290549</v>
      </c>
      <c r="CN55" s="92">
        <f ca="1">S2_Historical!N57</f>
        <v>-95445.135912989761</v>
      </c>
      <c r="CO55" s="92">
        <f ca="1">S2_Historical!O57</f>
        <v>-702066.17330249143</v>
      </c>
      <c r="CP55" s="92">
        <f ca="1">S2_Historical!P57</f>
        <v>-4327646.0112631116</v>
      </c>
      <c r="CQ55" s="92">
        <f ca="1">S2_Historical!Q57</f>
        <v>-26335582.337195743</v>
      </c>
      <c r="CR55" s="92">
        <f ca="1">S2_Historical!R57</f>
        <v>-160292446.86858213</v>
      </c>
      <c r="CS55" s="92">
        <f ca="1">S2_Historical!S57</f>
        <v>-975744092.94206417</v>
      </c>
      <c r="CT55" s="92">
        <f ca="1">S2_Historical!T57</f>
        <v>-5940118769.9232168</v>
      </c>
      <c r="CU55" s="92">
        <f ca="1">S2_Historical!U57</f>
        <v>-36163213278.693321</v>
      </c>
    </row>
    <row r="56" spans="2:99" s="4" customFormat="1">
      <c r="B56" s="31"/>
      <c r="C56" s="300" t="str">
        <f>DataInput!B157</f>
        <v>Commercial Bank Loans (maturity 1 to 5 years, including Agric Loans, Infrastructure Loans, and MSMEDF)</v>
      </c>
      <c r="D56" s="300"/>
      <c r="E56" s="301"/>
      <c r="F56" s="302"/>
      <c r="G56" s="302"/>
      <c r="J56" s="26">
        <f>S2_Baseline!L64</f>
        <v>0</v>
      </c>
      <c r="K56" s="26">
        <f>S2_Baseline!M64</f>
        <v>0</v>
      </c>
      <c r="L56" s="26">
        <f>S2_Baseline!N64</f>
        <v>0</v>
      </c>
      <c r="M56" s="26">
        <f>S2_Baseline!O64</f>
        <v>0</v>
      </c>
      <c r="N56" s="26">
        <f>S2_Baseline!P64</f>
        <v>0</v>
      </c>
      <c r="O56" s="26">
        <f>S2_Baseline!Q64</f>
        <v>0</v>
      </c>
      <c r="P56" s="26">
        <f>S2_Baseline!R64</f>
        <v>0</v>
      </c>
      <c r="Q56" s="26">
        <f>S2_Baseline!S64</f>
        <v>0</v>
      </c>
      <c r="R56" s="26">
        <f>S2_Baseline!T64</f>
        <v>0</v>
      </c>
      <c r="S56" s="26">
        <f>S2_Baseline!U64</f>
        <v>0</v>
      </c>
      <c r="U56" s="301"/>
      <c r="V56" s="302"/>
      <c r="W56" s="302"/>
      <c r="Z56" s="26">
        <f>S2_ShockExchangeRate!L64</f>
        <v>0</v>
      </c>
      <c r="AA56" s="26">
        <f>S2_ShockExchangeRate!M64</f>
        <v>0</v>
      </c>
      <c r="AB56" s="26">
        <f>S2_ShockExchangeRate!N64</f>
        <v>0</v>
      </c>
      <c r="AC56" s="26">
        <f>S2_ShockExchangeRate!O64</f>
        <v>0</v>
      </c>
      <c r="AD56" s="26">
        <f>S2_ShockExchangeRate!P64</f>
        <v>0</v>
      </c>
      <c r="AE56" s="26">
        <f>S2_ShockExchangeRate!Q64</f>
        <v>0</v>
      </c>
      <c r="AF56" s="26">
        <f>S2_ShockExchangeRate!R64</f>
        <v>0</v>
      </c>
      <c r="AG56" s="26">
        <f>S2_ShockExchangeRate!S64</f>
        <v>0</v>
      </c>
      <c r="AH56" s="26">
        <f>S2_ShockExchangeRate!T64</f>
        <v>0</v>
      </c>
      <c r="AI56" s="26">
        <f>S2_ShockExchangeRate!U64</f>
        <v>0</v>
      </c>
      <c r="AK56" s="301"/>
      <c r="AL56" s="302"/>
      <c r="AM56" s="302"/>
      <c r="AP56" s="26">
        <f>S2_ShockInterestRate!L64</f>
        <v>0</v>
      </c>
      <c r="AQ56" s="26">
        <f>S2_ShockInterestRate!M64</f>
        <v>0</v>
      </c>
      <c r="AR56" s="26">
        <f>S2_ShockInterestRate!N64</f>
        <v>0</v>
      </c>
      <c r="AS56" s="26">
        <f>S2_ShockInterestRate!O64</f>
        <v>0</v>
      </c>
      <c r="AT56" s="26">
        <f>S2_ShockInterestRate!P64</f>
        <v>0</v>
      </c>
      <c r="AU56" s="26">
        <f>S2_ShockInterestRate!Q64</f>
        <v>0</v>
      </c>
      <c r="AV56" s="26">
        <f>S2_ShockInterestRate!R64</f>
        <v>0</v>
      </c>
      <c r="AW56" s="26">
        <f>S2_ShockInterestRate!S64</f>
        <v>0</v>
      </c>
      <c r="AX56" s="26">
        <f>S2_ShockInterestRate!T64</f>
        <v>0</v>
      </c>
      <c r="AY56" s="26">
        <f>S2_ShockInterestRate!U64</f>
        <v>0</v>
      </c>
      <c r="BA56" s="301"/>
      <c r="BB56" s="302"/>
      <c r="BC56" s="302"/>
      <c r="BF56" s="26">
        <f>S2_ShockRevenue!L64</f>
        <v>0</v>
      </c>
      <c r="BG56" s="26">
        <f>S2_ShockRevenue!M64</f>
        <v>0</v>
      </c>
      <c r="BH56" s="26">
        <f>S2_ShockRevenue!N64</f>
        <v>0</v>
      </c>
      <c r="BI56" s="26">
        <f>S2_ShockRevenue!O64</f>
        <v>0</v>
      </c>
      <c r="BJ56" s="26">
        <f>S2_ShockRevenue!P64</f>
        <v>0</v>
      </c>
      <c r="BK56" s="26">
        <f>S2_ShockRevenue!Q64</f>
        <v>0</v>
      </c>
      <c r="BL56" s="26">
        <f>S2_ShockRevenue!R64</f>
        <v>0</v>
      </c>
      <c r="BM56" s="26">
        <f>S2_ShockRevenue!S64</f>
        <v>0</v>
      </c>
      <c r="BN56" s="26">
        <f>S2_ShockRevenue!T64</f>
        <v>0</v>
      </c>
      <c r="BO56" s="26">
        <f>S2_ShockRevenue!U64</f>
        <v>0</v>
      </c>
      <c r="BQ56" s="301"/>
      <c r="BR56" s="302"/>
      <c r="BS56" s="302"/>
      <c r="BV56" s="26">
        <f>S2_ShockExpenditure!L64</f>
        <v>0</v>
      </c>
      <c r="BW56" s="26">
        <f>S2_ShockExpenditure!M64</f>
        <v>0</v>
      </c>
      <c r="BX56" s="26">
        <f>S2_ShockExpenditure!N64</f>
        <v>0</v>
      </c>
      <c r="BY56" s="26">
        <f>S2_ShockExpenditure!O64</f>
        <v>0</v>
      </c>
      <c r="BZ56" s="26">
        <f>S2_ShockExpenditure!P64</f>
        <v>0</v>
      </c>
      <c r="CA56" s="26">
        <f>S2_ShockExpenditure!Q64</f>
        <v>0</v>
      </c>
      <c r="CB56" s="26">
        <f>S2_ShockExpenditure!R64</f>
        <v>0</v>
      </c>
      <c r="CC56" s="26">
        <f>S2_ShockExpenditure!S64</f>
        <v>0</v>
      </c>
      <c r="CD56" s="26">
        <f>S2_ShockExpenditure!T64</f>
        <v>0</v>
      </c>
      <c r="CE56" s="26">
        <f>S2_ShockExpenditure!U64</f>
        <v>0</v>
      </c>
      <c r="CG56" s="301"/>
      <c r="CH56" s="302"/>
      <c r="CI56" s="302"/>
      <c r="CL56" s="26">
        <f>S2_Historical!L64</f>
        <v>0</v>
      </c>
      <c r="CM56" s="26">
        <f>S2_Historical!M64</f>
        <v>0</v>
      </c>
      <c r="CN56" s="26">
        <f>S2_Historical!N64</f>
        <v>0</v>
      </c>
      <c r="CO56" s="26">
        <f>S2_Historical!O64</f>
        <v>0</v>
      </c>
      <c r="CP56" s="26">
        <f>S2_Historical!P64</f>
        <v>0</v>
      </c>
      <c r="CQ56" s="26">
        <f>S2_Historical!Q64</f>
        <v>0</v>
      </c>
      <c r="CR56" s="26">
        <f>S2_Historical!R64</f>
        <v>0</v>
      </c>
      <c r="CS56" s="26">
        <f>S2_Historical!S64</f>
        <v>0</v>
      </c>
      <c r="CT56" s="26">
        <f>S2_Historical!T64</f>
        <v>0</v>
      </c>
      <c r="CU56" s="26">
        <f>S2_Historical!U64</f>
        <v>0</v>
      </c>
    </row>
    <row r="57" spans="2:99" s="4" customFormat="1">
      <c r="B57" s="31"/>
      <c r="C57" s="300" t="str">
        <f>DataInput!B158</f>
        <v>Commercial Bank Loans (maturity 6 years or longer, including Agric Loans, Infrastructure Loans, and MSMEDF)</v>
      </c>
      <c r="D57" s="300"/>
      <c r="E57" s="301"/>
      <c r="F57" s="302"/>
      <c r="G57" s="302"/>
      <c r="J57" s="26">
        <f>S2_Baseline!L65</f>
        <v>-506.4</v>
      </c>
      <c r="K57" s="26">
        <f>S2_Baseline!M65</f>
        <v>11094.5</v>
      </c>
      <c r="L57" s="26">
        <f>S2_Baseline!N65</f>
        <v>11119.3</v>
      </c>
      <c r="M57" s="26">
        <f>S2_Baseline!O65</f>
        <v>1879.2</v>
      </c>
      <c r="N57" s="26">
        <f>S2_Baseline!P65</f>
        <v>72.400000000000006</v>
      </c>
      <c r="O57" s="26">
        <f>S2_Baseline!Q65</f>
        <v>-139.80000000000001</v>
      </c>
      <c r="P57" s="26">
        <f>S2_Baseline!R65</f>
        <v>-11898.9</v>
      </c>
      <c r="Q57" s="26">
        <f>S2_Baseline!S65</f>
        <v>-30701.5</v>
      </c>
      <c r="R57" s="26">
        <f>S2_Baseline!T65</f>
        <v>-69616.7</v>
      </c>
      <c r="S57" s="26">
        <f>S2_Baseline!U65</f>
        <v>78745.7</v>
      </c>
      <c r="U57" s="301"/>
      <c r="V57" s="302"/>
      <c r="W57" s="302"/>
      <c r="Z57" s="26">
        <f>S2_ShockExchangeRate!L65</f>
        <v>-506.4</v>
      </c>
      <c r="AA57" s="26">
        <f>S2_ShockExchangeRate!M65</f>
        <v>11094.5</v>
      </c>
      <c r="AB57" s="26">
        <f>S2_ShockExchangeRate!N65</f>
        <v>11119.3</v>
      </c>
      <c r="AC57" s="26">
        <f>S2_ShockExchangeRate!O65</f>
        <v>1879.2</v>
      </c>
      <c r="AD57" s="26">
        <f>S2_ShockExchangeRate!P65</f>
        <v>72.400000000000006</v>
      </c>
      <c r="AE57" s="26">
        <f>S2_ShockExchangeRate!Q65</f>
        <v>-139.80000000000001</v>
      </c>
      <c r="AF57" s="26">
        <f>S2_ShockExchangeRate!R65</f>
        <v>-11898.9</v>
      </c>
      <c r="AG57" s="26">
        <f>S2_ShockExchangeRate!S65</f>
        <v>-30701.5</v>
      </c>
      <c r="AH57" s="26">
        <f>S2_ShockExchangeRate!T65</f>
        <v>-69616.7</v>
      </c>
      <c r="AI57" s="26">
        <f>S2_ShockExchangeRate!U65</f>
        <v>78745.7</v>
      </c>
      <c r="AK57" s="301"/>
      <c r="AL57" s="302"/>
      <c r="AM57" s="302"/>
      <c r="AP57" s="26">
        <f>S2_ShockInterestRate!L65</f>
        <v>-506.4</v>
      </c>
      <c r="AQ57" s="26">
        <f>S2_ShockInterestRate!M65</f>
        <v>11094.5</v>
      </c>
      <c r="AR57" s="26">
        <f>S2_ShockInterestRate!N65</f>
        <v>11119.3</v>
      </c>
      <c r="AS57" s="26">
        <f>S2_ShockInterestRate!O65</f>
        <v>1879.2</v>
      </c>
      <c r="AT57" s="26">
        <f>S2_ShockInterestRate!P65</f>
        <v>72.400000000000006</v>
      </c>
      <c r="AU57" s="26">
        <f>S2_ShockInterestRate!Q65</f>
        <v>-139.80000000000001</v>
      </c>
      <c r="AV57" s="26">
        <f>S2_ShockInterestRate!R65</f>
        <v>-11898.9</v>
      </c>
      <c r="AW57" s="26">
        <f>S2_ShockInterestRate!S65</f>
        <v>-30701.5</v>
      </c>
      <c r="AX57" s="26">
        <f>S2_ShockInterestRate!T65</f>
        <v>-69616.7</v>
      </c>
      <c r="AY57" s="26">
        <f>S2_ShockInterestRate!U65</f>
        <v>78745.7</v>
      </c>
      <c r="BA57" s="301"/>
      <c r="BB57" s="302"/>
      <c r="BC57" s="302"/>
      <c r="BF57" s="26">
        <f>S2_ShockRevenue!L65</f>
        <v>-506.4</v>
      </c>
      <c r="BG57" s="26">
        <f>S2_ShockRevenue!M65</f>
        <v>11094.5</v>
      </c>
      <c r="BH57" s="26">
        <f>S2_ShockRevenue!N65</f>
        <v>11119.3</v>
      </c>
      <c r="BI57" s="26">
        <f>S2_ShockRevenue!O65</f>
        <v>1879.2</v>
      </c>
      <c r="BJ57" s="26">
        <f>S2_ShockRevenue!P65</f>
        <v>72.400000000000006</v>
      </c>
      <c r="BK57" s="26">
        <f>S2_ShockRevenue!Q65</f>
        <v>-139.80000000000001</v>
      </c>
      <c r="BL57" s="26">
        <f>S2_ShockRevenue!R65</f>
        <v>-11898.9</v>
      </c>
      <c r="BM57" s="26">
        <f>S2_ShockRevenue!S65</f>
        <v>-30701.5</v>
      </c>
      <c r="BN57" s="26">
        <f>S2_ShockRevenue!T65</f>
        <v>-69616.7</v>
      </c>
      <c r="BO57" s="26">
        <f>S2_ShockRevenue!U65</f>
        <v>78745.7</v>
      </c>
      <c r="BQ57" s="301"/>
      <c r="BR57" s="302"/>
      <c r="BS57" s="302"/>
      <c r="BV57" s="26">
        <f>S2_ShockExpenditure!L65</f>
        <v>-506.4</v>
      </c>
      <c r="BW57" s="26">
        <f>S2_ShockExpenditure!M65</f>
        <v>11094.5</v>
      </c>
      <c r="BX57" s="26">
        <f>S2_ShockExpenditure!N65</f>
        <v>11119.3</v>
      </c>
      <c r="BY57" s="26">
        <f>S2_ShockExpenditure!O65</f>
        <v>1879.2</v>
      </c>
      <c r="BZ57" s="26">
        <f>S2_ShockExpenditure!P65</f>
        <v>72.400000000000006</v>
      </c>
      <c r="CA57" s="26">
        <f>S2_ShockExpenditure!Q65</f>
        <v>-139.80000000000001</v>
      </c>
      <c r="CB57" s="26">
        <f>S2_ShockExpenditure!R65</f>
        <v>-11898.9</v>
      </c>
      <c r="CC57" s="26">
        <f>S2_ShockExpenditure!S65</f>
        <v>-30701.5</v>
      </c>
      <c r="CD57" s="26">
        <f>S2_ShockExpenditure!T65</f>
        <v>-69616.7</v>
      </c>
      <c r="CE57" s="26">
        <f>S2_ShockExpenditure!U65</f>
        <v>78745.7</v>
      </c>
      <c r="CG57" s="301"/>
      <c r="CH57" s="302"/>
      <c r="CI57" s="302"/>
      <c r="CL57" s="26">
        <f>S2_Historical!L65</f>
        <v>-506.4</v>
      </c>
      <c r="CM57" s="26">
        <f>S2_Historical!M65</f>
        <v>11094.5</v>
      </c>
      <c r="CN57" s="26">
        <f>S2_Historical!N65</f>
        <v>11119.3</v>
      </c>
      <c r="CO57" s="26">
        <f>S2_Historical!O65</f>
        <v>1879.2</v>
      </c>
      <c r="CP57" s="26">
        <f>S2_Historical!P65</f>
        <v>72.400000000000006</v>
      </c>
      <c r="CQ57" s="26">
        <f>S2_Historical!Q65</f>
        <v>-139.80000000000001</v>
      </c>
      <c r="CR57" s="26">
        <f>S2_Historical!R65</f>
        <v>-11898.9</v>
      </c>
      <c r="CS57" s="26">
        <f>S2_Historical!S65</f>
        <v>-30701.5</v>
      </c>
      <c r="CT57" s="26">
        <f>S2_Historical!T65</f>
        <v>-69616.7</v>
      </c>
      <c r="CU57" s="26">
        <f>S2_Historical!U65</f>
        <v>78745.7</v>
      </c>
    </row>
    <row r="58" spans="2:99" s="4" customFormat="1">
      <c r="B58" s="31"/>
      <c r="C58" s="300" t="str">
        <f>DataInput!B159</f>
        <v>State Bonds (maturity 1 to 5 years)</v>
      </c>
      <c r="D58" s="300"/>
      <c r="E58" s="301"/>
      <c r="F58" s="302"/>
      <c r="G58" s="302"/>
      <c r="J58" s="26">
        <f>S2_Baseline!L66</f>
        <v>0</v>
      </c>
      <c r="K58" s="26">
        <f>S2_Baseline!M66</f>
        <v>0</v>
      </c>
      <c r="L58" s="26">
        <f>S2_Baseline!N66</f>
        <v>0</v>
      </c>
      <c r="M58" s="26">
        <f>S2_Baseline!O66</f>
        <v>0</v>
      </c>
      <c r="N58" s="26">
        <f>S2_Baseline!P66</f>
        <v>0</v>
      </c>
      <c r="O58" s="26">
        <f>S2_Baseline!Q66</f>
        <v>0</v>
      </c>
      <c r="P58" s="26">
        <f>S2_Baseline!R66</f>
        <v>0</v>
      </c>
      <c r="Q58" s="26">
        <f>S2_Baseline!S66</f>
        <v>0</v>
      </c>
      <c r="R58" s="26">
        <f>S2_Baseline!T66</f>
        <v>0</v>
      </c>
      <c r="S58" s="26">
        <f>S2_Baseline!U66</f>
        <v>0</v>
      </c>
      <c r="U58" s="301"/>
      <c r="V58" s="302"/>
      <c r="W58" s="302"/>
      <c r="Z58" s="26">
        <f>S2_ShockExchangeRate!L66</f>
        <v>0</v>
      </c>
      <c r="AA58" s="26">
        <f>S2_ShockExchangeRate!M66</f>
        <v>0</v>
      </c>
      <c r="AB58" s="26">
        <f>S2_ShockExchangeRate!N66</f>
        <v>0</v>
      </c>
      <c r="AC58" s="26">
        <f>S2_ShockExchangeRate!O66</f>
        <v>0</v>
      </c>
      <c r="AD58" s="26">
        <f>S2_ShockExchangeRate!P66</f>
        <v>0</v>
      </c>
      <c r="AE58" s="26">
        <f>S2_ShockExchangeRate!Q66</f>
        <v>0</v>
      </c>
      <c r="AF58" s="26">
        <f>S2_ShockExchangeRate!R66</f>
        <v>0</v>
      </c>
      <c r="AG58" s="26">
        <f>S2_ShockExchangeRate!S66</f>
        <v>0</v>
      </c>
      <c r="AH58" s="26">
        <f>S2_ShockExchangeRate!T66</f>
        <v>0</v>
      </c>
      <c r="AI58" s="26">
        <f>S2_ShockExchangeRate!U66</f>
        <v>0</v>
      </c>
      <c r="AK58" s="301"/>
      <c r="AL58" s="302"/>
      <c r="AM58" s="302"/>
      <c r="AP58" s="26">
        <f>S2_ShockInterestRate!L66</f>
        <v>0</v>
      </c>
      <c r="AQ58" s="26">
        <f>S2_ShockInterestRate!M66</f>
        <v>0</v>
      </c>
      <c r="AR58" s="26">
        <f>S2_ShockInterestRate!N66</f>
        <v>0</v>
      </c>
      <c r="AS58" s="26">
        <f>S2_ShockInterestRate!O66</f>
        <v>0</v>
      </c>
      <c r="AT58" s="26">
        <f>S2_ShockInterestRate!P66</f>
        <v>0</v>
      </c>
      <c r="AU58" s="26">
        <f>S2_ShockInterestRate!Q66</f>
        <v>0</v>
      </c>
      <c r="AV58" s="26">
        <f>S2_ShockInterestRate!R66</f>
        <v>0</v>
      </c>
      <c r="AW58" s="26">
        <f>S2_ShockInterestRate!S66</f>
        <v>0</v>
      </c>
      <c r="AX58" s="26">
        <f>S2_ShockInterestRate!T66</f>
        <v>0</v>
      </c>
      <c r="AY58" s="26">
        <f>S2_ShockInterestRate!U66</f>
        <v>0</v>
      </c>
      <c r="BA58" s="301"/>
      <c r="BB58" s="302"/>
      <c r="BC58" s="302"/>
      <c r="BF58" s="26">
        <f>S2_ShockRevenue!L66</f>
        <v>0</v>
      </c>
      <c r="BG58" s="26">
        <f>S2_ShockRevenue!M66</f>
        <v>0</v>
      </c>
      <c r="BH58" s="26">
        <f>S2_ShockRevenue!N66</f>
        <v>0</v>
      </c>
      <c r="BI58" s="26">
        <f>S2_ShockRevenue!O66</f>
        <v>0</v>
      </c>
      <c r="BJ58" s="26">
        <f>S2_ShockRevenue!P66</f>
        <v>0</v>
      </c>
      <c r="BK58" s="26">
        <f>S2_ShockRevenue!Q66</f>
        <v>0</v>
      </c>
      <c r="BL58" s="26">
        <f>S2_ShockRevenue!R66</f>
        <v>0</v>
      </c>
      <c r="BM58" s="26">
        <f>S2_ShockRevenue!S66</f>
        <v>0</v>
      </c>
      <c r="BN58" s="26">
        <f>S2_ShockRevenue!T66</f>
        <v>0</v>
      </c>
      <c r="BO58" s="26">
        <f>S2_ShockRevenue!U66</f>
        <v>0</v>
      </c>
      <c r="BQ58" s="301"/>
      <c r="BR58" s="302"/>
      <c r="BS58" s="302"/>
      <c r="BV58" s="26">
        <f>S2_ShockExpenditure!L66</f>
        <v>0</v>
      </c>
      <c r="BW58" s="26">
        <f>S2_ShockExpenditure!M66</f>
        <v>0</v>
      </c>
      <c r="BX58" s="26">
        <f>S2_ShockExpenditure!N66</f>
        <v>0</v>
      </c>
      <c r="BY58" s="26">
        <f>S2_ShockExpenditure!O66</f>
        <v>0</v>
      </c>
      <c r="BZ58" s="26">
        <f>S2_ShockExpenditure!P66</f>
        <v>0</v>
      </c>
      <c r="CA58" s="26">
        <f>S2_ShockExpenditure!Q66</f>
        <v>0</v>
      </c>
      <c r="CB58" s="26">
        <f>S2_ShockExpenditure!R66</f>
        <v>0</v>
      </c>
      <c r="CC58" s="26">
        <f>S2_ShockExpenditure!S66</f>
        <v>0</v>
      </c>
      <c r="CD58" s="26">
        <f>S2_ShockExpenditure!T66</f>
        <v>0</v>
      </c>
      <c r="CE58" s="26">
        <f>S2_ShockExpenditure!U66</f>
        <v>0</v>
      </c>
      <c r="CG58" s="301"/>
      <c r="CH58" s="302"/>
      <c r="CI58" s="302"/>
      <c r="CL58" s="26">
        <f>S2_Historical!L66</f>
        <v>0</v>
      </c>
      <c r="CM58" s="26">
        <f>S2_Historical!M66</f>
        <v>0</v>
      </c>
      <c r="CN58" s="26">
        <f>S2_Historical!N66</f>
        <v>0</v>
      </c>
      <c r="CO58" s="26">
        <f>S2_Historical!O66</f>
        <v>0</v>
      </c>
      <c r="CP58" s="26">
        <f>S2_Historical!P66</f>
        <v>0</v>
      </c>
      <c r="CQ58" s="26">
        <f>S2_Historical!Q66</f>
        <v>0</v>
      </c>
      <c r="CR58" s="26">
        <f>S2_Historical!R66</f>
        <v>0</v>
      </c>
      <c r="CS58" s="26">
        <f>S2_Historical!S66</f>
        <v>0</v>
      </c>
      <c r="CT58" s="26">
        <f>S2_Historical!T66</f>
        <v>0</v>
      </c>
      <c r="CU58" s="26">
        <f>S2_Historical!U66</f>
        <v>0</v>
      </c>
    </row>
    <row r="59" spans="2:99" s="4" customFormat="1">
      <c r="B59" s="31"/>
      <c r="C59" s="300" t="str">
        <f>DataInput!B160</f>
        <v>State Bonds (maturity 6 years or longer)</v>
      </c>
      <c r="D59" s="300"/>
      <c r="E59" s="301"/>
      <c r="F59" s="302"/>
      <c r="G59" s="302"/>
      <c r="J59" s="26">
        <f>S2_Baseline!L67</f>
        <v>0</v>
      </c>
      <c r="K59" s="26">
        <f>S2_Baseline!M67</f>
        <v>0</v>
      </c>
      <c r="L59" s="26">
        <f>S2_Baseline!N67</f>
        <v>0</v>
      </c>
      <c r="M59" s="26">
        <f>S2_Baseline!O67</f>
        <v>0</v>
      </c>
      <c r="N59" s="26">
        <f>S2_Baseline!P67</f>
        <v>0</v>
      </c>
      <c r="O59" s="26">
        <f>S2_Baseline!Q67</f>
        <v>0</v>
      </c>
      <c r="P59" s="26">
        <f>S2_Baseline!R67</f>
        <v>0</v>
      </c>
      <c r="Q59" s="26">
        <f>S2_Baseline!S67</f>
        <v>0</v>
      </c>
      <c r="R59" s="26">
        <f>S2_Baseline!T67</f>
        <v>0</v>
      </c>
      <c r="S59" s="26">
        <f>S2_Baseline!U67</f>
        <v>0</v>
      </c>
      <c r="U59" s="301"/>
      <c r="V59" s="302"/>
      <c r="W59" s="302"/>
      <c r="Z59" s="26">
        <f>S2_ShockExchangeRate!L67</f>
        <v>0</v>
      </c>
      <c r="AA59" s="26">
        <f>S2_ShockExchangeRate!M67</f>
        <v>0</v>
      </c>
      <c r="AB59" s="26">
        <f>S2_ShockExchangeRate!N67</f>
        <v>0</v>
      </c>
      <c r="AC59" s="26">
        <f>S2_ShockExchangeRate!O67</f>
        <v>0</v>
      </c>
      <c r="AD59" s="26">
        <f>S2_ShockExchangeRate!P67</f>
        <v>0</v>
      </c>
      <c r="AE59" s="26">
        <f>S2_ShockExchangeRate!Q67</f>
        <v>0</v>
      </c>
      <c r="AF59" s="26">
        <f>S2_ShockExchangeRate!R67</f>
        <v>0</v>
      </c>
      <c r="AG59" s="26">
        <f>S2_ShockExchangeRate!S67</f>
        <v>0</v>
      </c>
      <c r="AH59" s="26">
        <f>S2_ShockExchangeRate!T67</f>
        <v>0</v>
      </c>
      <c r="AI59" s="26">
        <f>S2_ShockExchangeRate!U67</f>
        <v>0</v>
      </c>
      <c r="AK59" s="301"/>
      <c r="AL59" s="302"/>
      <c r="AM59" s="302"/>
      <c r="AP59" s="26">
        <f>S2_ShockInterestRate!L67</f>
        <v>0</v>
      </c>
      <c r="AQ59" s="26">
        <f>S2_ShockInterestRate!M67</f>
        <v>0</v>
      </c>
      <c r="AR59" s="26">
        <f>S2_ShockInterestRate!N67</f>
        <v>0</v>
      </c>
      <c r="AS59" s="26">
        <f>S2_ShockInterestRate!O67</f>
        <v>0</v>
      </c>
      <c r="AT59" s="26">
        <f>S2_ShockInterestRate!P67</f>
        <v>0</v>
      </c>
      <c r="AU59" s="26">
        <f>S2_ShockInterestRate!Q67</f>
        <v>0</v>
      </c>
      <c r="AV59" s="26">
        <f>S2_ShockInterestRate!R67</f>
        <v>0</v>
      </c>
      <c r="AW59" s="26">
        <f>S2_ShockInterestRate!S67</f>
        <v>0</v>
      </c>
      <c r="AX59" s="26">
        <f>S2_ShockInterestRate!T67</f>
        <v>0</v>
      </c>
      <c r="AY59" s="26">
        <f>S2_ShockInterestRate!U67</f>
        <v>0</v>
      </c>
      <c r="BA59" s="301"/>
      <c r="BB59" s="302"/>
      <c r="BC59" s="302"/>
      <c r="BF59" s="26">
        <f>S2_ShockRevenue!L67</f>
        <v>0</v>
      </c>
      <c r="BG59" s="26">
        <f>S2_ShockRevenue!M67</f>
        <v>0</v>
      </c>
      <c r="BH59" s="26">
        <f>S2_ShockRevenue!N67</f>
        <v>0</v>
      </c>
      <c r="BI59" s="26">
        <f>S2_ShockRevenue!O67</f>
        <v>0</v>
      </c>
      <c r="BJ59" s="26">
        <f>S2_ShockRevenue!P67</f>
        <v>0</v>
      </c>
      <c r="BK59" s="26">
        <f>S2_ShockRevenue!Q67</f>
        <v>0</v>
      </c>
      <c r="BL59" s="26">
        <f>S2_ShockRevenue!R67</f>
        <v>0</v>
      </c>
      <c r="BM59" s="26">
        <f>S2_ShockRevenue!S67</f>
        <v>0</v>
      </c>
      <c r="BN59" s="26">
        <f>S2_ShockRevenue!T67</f>
        <v>0</v>
      </c>
      <c r="BO59" s="26">
        <f>S2_ShockRevenue!U67</f>
        <v>0</v>
      </c>
      <c r="BQ59" s="301"/>
      <c r="BR59" s="302"/>
      <c r="BS59" s="302"/>
      <c r="BV59" s="26">
        <f>S2_ShockExpenditure!L67</f>
        <v>0</v>
      </c>
      <c r="BW59" s="26">
        <f>S2_ShockExpenditure!M67</f>
        <v>0</v>
      </c>
      <c r="BX59" s="26">
        <f>S2_ShockExpenditure!N67</f>
        <v>0</v>
      </c>
      <c r="BY59" s="26">
        <f>S2_ShockExpenditure!O67</f>
        <v>0</v>
      </c>
      <c r="BZ59" s="26">
        <f>S2_ShockExpenditure!P67</f>
        <v>0</v>
      </c>
      <c r="CA59" s="26">
        <f>S2_ShockExpenditure!Q67</f>
        <v>0</v>
      </c>
      <c r="CB59" s="26">
        <f>S2_ShockExpenditure!R67</f>
        <v>0</v>
      </c>
      <c r="CC59" s="26">
        <f>S2_ShockExpenditure!S67</f>
        <v>0</v>
      </c>
      <c r="CD59" s="26">
        <f>S2_ShockExpenditure!T67</f>
        <v>0</v>
      </c>
      <c r="CE59" s="26">
        <f>S2_ShockExpenditure!U67</f>
        <v>0</v>
      </c>
      <c r="CG59" s="301"/>
      <c r="CH59" s="302"/>
      <c r="CI59" s="302"/>
      <c r="CL59" s="26">
        <f>S2_Historical!L67</f>
        <v>0</v>
      </c>
      <c r="CM59" s="26">
        <f>S2_Historical!M67</f>
        <v>0</v>
      </c>
      <c r="CN59" s="26">
        <f>S2_Historical!N67</f>
        <v>0</v>
      </c>
      <c r="CO59" s="26">
        <f>S2_Historical!O67</f>
        <v>0</v>
      </c>
      <c r="CP59" s="26">
        <f>S2_Historical!P67</f>
        <v>0</v>
      </c>
      <c r="CQ59" s="26">
        <f>S2_Historical!Q67</f>
        <v>0</v>
      </c>
      <c r="CR59" s="26">
        <f>S2_Historical!R67</f>
        <v>0</v>
      </c>
      <c r="CS59" s="26">
        <f>S2_Historical!S67</f>
        <v>0</v>
      </c>
      <c r="CT59" s="26">
        <f>S2_Historical!T67</f>
        <v>0</v>
      </c>
      <c r="CU59" s="26">
        <f>S2_Historical!U67</f>
        <v>0</v>
      </c>
    </row>
    <row r="60" spans="2:99" s="4" customFormat="1">
      <c r="B60" s="31"/>
      <c r="C60" s="300" t="str">
        <f>DataInput!B161</f>
        <v>Other Domestic Financing ()</v>
      </c>
      <c r="D60" s="300"/>
      <c r="E60" s="301"/>
      <c r="F60" s="302"/>
      <c r="G60" s="302"/>
      <c r="J60" s="26">
        <f>S2_Baseline!L68</f>
        <v>0</v>
      </c>
      <c r="K60" s="26">
        <f>S2_Baseline!M68</f>
        <v>0</v>
      </c>
      <c r="L60" s="26">
        <f>S2_Baseline!N68</f>
        <v>0</v>
      </c>
      <c r="M60" s="26">
        <f>S2_Baseline!O68</f>
        <v>0</v>
      </c>
      <c r="N60" s="26">
        <f>S2_Baseline!P68</f>
        <v>0</v>
      </c>
      <c r="O60" s="26">
        <f>S2_Baseline!Q68</f>
        <v>0</v>
      </c>
      <c r="P60" s="26">
        <f>S2_Baseline!R68</f>
        <v>0</v>
      </c>
      <c r="Q60" s="26">
        <f>S2_Baseline!S68</f>
        <v>0</v>
      </c>
      <c r="R60" s="26">
        <f>S2_Baseline!T68</f>
        <v>0</v>
      </c>
      <c r="S60" s="26">
        <f>S2_Baseline!U68</f>
        <v>0</v>
      </c>
      <c r="U60" s="301"/>
      <c r="V60" s="302"/>
      <c r="W60" s="302"/>
      <c r="Z60" s="26">
        <f>S2_ShockExchangeRate!L68</f>
        <v>0</v>
      </c>
      <c r="AA60" s="26">
        <f>S2_ShockExchangeRate!M68</f>
        <v>0</v>
      </c>
      <c r="AB60" s="26">
        <f>S2_ShockExchangeRate!N68</f>
        <v>0</v>
      </c>
      <c r="AC60" s="26">
        <f>S2_ShockExchangeRate!O68</f>
        <v>0</v>
      </c>
      <c r="AD60" s="26">
        <f>S2_ShockExchangeRate!P68</f>
        <v>0</v>
      </c>
      <c r="AE60" s="26">
        <f>S2_ShockExchangeRate!Q68</f>
        <v>0</v>
      </c>
      <c r="AF60" s="26">
        <f>S2_ShockExchangeRate!R68</f>
        <v>0</v>
      </c>
      <c r="AG60" s="26">
        <f>S2_ShockExchangeRate!S68</f>
        <v>0</v>
      </c>
      <c r="AH60" s="26">
        <f>S2_ShockExchangeRate!T68</f>
        <v>0</v>
      </c>
      <c r="AI60" s="26">
        <f>S2_ShockExchangeRate!U68</f>
        <v>0</v>
      </c>
      <c r="AK60" s="301"/>
      <c r="AL60" s="302"/>
      <c r="AM60" s="302"/>
      <c r="AP60" s="26">
        <f>S2_ShockInterestRate!L68</f>
        <v>0</v>
      </c>
      <c r="AQ60" s="26">
        <f>S2_ShockInterestRate!M68</f>
        <v>0</v>
      </c>
      <c r="AR60" s="26">
        <f>S2_ShockInterestRate!N68</f>
        <v>0</v>
      </c>
      <c r="AS60" s="26">
        <f>S2_ShockInterestRate!O68</f>
        <v>0</v>
      </c>
      <c r="AT60" s="26">
        <f>S2_ShockInterestRate!P68</f>
        <v>0</v>
      </c>
      <c r="AU60" s="26">
        <f>S2_ShockInterestRate!Q68</f>
        <v>0</v>
      </c>
      <c r="AV60" s="26">
        <f>S2_ShockInterestRate!R68</f>
        <v>0</v>
      </c>
      <c r="AW60" s="26">
        <f>S2_ShockInterestRate!S68</f>
        <v>0</v>
      </c>
      <c r="AX60" s="26">
        <f>S2_ShockInterestRate!T68</f>
        <v>0</v>
      </c>
      <c r="AY60" s="26">
        <f>S2_ShockInterestRate!U68</f>
        <v>0</v>
      </c>
      <c r="BA60" s="301"/>
      <c r="BB60" s="302"/>
      <c r="BC60" s="302"/>
      <c r="BF60" s="26">
        <f>S2_ShockRevenue!L68</f>
        <v>0</v>
      </c>
      <c r="BG60" s="26">
        <f>S2_ShockRevenue!M68</f>
        <v>0</v>
      </c>
      <c r="BH60" s="26">
        <f>S2_ShockRevenue!N68</f>
        <v>0</v>
      </c>
      <c r="BI60" s="26">
        <f>S2_ShockRevenue!O68</f>
        <v>0</v>
      </c>
      <c r="BJ60" s="26">
        <f>S2_ShockRevenue!P68</f>
        <v>0</v>
      </c>
      <c r="BK60" s="26">
        <f>S2_ShockRevenue!Q68</f>
        <v>0</v>
      </c>
      <c r="BL60" s="26">
        <f>S2_ShockRevenue!R68</f>
        <v>0</v>
      </c>
      <c r="BM60" s="26">
        <f>S2_ShockRevenue!S68</f>
        <v>0</v>
      </c>
      <c r="BN60" s="26">
        <f>S2_ShockRevenue!T68</f>
        <v>0</v>
      </c>
      <c r="BO60" s="26">
        <f>S2_ShockRevenue!U68</f>
        <v>0</v>
      </c>
      <c r="BQ60" s="301"/>
      <c r="BR60" s="302"/>
      <c r="BS60" s="302"/>
      <c r="BV60" s="26">
        <f>S2_ShockExpenditure!L68</f>
        <v>0</v>
      </c>
      <c r="BW60" s="26">
        <f>S2_ShockExpenditure!M68</f>
        <v>0</v>
      </c>
      <c r="BX60" s="26">
        <f>S2_ShockExpenditure!N68</f>
        <v>0</v>
      </c>
      <c r="BY60" s="26">
        <f>S2_ShockExpenditure!O68</f>
        <v>0</v>
      </c>
      <c r="BZ60" s="26">
        <f>S2_ShockExpenditure!P68</f>
        <v>0</v>
      </c>
      <c r="CA60" s="26">
        <f>S2_ShockExpenditure!Q68</f>
        <v>0</v>
      </c>
      <c r="CB60" s="26">
        <f>S2_ShockExpenditure!R68</f>
        <v>0</v>
      </c>
      <c r="CC60" s="26">
        <f>S2_ShockExpenditure!S68</f>
        <v>0</v>
      </c>
      <c r="CD60" s="26">
        <f>S2_ShockExpenditure!T68</f>
        <v>0</v>
      </c>
      <c r="CE60" s="26">
        <f>S2_ShockExpenditure!U68</f>
        <v>0</v>
      </c>
      <c r="CG60" s="301"/>
      <c r="CH60" s="302"/>
      <c r="CI60" s="302"/>
      <c r="CL60" s="26">
        <f>S2_Historical!L68</f>
        <v>0</v>
      </c>
      <c r="CM60" s="26">
        <f>S2_Historical!M68</f>
        <v>0</v>
      </c>
      <c r="CN60" s="26">
        <f>S2_Historical!N68</f>
        <v>0</v>
      </c>
      <c r="CO60" s="26">
        <f>S2_Historical!O68</f>
        <v>0</v>
      </c>
      <c r="CP60" s="26">
        <f>S2_Historical!P68</f>
        <v>0</v>
      </c>
      <c r="CQ60" s="26">
        <f>S2_Historical!Q68</f>
        <v>0</v>
      </c>
      <c r="CR60" s="26">
        <f>S2_Historical!R68</f>
        <v>0</v>
      </c>
      <c r="CS60" s="26">
        <f>S2_Historical!S68</f>
        <v>0</v>
      </c>
      <c r="CT60" s="26">
        <f>S2_Historical!T68</f>
        <v>0</v>
      </c>
      <c r="CU60" s="26">
        <f>S2_Historical!U68</f>
        <v>0</v>
      </c>
    </row>
    <row r="61" spans="2:99" s="4" customFormat="1">
      <c r="B61" s="31"/>
      <c r="C61" s="300" t="str">
        <f>DataInput!B163</f>
        <v>External Financing - Concessional Loans (e.g., World Bank, African Development Bank)</v>
      </c>
      <c r="D61" s="300"/>
      <c r="E61" s="301"/>
      <c r="F61" s="302"/>
      <c r="G61" s="302"/>
      <c r="J61" s="26">
        <f>S2_Baseline!L70*S2_Baseline!L$8</f>
        <v>0</v>
      </c>
      <c r="K61" s="26">
        <f>S2_Baseline!M70*S2_Baseline!M$8</f>
        <v>0</v>
      </c>
      <c r="L61" s="26">
        <f>S2_Baseline!N70*S2_Baseline!N$8</f>
        <v>0</v>
      </c>
      <c r="M61" s="26">
        <f>S2_Baseline!O70*S2_Baseline!O$8</f>
        <v>0</v>
      </c>
      <c r="N61" s="26">
        <f>S2_Baseline!P70*S2_Baseline!P$8</f>
        <v>0</v>
      </c>
      <c r="O61" s="26">
        <f>S2_Baseline!Q70*S2_Baseline!Q$8</f>
        <v>0</v>
      </c>
      <c r="P61" s="26">
        <f>S2_Baseline!R70*S2_Baseline!R$8</f>
        <v>0</v>
      </c>
      <c r="Q61" s="26">
        <f>S2_Baseline!S70*S2_Baseline!S$8</f>
        <v>0</v>
      </c>
      <c r="R61" s="26">
        <f>S2_Baseline!T70*S2_Baseline!T$8</f>
        <v>0</v>
      </c>
      <c r="S61" s="26">
        <f>S2_Baseline!U70*S2_Baseline!U$8</f>
        <v>0</v>
      </c>
      <c r="U61" s="301"/>
      <c r="V61" s="302"/>
      <c r="W61" s="302"/>
      <c r="Z61" s="26">
        <f>S2_ShockExchangeRate!L70*S2_ShockExchangeRate!L$8</f>
        <v>0</v>
      </c>
      <c r="AA61" s="26">
        <f>S2_ShockExchangeRate!M70*S2_ShockExchangeRate!M$8</f>
        <v>0</v>
      </c>
      <c r="AB61" s="26">
        <f>S2_ShockExchangeRate!N70*S2_ShockExchangeRate!N$8</f>
        <v>0</v>
      </c>
      <c r="AC61" s="26">
        <f>S2_ShockExchangeRate!O70*S2_ShockExchangeRate!O$8</f>
        <v>0</v>
      </c>
      <c r="AD61" s="26">
        <f>S2_ShockExchangeRate!P70*S2_ShockExchangeRate!P$8</f>
        <v>0</v>
      </c>
      <c r="AE61" s="26">
        <f>S2_ShockExchangeRate!Q70*S2_ShockExchangeRate!Q$8</f>
        <v>0</v>
      </c>
      <c r="AF61" s="26">
        <f>S2_ShockExchangeRate!R70*S2_ShockExchangeRate!R$8</f>
        <v>0</v>
      </c>
      <c r="AG61" s="26">
        <f>S2_ShockExchangeRate!S70*S2_ShockExchangeRate!S$8</f>
        <v>0</v>
      </c>
      <c r="AH61" s="26">
        <f>S2_ShockExchangeRate!T70*S2_ShockExchangeRate!T$8</f>
        <v>0</v>
      </c>
      <c r="AI61" s="26">
        <f>S2_ShockExchangeRate!U70*S2_ShockExchangeRate!U$8</f>
        <v>0</v>
      </c>
      <c r="AK61" s="301"/>
      <c r="AL61" s="302"/>
      <c r="AM61" s="302"/>
      <c r="AP61" s="26">
        <f>S2_ShockInterestRate!L70*S2_ShockInterestRate!L$8</f>
        <v>0</v>
      </c>
      <c r="AQ61" s="26">
        <f>S2_ShockInterestRate!M70*S2_ShockInterestRate!M$8</f>
        <v>0</v>
      </c>
      <c r="AR61" s="26">
        <f>S2_ShockInterestRate!N70*S2_ShockInterestRate!N$8</f>
        <v>0</v>
      </c>
      <c r="AS61" s="26">
        <f>S2_ShockInterestRate!O70*S2_ShockInterestRate!O$8</f>
        <v>0</v>
      </c>
      <c r="AT61" s="26">
        <f>S2_ShockInterestRate!P70*S2_ShockInterestRate!P$8</f>
        <v>0</v>
      </c>
      <c r="AU61" s="26">
        <f>S2_ShockInterestRate!Q70*S2_ShockInterestRate!Q$8</f>
        <v>0</v>
      </c>
      <c r="AV61" s="26">
        <f>S2_ShockInterestRate!R70*S2_ShockInterestRate!R$8</f>
        <v>0</v>
      </c>
      <c r="AW61" s="26">
        <f>S2_ShockInterestRate!S70*S2_ShockInterestRate!S$8</f>
        <v>0</v>
      </c>
      <c r="AX61" s="26">
        <f>S2_ShockInterestRate!T70*S2_ShockInterestRate!T$8</f>
        <v>0</v>
      </c>
      <c r="AY61" s="26">
        <f>S2_ShockInterestRate!U70*S2_ShockInterestRate!U$8</f>
        <v>0</v>
      </c>
      <c r="BA61" s="301"/>
      <c r="BB61" s="302"/>
      <c r="BC61" s="302"/>
      <c r="BF61" s="26">
        <f>S2_ShockRevenue!L70*S2_ShockRevenue!L$8</f>
        <v>0</v>
      </c>
      <c r="BG61" s="26">
        <f>S2_ShockRevenue!M70*S2_ShockRevenue!M$8</f>
        <v>0</v>
      </c>
      <c r="BH61" s="26">
        <f>S2_ShockRevenue!N70*S2_ShockRevenue!N$8</f>
        <v>0</v>
      </c>
      <c r="BI61" s="26">
        <f>S2_ShockRevenue!O70*S2_ShockRevenue!O$8</f>
        <v>0</v>
      </c>
      <c r="BJ61" s="26">
        <f>S2_ShockRevenue!P70*S2_ShockRevenue!P$8</f>
        <v>0</v>
      </c>
      <c r="BK61" s="26">
        <f>S2_ShockRevenue!Q70*S2_ShockRevenue!Q$8</f>
        <v>0</v>
      </c>
      <c r="BL61" s="26">
        <f>S2_ShockRevenue!R70*S2_ShockRevenue!R$8</f>
        <v>0</v>
      </c>
      <c r="BM61" s="26">
        <f>S2_ShockRevenue!S70*S2_ShockRevenue!S$8</f>
        <v>0</v>
      </c>
      <c r="BN61" s="26">
        <f>S2_ShockRevenue!T70*S2_ShockRevenue!T$8</f>
        <v>0</v>
      </c>
      <c r="BO61" s="26">
        <f>S2_ShockRevenue!U70*S2_ShockRevenue!U$8</f>
        <v>0</v>
      </c>
      <c r="BQ61" s="301"/>
      <c r="BR61" s="302"/>
      <c r="BS61" s="302"/>
      <c r="BV61" s="26">
        <f>S2_ShockExpenditure!L70*S2_ShockExpenditure!L$8</f>
        <v>0</v>
      </c>
      <c r="BW61" s="26">
        <f>S2_ShockExpenditure!M70*S2_ShockExpenditure!M$8</f>
        <v>0</v>
      </c>
      <c r="BX61" s="26">
        <f>S2_ShockExpenditure!N70*S2_ShockExpenditure!N$8</f>
        <v>0</v>
      </c>
      <c r="BY61" s="26">
        <f>S2_ShockExpenditure!O70*S2_ShockExpenditure!O$8</f>
        <v>0</v>
      </c>
      <c r="BZ61" s="26">
        <f>S2_ShockExpenditure!P70*S2_ShockExpenditure!P$8</f>
        <v>0</v>
      </c>
      <c r="CA61" s="26">
        <f>S2_ShockExpenditure!Q70*S2_ShockExpenditure!Q$8</f>
        <v>0</v>
      </c>
      <c r="CB61" s="26">
        <f>S2_ShockExpenditure!R70*S2_ShockExpenditure!R$8</f>
        <v>0</v>
      </c>
      <c r="CC61" s="26">
        <f>S2_ShockExpenditure!S70*S2_ShockExpenditure!S$8</f>
        <v>0</v>
      </c>
      <c r="CD61" s="26">
        <f>S2_ShockExpenditure!T70*S2_ShockExpenditure!T$8</f>
        <v>0</v>
      </c>
      <c r="CE61" s="26">
        <f>S2_ShockExpenditure!U70*S2_ShockExpenditure!U$8</f>
        <v>0</v>
      </c>
      <c r="CG61" s="301"/>
      <c r="CH61" s="302"/>
      <c r="CI61" s="302"/>
      <c r="CL61" s="26">
        <f>S2_Historical!L70*S2_Historical!L$8</f>
        <v>0</v>
      </c>
      <c r="CM61" s="26">
        <f>S2_Historical!M70*S2_Historical!M$8</f>
        <v>0</v>
      </c>
      <c r="CN61" s="26">
        <f>S2_Historical!N70*S2_Historical!N$8</f>
        <v>0</v>
      </c>
      <c r="CO61" s="26">
        <f>S2_Historical!O70*S2_Historical!O$8</f>
        <v>0</v>
      </c>
      <c r="CP61" s="26">
        <f>S2_Historical!P70*S2_Historical!P$8</f>
        <v>0</v>
      </c>
      <c r="CQ61" s="26">
        <f>S2_Historical!Q70*S2_Historical!Q$8</f>
        <v>0</v>
      </c>
      <c r="CR61" s="26">
        <f>S2_Historical!R70*S2_Historical!R$8</f>
        <v>0</v>
      </c>
      <c r="CS61" s="26">
        <f>S2_Historical!S70*S2_Historical!S$8</f>
        <v>0</v>
      </c>
      <c r="CT61" s="26">
        <f>S2_Historical!T70*S2_Historical!T$8</f>
        <v>0</v>
      </c>
      <c r="CU61" s="26">
        <f>S2_Historical!U70*S2_Historical!U$8</f>
        <v>0</v>
      </c>
    </row>
    <row r="62" spans="2:99" s="4" customFormat="1">
      <c r="B62" s="31"/>
      <c r="C62" s="300" t="str">
        <f>DataInput!B164</f>
        <v>External Financing - Bilateral Loans</v>
      </c>
      <c r="D62" s="300"/>
      <c r="E62" s="301"/>
      <c r="F62" s="302"/>
      <c r="G62" s="302"/>
      <c r="J62" s="26">
        <f>S2_Baseline!L71*S2_Baseline!L$8</f>
        <v>75.8</v>
      </c>
      <c r="K62" s="26">
        <f>S2_Baseline!M71*S2_Baseline!M$8</f>
        <v>3638.4</v>
      </c>
      <c r="L62" s="26">
        <f>S2_Baseline!N71*S2_Baseline!N$8</f>
        <v>3714.2000000000003</v>
      </c>
      <c r="M62" s="26">
        <f>S2_Baseline!O71*S2_Baseline!O$8</f>
        <v>3790</v>
      </c>
      <c r="N62" s="26">
        <f>S2_Baseline!P71*S2_Baseline!P$8</f>
        <v>151.6</v>
      </c>
      <c r="O62" s="26">
        <f>S2_Baseline!Q71*S2_Baseline!Q$8</f>
        <v>-8717</v>
      </c>
      <c r="P62" s="26">
        <f>S2_Baseline!R71*S2_Baseline!R$8</f>
        <v>0</v>
      </c>
      <c r="Q62" s="26">
        <f>S2_Baseline!S71*S2_Baseline!S$8</f>
        <v>0</v>
      </c>
      <c r="R62" s="26">
        <f>S2_Baseline!T71*S2_Baseline!T$8</f>
        <v>113.7</v>
      </c>
      <c r="S62" s="26">
        <f>S2_Baseline!U71*S2_Baseline!U$8</f>
        <v>75.8</v>
      </c>
      <c r="U62" s="301"/>
      <c r="V62" s="302"/>
      <c r="W62" s="302"/>
      <c r="Z62" s="26">
        <f>S2_ShockExchangeRate!L71*S2_ShockExchangeRate!L$8</f>
        <v>75.8</v>
      </c>
      <c r="AA62" s="26">
        <f>S2_ShockExchangeRate!M71*S2_ShockExchangeRate!M$8</f>
        <v>4366.08</v>
      </c>
      <c r="AB62" s="26">
        <f>S2_ShockExchangeRate!N71*S2_ShockExchangeRate!N$8</f>
        <v>4457.0400000000009</v>
      </c>
      <c r="AC62" s="26">
        <f>S2_ShockExchangeRate!O71*S2_ShockExchangeRate!O$8</f>
        <v>4548</v>
      </c>
      <c r="AD62" s="26">
        <f>S2_ShockExchangeRate!P71*S2_ShockExchangeRate!P$8</f>
        <v>181.92000000000002</v>
      </c>
      <c r="AE62" s="26">
        <f>S2_ShockExchangeRate!Q71*S2_ShockExchangeRate!Q$8</f>
        <v>-10460.4</v>
      </c>
      <c r="AF62" s="26">
        <f>S2_ShockExchangeRate!R71*S2_ShockExchangeRate!R$8</f>
        <v>0</v>
      </c>
      <c r="AG62" s="26">
        <f>S2_ShockExchangeRate!S71*S2_ShockExchangeRate!S$8</f>
        <v>0</v>
      </c>
      <c r="AH62" s="26">
        <f>S2_ShockExchangeRate!T71*S2_ShockExchangeRate!T$8</f>
        <v>136.44</v>
      </c>
      <c r="AI62" s="26">
        <f>S2_ShockExchangeRate!U71*S2_ShockExchangeRate!U$8</f>
        <v>90.960000000000008</v>
      </c>
      <c r="AK62" s="301"/>
      <c r="AL62" s="302"/>
      <c r="AM62" s="302"/>
      <c r="AP62" s="26">
        <f>S2_ShockInterestRate!L71*S2_ShockInterestRate!L$8</f>
        <v>75.8</v>
      </c>
      <c r="AQ62" s="26">
        <f>S2_ShockInterestRate!M71*S2_ShockInterestRate!M$8</f>
        <v>3638.4</v>
      </c>
      <c r="AR62" s="26">
        <f>S2_ShockInterestRate!N71*S2_ShockInterestRate!N$8</f>
        <v>3714.2000000000003</v>
      </c>
      <c r="AS62" s="26">
        <f>S2_ShockInterestRate!O71*S2_ShockInterestRate!O$8</f>
        <v>3790</v>
      </c>
      <c r="AT62" s="26">
        <f>S2_ShockInterestRate!P71*S2_ShockInterestRate!P$8</f>
        <v>151.6</v>
      </c>
      <c r="AU62" s="26">
        <f>S2_ShockInterestRate!Q71*S2_ShockInterestRate!Q$8</f>
        <v>-8717</v>
      </c>
      <c r="AV62" s="26">
        <f>S2_ShockInterestRate!R71*S2_ShockInterestRate!R$8</f>
        <v>0</v>
      </c>
      <c r="AW62" s="26">
        <f>S2_ShockInterestRate!S71*S2_ShockInterestRate!S$8</f>
        <v>0</v>
      </c>
      <c r="AX62" s="26">
        <f>S2_ShockInterestRate!T71*S2_ShockInterestRate!T$8</f>
        <v>113.7</v>
      </c>
      <c r="AY62" s="26">
        <f>S2_ShockInterestRate!U71*S2_ShockInterestRate!U$8</f>
        <v>75.8</v>
      </c>
      <c r="BA62" s="301"/>
      <c r="BB62" s="302"/>
      <c r="BC62" s="302"/>
      <c r="BF62" s="26">
        <f>S2_ShockRevenue!L71*S2_ShockRevenue!L$8</f>
        <v>75.8</v>
      </c>
      <c r="BG62" s="26">
        <f>S2_ShockRevenue!M71*S2_ShockRevenue!M$8</f>
        <v>3638.4</v>
      </c>
      <c r="BH62" s="26">
        <f>S2_ShockRevenue!N71*S2_ShockRevenue!N$8</f>
        <v>3714.2000000000003</v>
      </c>
      <c r="BI62" s="26">
        <f>S2_ShockRevenue!O71*S2_ShockRevenue!O$8</f>
        <v>3790</v>
      </c>
      <c r="BJ62" s="26">
        <f>S2_ShockRevenue!P71*S2_ShockRevenue!P$8</f>
        <v>151.6</v>
      </c>
      <c r="BK62" s="26">
        <f>S2_ShockRevenue!Q71*S2_ShockRevenue!Q$8</f>
        <v>-8717</v>
      </c>
      <c r="BL62" s="26">
        <f>S2_ShockRevenue!R71*S2_ShockRevenue!R$8</f>
        <v>0</v>
      </c>
      <c r="BM62" s="26">
        <f>S2_ShockRevenue!S71*S2_ShockRevenue!S$8</f>
        <v>0</v>
      </c>
      <c r="BN62" s="26">
        <f>S2_ShockRevenue!T71*S2_ShockRevenue!T$8</f>
        <v>113.7</v>
      </c>
      <c r="BO62" s="26">
        <f>S2_ShockRevenue!U71*S2_ShockRevenue!U$8</f>
        <v>75.8</v>
      </c>
      <c r="BQ62" s="301"/>
      <c r="BR62" s="302"/>
      <c r="BS62" s="302"/>
      <c r="BV62" s="26">
        <f>S2_ShockExpenditure!L71*S2_ShockExpenditure!L$8</f>
        <v>75.8</v>
      </c>
      <c r="BW62" s="26">
        <f>S2_ShockExpenditure!M71*S2_ShockExpenditure!M$8</f>
        <v>3638.4</v>
      </c>
      <c r="BX62" s="26">
        <f>S2_ShockExpenditure!N71*S2_ShockExpenditure!N$8</f>
        <v>3714.2000000000003</v>
      </c>
      <c r="BY62" s="26">
        <f>S2_ShockExpenditure!O71*S2_ShockExpenditure!O$8</f>
        <v>3790</v>
      </c>
      <c r="BZ62" s="26">
        <f>S2_ShockExpenditure!P71*S2_ShockExpenditure!P$8</f>
        <v>151.6</v>
      </c>
      <c r="CA62" s="26">
        <f>S2_ShockExpenditure!Q71*S2_ShockExpenditure!Q$8</f>
        <v>-8717</v>
      </c>
      <c r="CB62" s="26">
        <f>S2_ShockExpenditure!R71*S2_ShockExpenditure!R$8</f>
        <v>0</v>
      </c>
      <c r="CC62" s="26">
        <f>S2_ShockExpenditure!S71*S2_ShockExpenditure!S$8</f>
        <v>0</v>
      </c>
      <c r="CD62" s="26">
        <f>S2_ShockExpenditure!T71*S2_ShockExpenditure!T$8</f>
        <v>113.7</v>
      </c>
      <c r="CE62" s="26">
        <f>S2_ShockExpenditure!U71*S2_ShockExpenditure!U$8</f>
        <v>75.8</v>
      </c>
      <c r="CG62" s="301"/>
      <c r="CH62" s="302"/>
      <c r="CI62" s="302"/>
      <c r="CL62" s="26">
        <f>S2_Historical!L71*S2_Historical!L$8</f>
        <v>75.8</v>
      </c>
      <c r="CM62" s="26">
        <f>S2_Historical!M71*S2_Historical!M$8</f>
        <v>3638.4</v>
      </c>
      <c r="CN62" s="26">
        <f>S2_Historical!N71*S2_Historical!N$8</f>
        <v>3714.2000000000003</v>
      </c>
      <c r="CO62" s="26">
        <f>S2_Historical!O71*S2_Historical!O$8</f>
        <v>3790</v>
      </c>
      <c r="CP62" s="26">
        <f>S2_Historical!P71*S2_Historical!P$8</f>
        <v>151.6</v>
      </c>
      <c r="CQ62" s="26">
        <f>S2_Historical!Q71*S2_Historical!Q$8</f>
        <v>-8717</v>
      </c>
      <c r="CR62" s="26">
        <f>S2_Historical!R71*S2_Historical!R$8</f>
        <v>0</v>
      </c>
      <c r="CS62" s="26">
        <f>S2_Historical!S71*S2_Historical!S$8</f>
        <v>0</v>
      </c>
      <c r="CT62" s="26">
        <f>S2_Historical!T71*S2_Historical!T$8</f>
        <v>113.7</v>
      </c>
      <c r="CU62" s="26">
        <f>S2_Historical!U71*S2_Historical!U$8</f>
        <v>75.8</v>
      </c>
    </row>
    <row r="63" spans="2:99" s="4" customFormat="1">
      <c r="B63" s="31"/>
      <c r="C63" s="300" t="str">
        <f>DataInput!B165</f>
        <v>Other External Financing</v>
      </c>
      <c r="D63" s="300"/>
      <c r="E63" s="301"/>
      <c r="F63" s="302"/>
      <c r="G63" s="302"/>
      <c r="J63" s="26">
        <f>S2_Baseline!L72*S2_Baseline!L$8</f>
        <v>0</v>
      </c>
      <c r="K63" s="26">
        <f>S2_Baseline!M72*S2_Baseline!M$8</f>
        <v>0</v>
      </c>
      <c r="L63" s="26">
        <f>S2_Baseline!N72*S2_Baseline!N$8</f>
        <v>0</v>
      </c>
      <c r="M63" s="26">
        <f>S2_Baseline!O72*S2_Baseline!O$8</f>
        <v>0</v>
      </c>
      <c r="N63" s="26">
        <f>S2_Baseline!P72*S2_Baseline!P$8</f>
        <v>0</v>
      </c>
      <c r="O63" s="26">
        <f>S2_Baseline!Q72*S2_Baseline!Q$8</f>
        <v>0</v>
      </c>
      <c r="P63" s="26">
        <f>S2_Baseline!R72*S2_Baseline!R$8</f>
        <v>0</v>
      </c>
      <c r="Q63" s="26">
        <f>S2_Baseline!S72*S2_Baseline!S$8</f>
        <v>0</v>
      </c>
      <c r="R63" s="26">
        <f>S2_Baseline!T72*S2_Baseline!T$8</f>
        <v>0</v>
      </c>
      <c r="S63" s="26">
        <f>S2_Baseline!U72*S2_Baseline!U$8</f>
        <v>0</v>
      </c>
      <c r="U63" s="301"/>
      <c r="V63" s="302"/>
      <c r="W63" s="302"/>
      <c r="Z63" s="26">
        <f>S2_ShockExchangeRate!L72*S2_ShockExchangeRate!L$8</f>
        <v>0</v>
      </c>
      <c r="AA63" s="26">
        <f>S2_ShockExchangeRate!M72*S2_ShockExchangeRate!M$8</f>
        <v>0</v>
      </c>
      <c r="AB63" s="26">
        <f>S2_ShockExchangeRate!N72*S2_ShockExchangeRate!N$8</f>
        <v>0</v>
      </c>
      <c r="AC63" s="26">
        <f>S2_ShockExchangeRate!O72*S2_ShockExchangeRate!O$8</f>
        <v>0</v>
      </c>
      <c r="AD63" s="26">
        <f>S2_ShockExchangeRate!P72*S2_ShockExchangeRate!P$8</f>
        <v>0</v>
      </c>
      <c r="AE63" s="26">
        <f>S2_ShockExchangeRate!Q72*S2_ShockExchangeRate!Q$8</f>
        <v>0</v>
      </c>
      <c r="AF63" s="26">
        <f>S2_ShockExchangeRate!R72*S2_ShockExchangeRate!R$8</f>
        <v>0</v>
      </c>
      <c r="AG63" s="26">
        <f>S2_ShockExchangeRate!S72*S2_ShockExchangeRate!S$8</f>
        <v>0</v>
      </c>
      <c r="AH63" s="26">
        <f>S2_ShockExchangeRate!T72*S2_ShockExchangeRate!T$8</f>
        <v>0</v>
      </c>
      <c r="AI63" s="26">
        <f>S2_ShockExchangeRate!U72*S2_ShockExchangeRate!U$8</f>
        <v>0</v>
      </c>
      <c r="AK63" s="301"/>
      <c r="AL63" s="302"/>
      <c r="AM63" s="302"/>
      <c r="AP63" s="26">
        <f>S2_ShockInterestRate!L72*S2_ShockInterestRate!L$8</f>
        <v>0</v>
      </c>
      <c r="AQ63" s="26">
        <f>S2_ShockInterestRate!M72*S2_ShockInterestRate!M$8</f>
        <v>0</v>
      </c>
      <c r="AR63" s="26">
        <f>S2_ShockInterestRate!N72*S2_ShockInterestRate!N$8</f>
        <v>0</v>
      </c>
      <c r="AS63" s="26">
        <f>S2_ShockInterestRate!O72*S2_ShockInterestRate!O$8</f>
        <v>0</v>
      </c>
      <c r="AT63" s="26">
        <f>S2_ShockInterestRate!P72*S2_ShockInterestRate!P$8</f>
        <v>0</v>
      </c>
      <c r="AU63" s="26">
        <f>S2_ShockInterestRate!Q72*S2_ShockInterestRate!Q$8</f>
        <v>0</v>
      </c>
      <c r="AV63" s="26">
        <f>S2_ShockInterestRate!R72*S2_ShockInterestRate!R$8</f>
        <v>0</v>
      </c>
      <c r="AW63" s="26">
        <f>S2_ShockInterestRate!S72*S2_ShockInterestRate!S$8</f>
        <v>0</v>
      </c>
      <c r="AX63" s="26">
        <f>S2_ShockInterestRate!T72*S2_ShockInterestRate!T$8</f>
        <v>0</v>
      </c>
      <c r="AY63" s="26">
        <f>S2_ShockInterestRate!U72*S2_ShockInterestRate!U$8</f>
        <v>0</v>
      </c>
      <c r="BA63" s="301"/>
      <c r="BB63" s="302"/>
      <c r="BC63" s="302"/>
      <c r="BF63" s="26">
        <f>S2_ShockRevenue!L72*S2_ShockRevenue!L$8</f>
        <v>0</v>
      </c>
      <c r="BG63" s="26">
        <f>S2_ShockRevenue!M72*S2_ShockRevenue!M$8</f>
        <v>0</v>
      </c>
      <c r="BH63" s="26">
        <f>S2_ShockRevenue!N72*S2_ShockRevenue!N$8</f>
        <v>0</v>
      </c>
      <c r="BI63" s="26">
        <f>S2_ShockRevenue!O72*S2_ShockRevenue!O$8</f>
        <v>0</v>
      </c>
      <c r="BJ63" s="26">
        <f>S2_ShockRevenue!P72*S2_ShockRevenue!P$8</f>
        <v>0</v>
      </c>
      <c r="BK63" s="26">
        <f>S2_ShockRevenue!Q72*S2_ShockRevenue!Q$8</f>
        <v>0</v>
      </c>
      <c r="BL63" s="26">
        <f>S2_ShockRevenue!R72*S2_ShockRevenue!R$8</f>
        <v>0</v>
      </c>
      <c r="BM63" s="26">
        <f>S2_ShockRevenue!S72*S2_ShockRevenue!S$8</f>
        <v>0</v>
      </c>
      <c r="BN63" s="26">
        <f>S2_ShockRevenue!T72*S2_ShockRevenue!T$8</f>
        <v>0</v>
      </c>
      <c r="BO63" s="26">
        <f>S2_ShockRevenue!U72*S2_ShockRevenue!U$8</f>
        <v>0</v>
      </c>
      <c r="BQ63" s="301"/>
      <c r="BR63" s="302"/>
      <c r="BS63" s="302"/>
      <c r="BV63" s="26">
        <f>S2_ShockExpenditure!L72*S2_ShockExpenditure!L$8</f>
        <v>0</v>
      </c>
      <c r="BW63" s="26">
        <f>S2_ShockExpenditure!M72*S2_ShockExpenditure!M$8</f>
        <v>0</v>
      </c>
      <c r="BX63" s="26">
        <f>S2_ShockExpenditure!N72*S2_ShockExpenditure!N$8</f>
        <v>0</v>
      </c>
      <c r="BY63" s="26">
        <f>S2_ShockExpenditure!O72*S2_ShockExpenditure!O$8</f>
        <v>0</v>
      </c>
      <c r="BZ63" s="26">
        <f>S2_ShockExpenditure!P72*S2_ShockExpenditure!P$8</f>
        <v>0</v>
      </c>
      <c r="CA63" s="26">
        <f>S2_ShockExpenditure!Q72*S2_ShockExpenditure!Q$8</f>
        <v>0</v>
      </c>
      <c r="CB63" s="26">
        <f>S2_ShockExpenditure!R72*S2_ShockExpenditure!R$8</f>
        <v>0</v>
      </c>
      <c r="CC63" s="26">
        <f>S2_ShockExpenditure!S72*S2_ShockExpenditure!S$8</f>
        <v>0</v>
      </c>
      <c r="CD63" s="26">
        <f>S2_ShockExpenditure!T72*S2_ShockExpenditure!T$8</f>
        <v>0</v>
      </c>
      <c r="CE63" s="26">
        <f>S2_ShockExpenditure!U72*S2_ShockExpenditure!U$8</f>
        <v>0</v>
      </c>
      <c r="CG63" s="301"/>
      <c r="CH63" s="302"/>
      <c r="CI63" s="302"/>
      <c r="CL63" s="26">
        <f>S2_Historical!L72*S2_Historical!L$8</f>
        <v>0</v>
      </c>
      <c r="CM63" s="26">
        <f>S2_Historical!M72*S2_Historical!M$8</f>
        <v>0</v>
      </c>
      <c r="CN63" s="26">
        <f>S2_Historical!N72*S2_Historical!N$8</f>
        <v>0</v>
      </c>
      <c r="CO63" s="26">
        <f>S2_Historical!O72*S2_Historical!O$8</f>
        <v>0</v>
      </c>
      <c r="CP63" s="26">
        <f>S2_Historical!P72*S2_Historical!P$8</f>
        <v>0</v>
      </c>
      <c r="CQ63" s="26">
        <f>S2_Historical!Q72*S2_Historical!Q$8</f>
        <v>0</v>
      </c>
      <c r="CR63" s="26">
        <f>S2_Historical!R72*S2_Historical!R$8</f>
        <v>0</v>
      </c>
      <c r="CS63" s="26">
        <f>S2_Historical!S72*S2_Historical!S$8</f>
        <v>0</v>
      </c>
      <c r="CT63" s="26">
        <f>S2_Historical!T72*S2_Historical!T$8</f>
        <v>0</v>
      </c>
      <c r="CU63" s="26">
        <f>S2_Historical!U72*S2_Historical!U$8</f>
        <v>0</v>
      </c>
    </row>
    <row r="64" spans="2:99" s="4" customFormat="1">
      <c r="B64" s="10"/>
      <c r="C64" s="300" t="s">
        <v>417</v>
      </c>
      <c r="D64" s="300"/>
      <c r="E64" s="8"/>
      <c r="F64" s="8"/>
      <c r="G64" s="8"/>
      <c r="H64" s="8"/>
      <c r="I64" s="8"/>
      <c r="J64" s="8">
        <f>J55-SUM(J56:J63)</f>
        <v>7358.1746882959469</v>
      </c>
      <c r="K64" s="8">
        <f t="shared" ref="K64:S64" ca="1" si="0">K55-SUM(K56:K63)</f>
        <v>13931.665513196504</v>
      </c>
      <c r="L64" s="8">
        <f t="shared" ca="1" si="0"/>
        <v>22896.761626474719</v>
      </c>
      <c r="M64" s="8">
        <f t="shared" ca="1" si="0"/>
        <v>32742.957791513832</v>
      </c>
      <c r="N64" s="8">
        <f t="shared" ca="1" si="0"/>
        <v>39028.502086149398</v>
      </c>
      <c r="O64" s="8">
        <f t="shared" ca="1" si="0"/>
        <v>53471.398027821197</v>
      </c>
      <c r="P64" s="8">
        <f t="shared" ca="1" si="0"/>
        <v>76096.551392042544</v>
      </c>
      <c r="Q64" s="8">
        <f t="shared" ca="1" si="0"/>
        <v>106175.8138820095</v>
      </c>
      <c r="R64" s="8">
        <f t="shared" ca="1" si="0"/>
        <v>135284.86273454234</v>
      </c>
      <c r="S64" s="8">
        <f t="shared" ca="1" si="0"/>
        <v>800.42961583437864</v>
      </c>
      <c r="U64" s="8"/>
      <c r="V64" s="8"/>
      <c r="W64" s="8"/>
      <c r="X64" s="8"/>
      <c r="Y64" s="8"/>
      <c r="Z64" s="8">
        <f t="shared" ref="Z64:AI64" si="1">Z55-SUM(Z56:Z63)</f>
        <v>7358.1746882959469</v>
      </c>
      <c r="AA64" s="8">
        <f t="shared" ca="1" si="1"/>
        <v>18564.561513196502</v>
      </c>
      <c r="AB64" s="8">
        <f t="shared" ca="1" si="1"/>
        <v>27813.877306474718</v>
      </c>
      <c r="AC64" s="8">
        <f t="shared" ca="1" si="1"/>
        <v>37945.806725913833</v>
      </c>
      <c r="AD64" s="8">
        <f t="shared" ca="1" si="1"/>
        <v>45276.718935301418</v>
      </c>
      <c r="AE64" s="8">
        <f t="shared" ca="1" si="1"/>
        <v>61814.304224905361</v>
      </c>
      <c r="AF64" s="8">
        <f t="shared" ca="1" si="1"/>
        <v>87651.496084893442</v>
      </c>
      <c r="AG64" s="8">
        <f t="shared" ca="1" si="1"/>
        <v>118583.52315028847</v>
      </c>
      <c r="AH64" s="8">
        <f t="shared" ca="1" si="1"/>
        <v>148502.13174428363</v>
      </c>
      <c r="AI64" s="8">
        <f t="shared" ca="1" si="1"/>
        <v>14774.912146354967</v>
      </c>
      <c r="AK64" s="8"/>
      <c r="AL64" s="8"/>
      <c r="AM64" s="8"/>
      <c r="AN64" s="8"/>
      <c r="AO64" s="8"/>
      <c r="AP64" s="8">
        <f t="shared" ref="AP64:AY64" si="2">AP55-SUM(AP56:AP63)</f>
        <v>7358.1746882959469</v>
      </c>
      <c r="AQ64" s="8">
        <f t="shared" ca="1" si="2"/>
        <v>13921.537513196507</v>
      </c>
      <c r="AR64" s="8">
        <f t="shared" ca="1" si="2"/>
        <v>23107.71338647473</v>
      </c>
      <c r="AS64" s="8">
        <f t="shared" ca="1" si="2"/>
        <v>33195.197292313838</v>
      </c>
      <c r="AT64" s="8">
        <f t="shared" ca="1" si="2"/>
        <v>39512.152347013413</v>
      </c>
      <c r="AU64" s="8">
        <f t="shared" ca="1" si="2"/>
        <v>53908.358709554319</v>
      </c>
      <c r="AV64" s="8">
        <f t="shared" ca="1" si="2"/>
        <v>76461.198528314329</v>
      </c>
      <c r="AW64" s="8">
        <f t="shared" ca="1" si="2"/>
        <v>106458.90878918301</v>
      </c>
      <c r="AX64" s="8">
        <f t="shared" ca="1" si="2"/>
        <v>135104.88443428976</v>
      </c>
      <c r="AY64" s="8">
        <f t="shared" ca="1" si="2"/>
        <v>-795.17814843842643</v>
      </c>
      <c r="BA64" s="8"/>
      <c r="BB64" s="8"/>
      <c r="BC64" s="8"/>
      <c r="BD64" s="8"/>
      <c r="BE64" s="8"/>
      <c r="BF64" s="8">
        <f t="shared" ref="BF64:BO64" si="3">BF55-SUM(BF56:BF63)</f>
        <v>7358.1746882959469</v>
      </c>
      <c r="BG64" s="8">
        <f t="shared" ca="1" si="3"/>
        <v>26247.175260985699</v>
      </c>
      <c r="BH64" s="8">
        <f t="shared" ca="1" si="3"/>
        <v>37062.90505240424</v>
      </c>
      <c r="BI64" s="8">
        <f t="shared" ca="1" si="3"/>
        <v>49304.570035954115</v>
      </c>
      <c r="BJ64" s="8">
        <f t="shared" ca="1" si="3"/>
        <v>58393.205688204747</v>
      </c>
      <c r="BK64" s="8">
        <f t="shared" ca="1" si="3"/>
        <v>76034.145105059215</v>
      </c>
      <c r="BL64" s="8">
        <f t="shared" ca="1" si="3"/>
        <v>113261.12400710036</v>
      </c>
      <c r="BM64" s="8">
        <f t="shared" ca="1" si="3"/>
        <v>149009.53596980067</v>
      </c>
      <c r="BN64" s="8">
        <f t="shared" ca="1" si="3"/>
        <v>185849.07683502551</v>
      </c>
      <c r="BO64" s="8">
        <f t="shared" ca="1" si="3"/>
        <v>56345.507048511732</v>
      </c>
      <c r="BQ64" s="8"/>
      <c r="BR64" s="8"/>
      <c r="BS64" s="8"/>
      <c r="BT64" s="8"/>
      <c r="BU64" s="8"/>
      <c r="BV64" s="8">
        <f t="shared" ref="BV64:CE64" si="4">BV55-SUM(BV56:BV63)</f>
        <v>7358.1746882959469</v>
      </c>
      <c r="BW64" s="8">
        <f t="shared" ca="1" si="4"/>
        <v>25611.743614798972</v>
      </c>
      <c r="BX64" s="8">
        <f t="shared" ca="1" si="4"/>
        <v>36760.67166174484</v>
      </c>
      <c r="BY64" s="8">
        <f t="shared" ca="1" si="4"/>
        <v>49084.295957534094</v>
      </c>
      <c r="BZ64" s="8">
        <f t="shared" ca="1" si="4"/>
        <v>57933.180910642594</v>
      </c>
      <c r="CA64" s="8">
        <f t="shared" ca="1" si="4"/>
        <v>75267.016493940479</v>
      </c>
      <c r="CB64" s="8">
        <f t="shared" ca="1" si="4"/>
        <v>112829.82048812133</v>
      </c>
      <c r="CC64" s="8">
        <f t="shared" ca="1" si="4"/>
        <v>148642.02510716362</v>
      </c>
      <c r="CD64" s="8">
        <f t="shared" ca="1" si="4"/>
        <v>184129.54749757471</v>
      </c>
      <c r="CE64" s="8">
        <f t="shared" ca="1" si="4"/>
        <v>56421.575430317811</v>
      </c>
      <c r="CG64" s="8"/>
      <c r="CH64" s="8"/>
      <c r="CI64" s="8"/>
      <c r="CJ64" s="8"/>
      <c r="CK64" s="8"/>
      <c r="CL64" s="8">
        <f t="shared" ref="CL64:CU64" si="5">CL55-SUM(CL56:CL63)</f>
        <v>7358.1746882959469</v>
      </c>
      <c r="CM64" s="8">
        <f t="shared" ca="1" si="5"/>
        <v>-7552.6690923709448</v>
      </c>
      <c r="CN64" s="8">
        <f t="shared" ca="1" si="5"/>
        <v>-110278.63591298976</v>
      </c>
      <c r="CO64" s="8">
        <f t="shared" ca="1" si="5"/>
        <v>-707735.37330249138</v>
      </c>
      <c r="CP64" s="8">
        <f t="shared" ca="1" si="5"/>
        <v>-4327870.0112631116</v>
      </c>
      <c r="CQ64" s="8">
        <f t="shared" ca="1" si="5"/>
        <v>-26326725.537195742</v>
      </c>
      <c r="CR64" s="8">
        <f t="shared" ca="1" si="5"/>
        <v>-160280547.96858212</v>
      </c>
      <c r="CS64" s="8">
        <f t="shared" ca="1" si="5"/>
        <v>-975713391.44206417</v>
      </c>
      <c r="CT64" s="8">
        <f t="shared" ca="1" si="5"/>
        <v>-5940049266.9232168</v>
      </c>
      <c r="CU64" s="8">
        <f t="shared" ca="1" si="5"/>
        <v>-36163292100.193321</v>
      </c>
    </row>
    <row r="65" spans="2:99" ht="14.5">
      <c r="B65" s="62"/>
      <c r="C65" s="58"/>
      <c r="D65" s="58"/>
      <c r="E65" s="64"/>
      <c r="F65" s="64"/>
      <c r="G65" s="64"/>
      <c r="H65" s="64"/>
      <c r="I65" s="99"/>
      <c r="J65" s="99"/>
      <c r="K65" s="99"/>
      <c r="L65" s="99"/>
      <c r="M65" s="99"/>
      <c r="N65" s="99"/>
      <c r="O65" s="99"/>
      <c r="P65" s="99"/>
      <c r="Q65" s="94"/>
      <c r="R65" s="94"/>
      <c r="S65" s="94"/>
      <c r="U65" s="64"/>
      <c r="V65" s="64"/>
      <c r="W65" s="64"/>
      <c r="X65" s="64"/>
      <c r="Y65" s="99"/>
      <c r="Z65" s="99"/>
      <c r="AA65" s="99"/>
      <c r="AB65" s="99"/>
      <c r="AC65" s="99"/>
      <c r="AD65" s="99"/>
      <c r="AE65" s="99"/>
      <c r="AF65" s="99"/>
      <c r="AG65" s="94"/>
      <c r="AH65" s="94"/>
      <c r="AI65" s="94"/>
      <c r="AK65" s="64"/>
      <c r="AL65" s="64"/>
      <c r="AM65" s="64"/>
      <c r="AN65" s="64"/>
      <c r="AO65" s="99"/>
      <c r="AP65" s="99"/>
      <c r="AQ65" s="99"/>
      <c r="AR65" s="99"/>
      <c r="AS65" s="99"/>
      <c r="AT65" s="99"/>
      <c r="AU65" s="99"/>
      <c r="AV65" s="99"/>
      <c r="AW65" s="94"/>
      <c r="AX65" s="94"/>
      <c r="AY65" s="94"/>
      <c r="BA65" s="64"/>
      <c r="BB65" s="64"/>
      <c r="BC65" s="64"/>
      <c r="BD65" s="64"/>
      <c r="BE65" s="99"/>
      <c r="BF65" s="99"/>
      <c r="BG65" s="99"/>
      <c r="BH65" s="99"/>
      <c r="BI65" s="99"/>
      <c r="BJ65" s="99"/>
      <c r="BK65" s="99"/>
      <c r="BL65" s="99"/>
      <c r="BM65" s="94"/>
      <c r="BN65" s="94"/>
      <c r="BO65" s="94"/>
      <c r="BQ65" s="64"/>
      <c r="BR65" s="64"/>
      <c r="BS65" s="64"/>
      <c r="BT65" s="64"/>
      <c r="BU65" s="99"/>
      <c r="BV65" s="99"/>
      <c r="BW65" s="99"/>
      <c r="BX65" s="99"/>
      <c r="BY65" s="99"/>
      <c r="BZ65" s="99"/>
      <c r="CA65" s="99"/>
      <c r="CB65" s="99"/>
      <c r="CC65" s="94"/>
      <c r="CD65" s="94"/>
      <c r="CE65" s="94"/>
      <c r="CG65" s="64"/>
      <c r="CH65" s="64"/>
      <c r="CI65" s="64"/>
      <c r="CJ65" s="64"/>
      <c r="CK65" s="99"/>
      <c r="CL65" s="99"/>
      <c r="CM65" s="99"/>
      <c r="CN65" s="99"/>
      <c r="CO65" s="99"/>
      <c r="CP65" s="99"/>
      <c r="CQ65" s="99"/>
      <c r="CR65" s="99"/>
      <c r="CS65" s="94"/>
      <c r="CT65" s="94"/>
      <c r="CU65" s="94"/>
    </row>
    <row r="66" spans="2:99" ht="14.5">
      <c r="B66" s="46"/>
      <c r="C66" s="28" t="str">
        <f>"Debt Stocks and Flows ("&amp;DataInput!C4&amp;" "&amp;DataInput!C3&amp;")"</f>
        <v>Debt Stocks and Flows (Million Naira)</v>
      </c>
      <c r="D66" s="28"/>
      <c r="E66" s="28"/>
      <c r="F66" s="28"/>
      <c r="G66" s="28"/>
      <c r="H66" s="28"/>
      <c r="I66" s="28"/>
      <c r="J66" s="81"/>
      <c r="K66" s="81"/>
      <c r="L66" s="81"/>
      <c r="M66" s="81"/>
      <c r="N66" s="81"/>
      <c r="O66" s="81"/>
      <c r="P66" s="81"/>
      <c r="Q66" s="81"/>
      <c r="R66" s="81"/>
      <c r="S66" s="81"/>
      <c r="U66" s="28"/>
      <c r="V66" s="28"/>
      <c r="W66" s="28"/>
      <c r="X66" s="28"/>
      <c r="Y66" s="28"/>
      <c r="Z66" s="81"/>
      <c r="AA66" s="81"/>
      <c r="AB66" s="81"/>
      <c r="AC66" s="81"/>
      <c r="AD66" s="81"/>
      <c r="AE66" s="81"/>
      <c r="AF66" s="81"/>
      <c r="AG66" s="81"/>
      <c r="AH66" s="81"/>
      <c r="AI66" s="81"/>
      <c r="AK66" s="28"/>
      <c r="AL66" s="28"/>
      <c r="AM66" s="28"/>
      <c r="AN66" s="28"/>
      <c r="AO66" s="28"/>
      <c r="AP66" s="81"/>
      <c r="AQ66" s="81"/>
      <c r="AR66" s="81"/>
      <c r="AS66" s="81"/>
      <c r="AT66" s="81"/>
      <c r="AU66" s="81"/>
      <c r="AV66" s="81"/>
      <c r="AW66" s="81"/>
      <c r="AX66" s="81"/>
      <c r="AY66" s="81"/>
      <c r="BA66" s="28"/>
      <c r="BB66" s="28"/>
      <c r="BC66" s="28"/>
      <c r="BD66" s="28"/>
      <c r="BE66" s="28"/>
      <c r="BF66" s="81"/>
      <c r="BG66" s="81"/>
      <c r="BH66" s="81"/>
      <c r="BI66" s="81"/>
      <c r="BJ66" s="81"/>
      <c r="BK66" s="81"/>
      <c r="BL66" s="81"/>
      <c r="BM66" s="81"/>
      <c r="BN66" s="81"/>
      <c r="BO66" s="81"/>
      <c r="BQ66" s="28"/>
      <c r="BR66" s="28"/>
      <c r="BS66" s="28"/>
      <c r="BT66" s="28"/>
      <c r="BU66" s="28"/>
      <c r="BV66" s="81"/>
      <c r="BW66" s="81"/>
      <c r="BX66" s="81"/>
      <c r="BY66" s="81"/>
      <c r="BZ66" s="81"/>
      <c r="CA66" s="81"/>
      <c r="CB66" s="81"/>
      <c r="CC66" s="81"/>
      <c r="CD66" s="81"/>
      <c r="CE66" s="81"/>
      <c r="CG66" s="28"/>
      <c r="CH66" s="28"/>
      <c r="CI66" s="28"/>
      <c r="CJ66" s="28"/>
      <c r="CK66" s="28"/>
      <c r="CL66" s="81"/>
      <c r="CM66" s="81"/>
      <c r="CN66" s="81"/>
      <c r="CO66" s="81"/>
      <c r="CP66" s="81"/>
      <c r="CQ66" s="81"/>
      <c r="CR66" s="81"/>
      <c r="CS66" s="81"/>
      <c r="CT66" s="81"/>
      <c r="CU66" s="81"/>
    </row>
    <row r="67" spans="2:99" ht="14.5">
      <c r="B67" s="46"/>
      <c r="C67" s="307"/>
      <c r="D67" s="307"/>
      <c r="E67" s="307"/>
      <c r="F67" s="307"/>
      <c r="G67" s="307"/>
      <c r="H67" s="307"/>
      <c r="I67" s="307"/>
      <c r="J67" s="320"/>
      <c r="K67" s="320"/>
      <c r="L67" s="320"/>
      <c r="M67" s="320"/>
      <c r="N67" s="320"/>
      <c r="O67" s="320"/>
      <c r="P67" s="320"/>
      <c r="Q67" s="320"/>
      <c r="R67" s="320"/>
      <c r="S67" s="320"/>
      <c r="U67" s="307"/>
      <c r="V67" s="307"/>
      <c r="W67" s="307"/>
      <c r="X67" s="307"/>
      <c r="Y67" s="307"/>
      <c r="Z67" s="320"/>
      <c r="AA67" s="320"/>
      <c r="AB67" s="320"/>
      <c r="AC67" s="320"/>
      <c r="AD67" s="320"/>
      <c r="AE67" s="320"/>
      <c r="AF67" s="320"/>
      <c r="AG67" s="320"/>
      <c r="AH67" s="320"/>
      <c r="AI67" s="320"/>
      <c r="AK67" s="307"/>
      <c r="AL67" s="307"/>
      <c r="AM67" s="307"/>
      <c r="AN67" s="307"/>
      <c r="AO67" s="307"/>
      <c r="AP67" s="320"/>
      <c r="AQ67" s="320"/>
      <c r="AR67" s="320"/>
      <c r="AS67" s="320"/>
      <c r="AT67" s="320"/>
      <c r="AU67" s="320"/>
      <c r="AV67" s="320"/>
      <c r="AW67" s="320"/>
      <c r="AX67" s="320"/>
      <c r="AY67" s="320"/>
      <c r="BA67" s="307"/>
      <c r="BB67" s="307"/>
      <c r="BC67" s="307"/>
      <c r="BD67" s="307"/>
      <c r="BE67" s="307"/>
      <c r="BF67" s="320"/>
      <c r="BG67" s="320"/>
      <c r="BH67" s="320"/>
      <c r="BI67" s="320"/>
      <c r="BJ67" s="320"/>
      <c r="BK67" s="320"/>
      <c r="BL67" s="320"/>
      <c r="BM67" s="320"/>
      <c r="BN67" s="320"/>
      <c r="BO67" s="320"/>
      <c r="BQ67" s="307"/>
      <c r="BR67" s="307"/>
      <c r="BS67" s="307"/>
      <c r="BT67" s="307"/>
      <c r="BU67" s="307"/>
      <c r="BV67" s="320"/>
      <c r="BW67" s="320"/>
      <c r="BX67" s="320"/>
      <c r="BY67" s="320"/>
      <c r="BZ67" s="320"/>
      <c r="CA67" s="320"/>
      <c r="CB67" s="320"/>
      <c r="CC67" s="320"/>
      <c r="CD67" s="320"/>
      <c r="CE67" s="320"/>
      <c r="CG67" s="307"/>
      <c r="CH67" s="307"/>
      <c r="CI67" s="307"/>
      <c r="CJ67" s="307"/>
      <c r="CK67" s="307"/>
      <c r="CL67" s="320"/>
      <c r="CM67" s="320"/>
      <c r="CN67" s="320"/>
      <c r="CO67" s="320"/>
      <c r="CP67" s="320"/>
      <c r="CQ67" s="320"/>
      <c r="CR67" s="320"/>
      <c r="CS67" s="320"/>
      <c r="CT67" s="320"/>
      <c r="CU67" s="320"/>
    </row>
    <row r="68" spans="2:99" ht="14.5">
      <c r="B68" s="46"/>
      <c r="C68" s="126" t="s">
        <v>418</v>
      </c>
      <c r="D68" s="126"/>
      <c r="E68" s="91">
        <f>S2_Baseline!G107</f>
        <v>50288.102993081506</v>
      </c>
      <c r="F68" s="91">
        <f>S2_Baseline!H107</f>
        <v>82600.244600000005</v>
      </c>
      <c r="G68" s="91">
        <f>S2_Baseline!I107</f>
        <v>104337.4</v>
      </c>
      <c r="H68" s="91">
        <f>S2_Baseline!J107</f>
        <v>109769.1</v>
      </c>
      <c r="I68" s="91">
        <f>S2_Baseline!K107</f>
        <v>96671</v>
      </c>
      <c r="J68" s="91">
        <f>S2_Baseline!L107</f>
        <v>96193.974688295944</v>
      </c>
      <c r="K68" s="91">
        <f ca="1">S2_Baseline!M107</f>
        <v>120951.24020149244</v>
      </c>
      <c r="L68" s="91">
        <f ca="1">S2_Baseline!N107</f>
        <v>154414.48182796716</v>
      </c>
      <c r="M68" s="91">
        <f ca="1">S2_Baseline!O107</f>
        <v>188578.21961948101</v>
      </c>
      <c r="N68" s="91">
        <f ca="1">S2_Baseline!P107</f>
        <v>221541.84170563042</v>
      </c>
      <c r="O68" s="91">
        <f ca="1">S2_Baseline!Q107</f>
        <v>252267.14504515566</v>
      </c>
      <c r="P68" s="91">
        <f ca="1">S2_Baseline!R107</f>
        <v>296337.0809240017</v>
      </c>
      <c r="Q68" s="91">
        <f ca="1">S2_Baseline!S107</f>
        <v>341256.46317953645</v>
      </c>
      <c r="R68" s="91">
        <f ca="1">S2_Baseline!T107</f>
        <v>370064.92812256492</v>
      </c>
      <c r="S68" s="91">
        <f ca="1">S2_Baseline!U107</f>
        <v>413702.27565224998</v>
      </c>
      <c r="U68" s="91">
        <f>S2_ShockExchangeRate!G107</f>
        <v>50288.102993081506</v>
      </c>
      <c r="V68" s="91">
        <f>S2_ShockExchangeRate!H107</f>
        <v>82600.244600000005</v>
      </c>
      <c r="W68" s="91">
        <f>S2_ShockExchangeRate!I107</f>
        <v>104337.4</v>
      </c>
      <c r="X68" s="91">
        <f>S2_ShockExchangeRate!J107</f>
        <v>109769.1</v>
      </c>
      <c r="Y68" s="91">
        <f>S2_ShockExchangeRate!K107</f>
        <v>96671</v>
      </c>
      <c r="Z68" s="91">
        <f>S2_ShockExchangeRate!L107</f>
        <v>96193.974688295944</v>
      </c>
      <c r="AA68" s="91">
        <f ca="1">S2_ShockExchangeRate!M107</f>
        <v>128555.49620149244</v>
      </c>
      <c r="AB68" s="91">
        <f ca="1">S2_ShockExchangeRate!N107</f>
        <v>167648.37350796716</v>
      </c>
      <c r="AC68" s="91">
        <f ca="1">S2_ShockExchangeRate!O107</f>
        <v>207742.64023388101</v>
      </c>
      <c r="AD68" s="91">
        <f ca="1">S2_ShockExchangeRate!P107</f>
        <v>246954.47916918242</v>
      </c>
      <c r="AE68" s="91">
        <f ca="1">S2_ShockExchangeRate!Q107</f>
        <v>284248.96870579186</v>
      </c>
      <c r="AF68" s="91">
        <f ca="1">S2_ShockExchangeRate!R107</f>
        <v>335206.84327748878</v>
      </c>
      <c r="AG68" s="91">
        <f ca="1">S2_ShockExchangeRate!S107</f>
        <v>387400.78912130243</v>
      </c>
      <c r="AH68" s="91">
        <f ca="1">S2_ShockExchangeRate!T107</f>
        <v>423844.67413967231</v>
      </c>
      <c r="AI68" s="91">
        <f ca="1">S2_ShockExchangeRate!U107</f>
        <v>474632.20735072589</v>
      </c>
      <c r="AK68" s="91">
        <f>S2_ShockInterestRate!G107</f>
        <v>50288.102993081506</v>
      </c>
      <c r="AL68" s="91">
        <f>S2_ShockInterestRate!H107</f>
        <v>82600.244600000005</v>
      </c>
      <c r="AM68" s="91">
        <f>S2_ShockInterestRate!I107</f>
        <v>104337.4</v>
      </c>
      <c r="AN68" s="91">
        <f>S2_ShockInterestRate!J107</f>
        <v>109769.1</v>
      </c>
      <c r="AO68" s="91">
        <f>S2_ShockInterestRate!K107</f>
        <v>96671</v>
      </c>
      <c r="AP68" s="91">
        <f>S2_ShockInterestRate!L107</f>
        <v>96193.974688295944</v>
      </c>
      <c r="AQ68" s="91">
        <f ca="1">S2_ShockInterestRate!M107</f>
        <v>120941.11220149245</v>
      </c>
      <c r="AR68" s="91">
        <f ca="1">S2_ShockInterestRate!N107</f>
        <v>154615.30558796716</v>
      </c>
      <c r="AS68" s="91">
        <f ca="1">S2_ShockInterestRate!O107</f>
        <v>189231.28288028101</v>
      </c>
      <c r="AT68" s="91">
        <f ca="1">S2_ShockInterestRate!P107</f>
        <v>222678.55522729445</v>
      </c>
      <c r="AU68" s="91">
        <f ca="1">S2_ShockInterestRate!Q107</f>
        <v>253840.81924855278</v>
      </c>
      <c r="AV68" s="91">
        <f ca="1">S2_ShockInterestRate!R107</f>
        <v>298285.53026367066</v>
      </c>
      <c r="AW68" s="91">
        <f ca="1">S2_ShockInterestRate!S107</f>
        <v>343277.05566637893</v>
      </c>
      <c r="AX68" s="91">
        <f ca="1">S2_ShockInterestRate!T107</f>
        <v>371453.30280835484</v>
      </c>
      <c r="AY68" s="91">
        <f ca="1">S2_ShockInterestRate!U107</f>
        <v>413011.39231290307</v>
      </c>
      <c r="BA68" s="91">
        <f>S2_ShockRevenue!G107</f>
        <v>50288.102993081506</v>
      </c>
      <c r="BB68" s="91">
        <f>S2_ShockRevenue!H107</f>
        <v>82600.244600000005</v>
      </c>
      <c r="BC68" s="91">
        <f>S2_ShockRevenue!I107</f>
        <v>104337.4</v>
      </c>
      <c r="BD68" s="91">
        <f>S2_ShockRevenue!J107</f>
        <v>109769.1</v>
      </c>
      <c r="BE68" s="91">
        <f>S2_ShockRevenue!K107</f>
        <v>96671</v>
      </c>
      <c r="BF68" s="91">
        <f>S2_ShockRevenue!L107</f>
        <v>96193.974688295944</v>
      </c>
      <c r="BG68" s="91">
        <f ca="1">S2_ShockRevenue!M107</f>
        <v>133266.74994928166</v>
      </c>
      <c r="BH68" s="91">
        <f ca="1">S2_ShockRevenue!N107</f>
        <v>180896.13500168588</v>
      </c>
      <c r="BI68" s="91">
        <f ca="1">S2_ShockRevenue!O107</f>
        <v>231621.48503764</v>
      </c>
      <c r="BJ68" s="91">
        <f ca="1">S2_ShockRevenue!P107</f>
        <v>283949.8107258447</v>
      </c>
      <c r="BK68" s="91">
        <f ca="1">S2_ShockRevenue!Q107</f>
        <v>337237.86114260799</v>
      </c>
      <c r="BL68" s="91">
        <f ca="1">S2_ShockRevenue!R107</f>
        <v>406156.85988872265</v>
      </c>
      <c r="BM68" s="91">
        <f ca="1">S2_ShockRevenue!S107</f>
        <v>479743.82080611913</v>
      </c>
      <c r="BN68" s="91">
        <f ca="1">S2_ShockRevenue!T107</f>
        <v>542554.88760519051</v>
      </c>
      <c r="BO68" s="91">
        <f ca="1">S2_ShockRevenue!U107</f>
        <v>622372.6089654977</v>
      </c>
      <c r="BQ68" s="91">
        <f>S2_ShockExpenditure!G107</f>
        <v>50288.102993081506</v>
      </c>
      <c r="BR68" s="91">
        <f>S2_ShockExpenditure!H107</f>
        <v>82600.244600000005</v>
      </c>
      <c r="BS68" s="91">
        <f>S2_ShockExpenditure!I107</f>
        <v>104337.4</v>
      </c>
      <c r="BT68" s="91">
        <f>S2_ShockExpenditure!J107</f>
        <v>109769.1</v>
      </c>
      <c r="BU68" s="91">
        <f>S2_ShockExpenditure!K107</f>
        <v>96671</v>
      </c>
      <c r="BV68" s="91">
        <f>S2_ShockExpenditure!L107</f>
        <v>96193.974688295944</v>
      </c>
      <c r="BW68" s="91">
        <f ca="1">S2_ShockExpenditure!M107</f>
        <v>132631.31830309491</v>
      </c>
      <c r="BX68" s="91">
        <f ca="1">S2_ShockExpenditure!N107</f>
        <v>179958.46996483975</v>
      </c>
      <c r="BY68" s="91">
        <f ca="1">S2_ShockExpenditure!O107</f>
        <v>230463.54592237386</v>
      </c>
      <c r="BZ68" s="91">
        <f ca="1">S2_ShockExpenditure!P107</f>
        <v>282331.84683301649</v>
      </c>
      <c r="CA68" s="91">
        <f ca="1">S2_ShockExpenditure!Q107</f>
        <v>334852.76863866101</v>
      </c>
      <c r="CB68" s="91">
        <f ca="1">S2_ShockExpenditure!R107</f>
        <v>403975.89551198331</v>
      </c>
      <c r="CC68" s="91">
        <f ca="1">S2_ShockExpenditure!S107</f>
        <v>477497.57895740215</v>
      </c>
      <c r="CD68" s="91">
        <f ca="1">S2_ShockExpenditure!T107</f>
        <v>538809.39049744268</v>
      </c>
      <c r="CE68" s="91">
        <f ca="1">S2_ShockExpenditure!U107</f>
        <v>619163.20501711802</v>
      </c>
      <c r="CG68" s="91">
        <f>S2_Historical!G107</f>
        <v>50288.102993081506</v>
      </c>
      <c r="CH68" s="91">
        <f>S2_Historical!H107</f>
        <v>82600.244600000005</v>
      </c>
      <c r="CI68" s="91">
        <f>S2_Historical!I107</f>
        <v>104337.4</v>
      </c>
      <c r="CJ68" s="91">
        <f>S2_Historical!J107</f>
        <v>109769.1</v>
      </c>
      <c r="CK68" s="91">
        <f>S2_Historical!K107</f>
        <v>96671</v>
      </c>
      <c r="CL68" s="91">
        <f>S2_Historical!L107</f>
        <v>96193.974688295944</v>
      </c>
      <c r="CM68" s="91">
        <f ca="1">S2_Historical!M107</f>
        <v>99466.905595925011</v>
      </c>
      <c r="CN68" s="91">
        <f ca="1">S2_Historical!N107</f>
        <v>-245.25031706476875</v>
      </c>
      <c r="CO68" s="91">
        <f ca="1">S2_Historical!O107</f>
        <v>-706559.84361955605</v>
      </c>
      <c r="CP68" s="91">
        <f ca="1">S2_Historical!P107</f>
        <v>-5040494.7348826686</v>
      </c>
      <c r="CQ68" s="91">
        <f ca="1">S2_Historical!Q107</f>
        <v>-31389966.366766706</v>
      </c>
      <c r="CR68" s="91">
        <f ca="1">S2_Historical!R107</f>
        <v>-191681056.61625645</v>
      </c>
      <c r="CS68" s="91">
        <f ca="1">S2_Historical!S107</f>
        <v>-1167322529.0924077</v>
      </c>
      <c r="CT68" s="91">
        <f ca="1">S2_Historical!T107</f>
        <v>-7106737794.0823212</v>
      </c>
      <c r="CU68" s="91">
        <f ca="1">S2_Historical!U107</f>
        <v>-43265620158.844383</v>
      </c>
    </row>
    <row r="69" spans="2:99" ht="14.5">
      <c r="B69" s="54"/>
      <c r="C69" s="130" t="s">
        <v>346</v>
      </c>
      <c r="D69" s="130"/>
      <c r="E69" s="92">
        <f>S2_Baseline!G108</f>
        <v>8515.3029930815046</v>
      </c>
      <c r="F69" s="92">
        <f>S2_Baseline!H108</f>
        <v>10090.944600000001</v>
      </c>
      <c r="G69" s="92">
        <f>S2_Baseline!I108</f>
        <v>9685.4</v>
      </c>
      <c r="H69" s="92">
        <f>S2_Baseline!J108</f>
        <v>9943</v>
      </c>
      <c r="I69" s="92">
        <f>S2_Baseline!K108</f>
        <v>11445.8</v>
      </c>
      <c r="J69" s="92">
        <f>S2_Baseline!L108</f>
        <v>11370</v>
      </c>
      <c r="K69" s="92">
        <f ca="1">S2_Baseline!M108</f>
        <v>14856.8</v>
      </c>
      <c r="L69" s="92">
        <f ca="1">S2_Baseline!N108</f>
        <v>18419.400000000001</v>
      </c>
      <c r="M69" s="92">
        <f ca="1">S2_Baseline!O108</f>
        <v>22057.800000000003</v>
      </c>
      <c r="N69" s="92">
        <f ca="1">S2_Baseline!P108</f>
        <v>22057.800000000003</v>
      </c>
      <c r="O69" s="92">
        <f ca="1">S2_Baseline!Q108</f>
        <v>13189.200000000003</v>
      </c>
      <c r="P69" s="92">
        <f ca="1">S2_Baseline!R108</f>
        <v>13018.650000000005</v>
      </c>
      <c r="Q69" s="92">
        <f ca="1">S2_Baseline!S108</f>
        <v>11938.500000000004</v>
      </c>
      <c r="R69" s="92">
        <f ca="1">S2_Baseline!T108</f>
        <v>10043.500000000005</v>
      </c>
      <c r="S69" s="92">
        <f ca="1">S2_Baseline!U108</f>
        <v>7163.100000000004</v>
      </c>
      <c r="U69" s="92">
        <f>S2_ShockExchangeRate!G108</f>
        <v>8515.3029930815046</v>
      </c>
      <c r="V69" s="92">
        <f>S2_ShockExchangeRate!H108</f>
        <v>10090.944600000001</v>
      </c>
      <c r="W69" s="92">
        <f>S2_ShockExchangeRate!I108</f>
        <v>9685.4</v>
      </c>
      <c r="X69" s="92">
        <f>S2_ShockExchangeRate!J108</f>
        <v>9943</v>
      </c>
      <c r="Y69" s="92">
        <f>S2_ShockExchangeRate!K108</f>
        <v>11445.8</v>
      </c>
      <c r="Z69" s="92">
        <f>S2_ShockExchangeRate!L108</f>
        <v>11370</v>
      </c>
      <c r="AA69" s="92">
        <f ca="1">S2_ShockExchangeRate!M108</f>
        <v>17828.16</v>
      </c>
      <c r="AB69" s="92">
        <f ca="1">S2_ShockExchangeRate!N108</f>
        <v>22103.280000000006</v>
      </c>
      <c r="AC69" s="92">
        <f ca="1">S2_ShockExchangeRate!O108</f>
        <v>26469.360000000004</v>
      </c>
      <c r="AD69" s="92">
        <f ca="1">S2_ShockExchangeRate!P108</f>
        <v>26469.360000000001</v>
      </c>
      <c r="AE69" s="92">
        <f ca="1">S2_ShockExchangeRate!Q108</f>
        <v>15827.040000000005</v>
      </c>
      <c r="AF69" s="92">
        <f ca="1">S2_ShockExchangeRate!R108</f>
        <v>15622.380000000005</v>
      </c>
      <c r="AG69" s="92">
        <f ca="1">S2_ShockExchangeRate!S108</f>
        <v>14326.200000000006</v>
      </c>
      <c r="AH69" s="92">
        <f ca="1">S2_ShockExchangeRate!T108</f>
        <v>12052.200000000006</v>
      </c>
      <c r="AI69" s="92">
        <f ca="1">S2_ShockExchangeRate!U108</f>
        <v>8595.7200000000048</v>
      </c>
      <c r="AK69" s="92">
        <f>S2_ShockInterestRate!G108</f>
        <v>8515.3029930815046</v>
      </c>
      <c r="AL69" s="92">
        <f>S2_ShockInterestRate!H108</f>
        <v>10090.944600000001</v>
      </c>
      <c r="AM69" s="92">
        <f>S2_ShockInterestRate!I108</f>
        <v>9685.4</v>
      </c>
      <c r="AN69" s="92">
        <f>S2_ShockInterestRate!J108</f>
        <v>9943</v>
      </c>
      <c r="AO69" s="92">
        <f>S2_ShockInterestRate!K108</f>
        <v>11445.8</v>
      </c>
      <c r="AP69" s="92">
        <f>S2_ShockInterestRate!L108</f>
        <v>11370</v>
      </c>
      <c r="AQ69" s="92">
        <f ca="1">S2_ShockInterestRate!M108</f>
        <v>14856.8</v>
      </c>
      <c r="AR69" s="92">
        <f ca="1">S2_ShockInterestRate!N108</f>
        <v>18419.400000000001</v>
      </c>
      <c r="AS69" s="92">
        <f ca="1">S2_ShockInterestRate!O108</f>
        <v>22057.800000000003</v>
      </c>
      <c r="AT69" s="92">
        <f ca="1">S2_ShockInterestRate!P108</f>
        <v>22057.800000000003</v>
      </c>
      <c r="AU69" s="92">
        <f ca="1">S2_ShockInterestRate!Q108</f>
        <v>13189.200000000003</v>
      </c>
      <c r="AV69" s="92">
        <f ca="1">S2_ShockInterestRate!R108</f>
        <v>13018.650000000005</v>
      </c>
      <c r="AW69" s="92">
        <f ca="1">S2_ShockInterestRate!S108</f>
        <v>11938.500000000004</v>
      </c>
      <c r="AX69" s="92">
        <f ca="1">S2_ShockInterestRate!T108</f>
        <v>10043.500000000005</v>
      </c>
      <c r="AY69" s="92">
        <f ca="1">S2_ShockInterestRate!U108</f>
        <v>7163.100000000004</v>
      </c>
      <c r="BA69" s="92">
        <f>S2_ShockRevenue!G108</f>
        <v>8515.3029930815046</v>
      </c>
      <c r="BB69" s="92">
        <f>S2_ShockRevenue!H108</f>
        <v>10090.944600000001</v>
      </c>
      <c r="BC69" s="92">
        <f>S2_ShockRevenue!I108</f>
        <v>9685.4</v>
      </c>
      <c r="BD69" s="92">
        <f>S2_ShockRevenue!J108</f>
        <v>9943</v>
      </c>
      <c r="BE69" s="92">
        <f>S2_ShockRevenue!K108</f>
        <v>11445.8</v>
      </c>
      <c r="BF69" s="92">
        <f>S2_ShockRevenue!L108</f>
        <v>11370</v>
      </c>
      <c r="BG69" s="92">
        <f ca="1">S2_ShockRevenue!M108</f>
        <v>14856.8</v>
      </c>
      <c r="BH69" s="92">
        <f ca="1">S2_ShockRevenue!N108</f>
        <v>18419.400000000001</v>
      </c>
      <c r="BI69" s="92">
        <f ca="1">S2_ShockRevenue!O108</f>
        <v>22057.800000000003</v>
      </c>
      <c r="BJ69" s="92">
        <f ca="1">S2_ShockRevenue!P108</f>
        <v>22057.800000000003</v>
      </c>
      <c r="BK69" s="92">
        <f ca="1">S2_ShockRevenue!Q108</f>
        <v>13189.200000000003</v>
      </c>
      <c r="BL69" s="92">
        <f ca="1">S2_ShockRevenue!R108</f>
        <v>13018.650000000005</v>
      </c>
      <c r="BM69" s="92">
        <f ca="1">S2_ShockRevenue!S108</f>
        <v>11938.500000000004</v>
      </c>
      <c r="BN69" s="92">
        <f ca="1">S2_ShockRevenue!T108</f>
        <v>10043.500000000005</v>
      </c>
      <c r="BO69" s="92">
        <f ca="1">S2_ShockRevenue!U108</f>
        <v>7163.100000000004</v>
      </c>
      <c r="BQ69" s="92">
        <f>S2_ShockExpenditure!G108</f>
        <v>8515.3029930815046</v>
      </c>
      <c r="BR69" s="92">
        <f>S2_ShockExpenditure!H108</f>
        <v>10090.944600000001</v>
      </c>
      <c r="BS69" s="92">
        <f>S2_ShockExpenditure!I108</f>
        <v>9685.4</v>
      </c>
      <c r="BT69" s="92">
        <f>S2_ShockExpenditure!J108</f>
        <v>9943</v>
      </c>
      <c r="BU69" s="92">
        <f>S2_ShockExpenditure!K108</f>
        <v>11445.8</v>
      </c>
      <c r="BV69" s="92">
        <f>S2_ShockExpenditure!L108</f>
        <v>11370</v>
      </c>
      <c r="BW69" s="92">
        <f ca="1">S2_ShockExpenditure!M108</f>
        <v>14856.8</v>
      </c>
      <c r="BX69" s="92">
        <f ca="1">S2_ShockExpenditure!N108</f>
        <v>18419.400000000001</v>
      </c>
      <c r="BY69" s="92">
        <f ca="1">S2_ShockExpenditure!O108</f>
        <v>22057.800000000003</v>
      </c>
      <c r="BZ69" s="92">
        <f ca="1">S2_ShockExpenditure!P108</f>
        <v>22057.800000000003</v>
      </c>
      <c r="CA69" s="92">
        <f ca="1">S2_ShockExpenditure!Q108</f>
        <v>13189.200000000003</v>
      </c>
      <c r="CB69" s="92">
        <f ca="1">S2_ShockExpenditure!R108</f>
        <v>13018.650000000005</v>
      </c>
      <c r="CC69" s="92">
        <f ca="1">S2_ShockExpenditure!S108</f>
        <v>11938.500000000004</v>
      </c>
      <c r="CD69" s="92">
        <f ca="1">S2_ShockExpenditure!T108</f>
        <v>10043.500000000005</v>
      </c>
      <c r="CE69" s="92">
        <f ca="1">S2_ShockExpenditure!U108</f>
        <v>7163.100000000004</v>
      </c>
      <c r="CG69" s="92">
        <f>S2_Historical!G108</f>
        <v>8515.3029930815046</v>
      </c>
      <c r="CH69" s="92">
        <f>S2_Historical!H108</f>
        <v>10090.944600000001</v>
      </c>
      <c r="CI69" s="92">
        <f>S2_Historical!I108</f>
        <v>9685.4</v>
      </c>
      <c r="CJ69" s="92">
        <f>S2_Historical!J108</f>
        <v>9943</v>
      </c>
      <c r="CK69" s="92">
        <f>S2_Historical!K108</f>
        <v>11445.8</v>
      </c>
      <c r="CL69" s="92">
        <f>S2_Historical!L108</f>
        <v>11370</v>
      </c>
      <c r="CM69" s="92">
        <f ca="1">S2_Historical!M108</f>
        <v>14856.8</v>
      </c>
      <c r="CN69" s="92">
        <f ca="1">S2_Historical!N108</f>
        <v>18419.400000000001</v>
      </c>
      <c r="CO69" s="92">
        <f ca="1">S2_Historical!O108</f>
        <v>22057.800000000003</v>
      </c>
      <c r="CP69" s="92">
        <f ca="1">S2_Historical!P108</f>
        <v>22057.800000000003</v>
      </c>
      <c r="CQ69" s="92">
        <f ca="1">S2_Historical!Q108</f>
        <v>13189.200000000003</v>
      </c>
      <c r="CR69" s="92">
        <f ca="1">S2_Historical!R108</f>
        <v>13018.650000000005</v>
      </c>
      <c r="CS69" s="92">
        <f ca="1">S2_Historical!S108</f>
        <v>11938.500000000004</v>
      </c>
      <c r="CT69" s="92">
        <f ca="1">S2_Historical!T108</f>
        <v>10043.500000000005</v>
      </c>
      <c r="CU69" s="92">
        <f ca="1">S2_Historical!U108</f>
        <v>7163.100000000004</v>
      </c>
    </row>
    <row r="70" spans="2:99" ht="14.5">
      <c r="B70" s="54"/>
      <c r="C70" s="130" t="s">
        <v>347</v>
      </c>
      <c r="D70" s="130"/>
      <c r="E70" s="92">
        <f>S2_Baseline!G109</f>
        <v>41772.800000000003</v>
      </c>
      <c r="F70" s="92">
        <f>S2_Baseline!H109</f>
        <v>72509.3</v>
      </c>
      <c r="G70" s="92">
        <f>S2_Baseline!I109</f>
        <v>94652</v>
      </c>
      <c r="H70" s="92">
        <f>S2_Baseline!J109</f>
        <v>99826.1</v>
      </c>
      <c r="I70" s="92">
        <f>S2_Baseline!K109</f>
        <v>85225.2</v>
      </c>
      <c r="J70" s="92">
        <f>S2_Baseline!L109</f>
        <v>84823.974688295944</v>
      </c>
      <c r="K70" s="92">
        <f ca="1">S2_Baseline!M109</f>
        <v>106094.44020149246</v>
      </c>
      <c r="L70" s="92">
        <f ca="1">S2_Baseline!N109</f>
        <v>135995.08182796719</v>
      </c>
      <c r="M70" s="92">
        <f ca="1">S2_Baseline!O109</f>
        <v>166520.41961948102</v>
      </c>
      <c r="N70" s="92">
        <f ca="1">S2_Baseline!P109</f>
        <v>199484.04170563043</v>
      </c>
      <c r="O70" s="92">
        <f ca="1">S2_Baseline!Q109</f>
        <v>239077.94504515565</v>
      </c>
      <c r="P70" s="92">
        <f ca="1">S2_Baseline!R109</f>
        <v>283318.43092400173</v>
      </c>
      <c r="Q70" s="92">
        <f ca="1">S2_Baseline!S109</f>
        <v>329317.96317953645</v>
      </c>
      <c r="R70" s="92">
        <f ca="1">S2_Baseline!T109</f>
        <v>360021.42812256498</v>
      </c>
      <c r="S70" s="92">
        <f ca="1">S2_Baseline!U109</f>
        <v>406539.17565224995</v>
      </c>
      <c r="U70" s="92">
        <f>S2_ShockExchangeRate!G109</f>
        <v>41772.800000000003</v>
      </c>
      <c r="V70" s="92">
        <f>S2_ShockExchangeRate!H109</f>
        <v>72509.3</v>
      </c>
      <c r="W70" s="92">
        <f>S2_ShockExchangeRate!I109</f>
        <v>94652</v>
      </c>
      <c r="X70" s="92">
        <f>S2_ShockExchangeRate!J109</f>
        <v>99826.1</v>
      </c>
      <c r="Y70" s="92">
        <f>S2_ShockExchangeRate!K109</f>
        <v>85225.2</v>
      </c>
      <c r="Z70" s="92">
        <f>S2_ShockExchangeRate!L109</f>
        <v>84823.974688295944</v>
      </c>
      <c r="AA70" s="92">
        <f ca="1">S2_ShockExchangeRate!M109</f>
        <v>110727.33620149245</v>
      </c>
      <c r="AB70" s="92">
        <f ca="1">S2_ShockExchangeRate!N109</f>
        <v>145545.09350796719</v>
      </c>
      <c r="AC70" s="92">
        <f ca="1">S2_ShockExchangeRate!O109</f>
        <v>181273.280233881</v>
      </c>
      <c r="AD70" s="92">
        <f ca="1">S2_ShockExchangeRate!P109</f>
        <v>220485.11916918244</v>
      </c>
      <c r="AE70" s="92">
        <f ca="1">S2_ShockExchangeRate!Q109</f>
        <v>268421.92870579183</v>
      </c>
      <c r="AF70" s="92">
        <f ca="1">S2_ShockExchangeRate!R109</f>
        <v>319584.46327748877</v>
      </c>
      <c r="AG70" s="92">
        <f ca="1">S2_ShockExchangeRate!S109</f>
        <v>373074.58912130247</v>
      </c>
      <c r="AH70" s="92">
        <f ca="1">S2_ShockExchangeRate!T109</f>
        <v>411792.4741396723</v>
      </c>
      <c r="AI70" s="92">
        <f ca="1">S2_ShockExchangeRate!U109</f>
        <v>466036.4873507258</v>
      </c>
      <c r="AK70" s="92">
        <f>S2_ShockInterestRate!G109</f>
        <v>41772.800000000003</v>
      </c>
      <c r="AL70" s="92">
        <f>S2_ShockInterestRate!H109</f>
        <v>72509.3</v>
      </c>
      <c r="AM70" s="92">
        <f>S2_ShockInterestRate!I109</f>
        <v>94652</v>
      </c>
      <c r="AN70" s="92">
        <f>S2_ShockInterestRate!J109</f>
        <v>99826.1</v>
      </c>
      <c r="AO70" s="92">
        <f>S2_ShockInterestRate!K109</f>
        <v>85225.2</v>
      </c>
      <c r="AP70" s="92">
        <f>S2_ShockInterestRate!L109</f>
        <v>84823.974688295944</v>
      </c>
      <c r="AQ70" s="92">
        <f ca="1">S2_ShockInterestRate!M109</f>
        <v>106084.31220149246</v>
      </c>
      <c r="AR70" s="92">
        <f ca="1">S2_ShockInterestRate!N109</f>
        <v>136195.90558796719</v>
      </c>
      <c r="AS70" s="92">
        <f ca="1">S2_ShockInterestRate!O109</f>
        <v>167173.48288028102</v>
      </c>
      <c r="AT70" s="92">
        <f ca="1">S2_ShockInterestRate!P109</f>
        <v>200620.75522729446</v>
      </c>
      <c r="AU70" s="92">
        <f ca="1">S2_ShockInterestRate!Q109</f>
        <v>240651.6192485528</v>
      </c>
      <c r="AV70" s="92">
        <f ca="1">S2_ShockInterestRate!R109</f>
        <v>285266.88026367064</v>
      </c>
      <c r="AW70" s="92">
        <f ca="1">S2_ShockInterestRate!S109</f>
        <v>331338.55566637893</v>
      </c>
      <c r="AX70" s="92">
        <f ca="1">S2_ShockInterestRate!T109</f>
        <v>361409.8028083549</v>
      </c>
      <c r="AY70" s="92">
        <f ca="1">S2_ShockInterestRate!U109</f>
        <v>405848.2923129031</v>
      </c>
      <c r="BA70" s="92">
        <f>S2_ShockRevenue!G109</f>
        <v>41772.800000000003</v>
      </c>
      <c r="BB70" s="92">
        <f>S2_ShockRevenue!H109</f>
        <v>72509.3</v>
      </c>
      <c r="BC70" s="92">
        <f>S2_ShockRevenue!I109</f>
        <v>94652</v>
      </c>
      <c r="BD70" s="92">
        <f>S2_ShockRevenue!J109</f>
        <v>99826.1</v>
      </c>
      <c r="BE70" s="92">
        <f>S2_ShockRevenue!K109</f>
        <v>85225.2</v>
      </c>
      <c r="BF70" s="92">
        <f>S2_ShockRevenue!L109</f>
        <v>84823.974688295944</v>
      </c>
      <c r="BG70" s="92">
        <f ca="1">S2_ShockRevenue!M109</f>
        <v>118409.94994928164</v>
      </c>
      <c r="BH70" s="92">
        <f ca="1">S2_ShockRevenue!N109</f>
        <v>162476.73500168591</v>
      </c>
      <c r="BI70" s="92">
        <f ca="1">S2_ShockRevenue!O109</f>
        <v>209563.68503764001</v>
      </c>
      <c r="BJ70" s="92">
        <f ca="1">S2_ShockRevenue!P109</f>
        <v>261892.01072584471</v>
      </c>
      <c r="BK70" s="92">
        <f ca="1">S2_ShockRevenue!Q109</f>
        <v>324048.66114260798</v>
      </c>
      <c r="BL70" s="92">
        <f ca="1">S2_ShockRevenue!R109</f>
        <v>393138.20988872269</v>
      </c>
      <c r="BM70" s="92">
        <f ca="1">S2_ShockRevenue!S109</f>
        <v>467805.32080611913</v>
      </c>
      <c r="BN70" s="92">
        <f ca="1">S2_ShockRevenue!T109</f>
        <v>532511.38760519051</v>
      </c>
      <c r="BO70" s="92">
        <f ca="1">S2_ShockRevenue!U109</f>
        <v>615209.5089654976</v>
      </c>
      <c r="BQ70" s="92">
        <f>S2_ShockExpenditure!G109</f>
        <v>41772.800000000003</v>
      </c>
      <c r="BR70" s="92">
        <f>S2_ShockExpenditure!H109</f>
        <v>72509.3</v>
      </c>
      <c r="BS70" s="92">
        <f>S2_ShockExpenditure!I109</f>
        <v>94652</v>
      </c>
      <c r="BT70" s="92">
        <f>S2_ShockExpenditure!J109</f>
        <v>99826.1</v>
      </c>
      <c r="BU70" s="92">
        <f>S2_ShockExpenditure!K109</f>
        <v>85225.2</v>
      </c>
      <c r="BV70" s="92">
        <f>S2_ShockExpenditure!L109</f>
        <v>84823.974688295944</v>
      </c>
      <c r="BW70" s="92">
        <f ca="1">S2_ShockExpenditure!M109</f>
        <v>117774.51830309493</v>
      </c>
      <c r="BX70" s="92">
        <f ca="1">S2_ShockExpenditure!N109</f>
        <v>161539.06996483979</v>
      </c>
      <c r="BY70" s="92">
        <f ca="1">S2_ShockExpenditure!O109</f>
        <v>208405.74592237387</v>
      </c>
      <c r="BZ70" s="92">
        <f ca="1">S2_ShockExpenditure!P109</f>
        <v>260274.04683301644</v>
      </c>
      <c r="CA70" s="92">
        <f ca="1">S2_ShockExpenditure!Q109</f>
        <v>321663.568638661</v>
      </c>
      <c r="CB70" s="92">
        <f ca="1">S2_ShockExpenditure!R109</f>
        <v>390957.24551198335</v>
      </c>
      <c r="CC70" s="92">
        <f ca="1">S2_ShockExpenditure!S109</f>
        <v>465559.07895740215</v>
      </c>
      <c r="CD70" s="92">
        <f ca="1">S2_ShockExpenditure!T109</f>
        <v>528765.89049744268</v>
      </c>
      <c r="CE70" s="92">
        <f ca="1">S2_ShockExpenditure!U109</f>
        <v>612000.10501711792</v>
      </c>
      <c r="CG70" s="92">
        <f>S2_Historical!G109</f>
        <v>41772.800000000003</v>
      </c>
      <c r="CH70" s="92">
        <f>S2_Historical!H109</f>
        <v>72509.3</v>
      </c>
      <c r="CI70" s="92">
        <f>S2_Historical!I109</f>
        <v>94652</v>
      </c>
      <c r="CJ70" s="92">
        <f>S2_Historical!J109</f>
        <v>99826.1</v>
      </c>
      <c r="CK70" s="92">
        <f>S2_Historical!K109</f>
        <v>85225.2</v>
      </c>
      <c r="CL70" s="92">
        <f>S2_Historical!L109</f>
        <v>84823.974688295944</v>
      </c>
      <c r="CM70" s="92">
        <f ca="1">S2_Historical!M109</f>
        <v>84610.105595925008</v>
      </c>
      <c r="CN70" s="92">
        <f ca="1">S2_Historical!N109</f>
        <v>-18664.650317064763</v>
      </c>
      <c r="CO70" s="92">
        <f ca="1">S2_Historical!O109</f>
        <v>-728617.6436195561</v>
      </c>
      <c r="CP70" s="92">
        <f ca="1">S2_Historical!P109</f>
        <v>-5062552.5348826684</v>
      </c>
      <c r="CQ70" s="92">
        <f ca="1">S2_Historical!Q109</f>
        <v>-31403155.566766705</v>
      </c>
      <c r="CR70" s="92">
        <f ca="1">S2_Historical!R109</f>
        <v>-191694075.26625645</v>
      </c>
      <c r="CS70" s="92">
        <f ca="1">S2_Historical!S109</f>
        <v>-1167334467.5924077</v>
      </c>
      <c r="CT70" s="92">
        <f ca="1">S2_Historical!T109</f>
        <v>-7106747837.5823221</v>
      </c>
      <c r="CU70" s="92">
        <f ca="1">S2_Historical!U109</f>
        <v>-43265627321.944389</v>
      </c>
    </row>
    <row r="71" spans="2:99" ht="14.5">
      <c r="B71" s="54"/>
      <c r="C71" s="126" t="s">
        <v>419</v>
      </c>
      <c r="D71" s="126"/>
      <c r="E71" s="91"/>
      <c r="F71" s="91"/>
      <c r="G71" s="91"/>
      <c r="H71" s="91"/>
      <c r="I71" s="91"/>
      <c r="J71" s="91">
        <f>S2_Baseline!L110</f>
        <v>6927.5746882959465</v>
      </c>
      <c r="K71" s="91">
        <f ca="1">S2_Baseline!M110</f>
        <v>28664.565513196503</v>
      </c>
      <c r="L71" s="91">
        <f ca="1">S2_Baseline!N110</f>
        <v>37730.261626474719</v>
      </c>
      <c r="M71" s="91">
        <f ca="1">S2_Baseline!O110</f>
        <v>38412.157791513833</v>
      </c>
      <c r="N71" s="91">
        <f ca="1">S2_Baseline!P110</f>
        <v>39252.502086149398</v>
      </c>
      <c r="O71" s="91">
        <f ca="1">S2_Baseline!Q110</f>
        <v>44614.598027821194</v>
      </c>
      <c r="P71" s="91">
        <f ca="1">S2_Baseline!R110</f>
        <v>64197.65139204255</v>
      </c>
      <c r="Q71" s="91">
        <f ca="1">S2_Baseline!S110</f>
        <v>75474.313882009505</v>
      </c>
      <c r="R71" s="91">
        <f ca="1">S2_Baseline!T110</f>
        <v>65781.86273454233</v>
      </c>
      <c r="S71" s="91">
        <f ca="1">S2_Baseline!U110</f>
        <v>79621.929615834379</v>
      </c>
      <c r="U71" s="91"/>
      <c r="V71" s="91"/>
      <c r="W71" s="91"/>
      <c r="X71" s="91"/>
      <c r="Y71" s="91"/>
      <c r="Z71" s="91">
        <f>S2_ShockExchangeRate!L110</f>
        <v>6927.5746882959465</v>
      </c>
      <c r="AA71" s="91">
        <f ca="1">S2_ShockExchangeRate!M110</f>
        <v>34025.141513196504</v>
      </c>
      <c r="AB71" s="91">
        <f ca="1">S2_ShockExchangeRate!N110</f>
        <v>43390.217306474718</v>
      </c>
      <c r="AC71" s="91">
        <f ca="1">S2_ShockExchangeRate!O110</f>
        <v>44373.00672591383</v>
      </c>
      <c r="AD71" s="91">
        <f ca="1">S2_ShockExchangeRate!P110</f>
        <v>45531.038935301418</v>
      </c>
      <c r="AE71" s="91">
        <f ca="1">S2_ShockExchangeRate!Q110</f>
        <v>51214.104224905364</v>
      </c>
      <c r="AF71" s="91">
        <f ca="1">S2_ShockExchangeRate!R110</f>
        <v>75752.596084893448</v>
      </c>
      <c r="AG71" s="91">
        <f ca="1">S2_ShockExchangeRate!S110</f>
        <v>87882.023150288471</v>
      </c>
      <c r="AH71" s="91">
        <f ca="1">S2_ShockExchangeRate!T110</f>
        <v>79021.871744283635</v>
      </c>
      <c r="AI71" s="91">
        <f ca="1">S2_ShockExchangeRate!U110</f>
        <v>93611.572146354971</v>
      </c>
      <c r="AK71" s="91"/>
      <c r="AL71" s="91"/>
      <c r="AM71" s="91"/>
      <c r="AN71" s="91"/>
      <c r="AO71" s="91"/>
      <c r="AP71" s="91">
        <f>S2_ShockInterestRate!L110</f>
        <v>6927.5746882959465</v>
      </c>
      <c r="AQ71" s="91">
        <f ca="1">S2_ShockInterestRate!M110</f>
        <v>28654.437513196506</v>
      </c>
      <c r="AR71" s="91">
        <f ca="1">S2_ShockInterestRate!N110</f>
        <v>37941.21338647473</v>
      </c>
      <c r="AS71" s="91">
        <f ca="1">S2_ShockInterestRate!O110</f>
        <v>38864.397292313835</v>
      </c>
      <c r="AT71" s="91">
        <f ca="1">S2_ShockInterestRate!P110</f>
        <v>39736.152347013413</v>
      </c>
      <c r="AU71" s="91">
        <f ca="1">S2_ShockInterestRate!Q110</f>
        <v>45051.558709554316</v>
      </c>
      <c r="AV71" s="91">
        <f ca="1">S2_ShockInterestRate!R110</f>
        <v>64562.298528314328</v>
      </c>
      <c r="AW71" s="91">
        <f ca="1">S2_ShockInterestRate!S110</f>
        <v>75757.408789183013</v>
      </c>
      <c r="AX71" s="91">
        <f ca="1">S2_ShockInterestRate!T110</f>
        <v>65601.88443428975</v>
      </c>
      <c r="AY71" s="91">
        <f ca="1">S2_ShockInterestRate!U110</f>
        <v>78026.321851561574</v>
      </c>
      <c r="BA71" s="91"/>
      <c r="BB71" s="91"/>
      <c r="BC71" s="91"/>
      <c r="BD71" s="91"/>
      <c r="BE71" s="91"/>
      <c r="BF71" s="91">
        <f>S2_ShockRevenue!L110</f>
        <v>6927.5746882959465</v>
      </c>
      <c r="BG71" s="91">
        <f ca="1">S2_ShockRevenue!M110</f>
        <v>40980.075260985701</v>
      </c>
      <c r="BH71" s="91">
        <f ca="1">S2_ShockRevenue!N110</f>
        <v>51896.40505240424</v>
      </c>
      <c r="BI71" s="91">
        <f ca="1">S2_ShockRevenue!O110</f>
        <v>54973.770035954112</v>
      </c>
      <c r="BJ71" s="91">
        <f ca="1">S2_ShockRevenue!P110</f>
        <v>58617.205688204747</v>
      </c>
      <c r="BK71" s="91">
        <f ca="1">S2_ShockRevenue!Q110</f>
        <v>67177.345105059212</v>
      </c>
      <c r="BL71" s="91">
        <f ca="1">S2_ShockRevenue!R110</f>
        <v>101362.22400710036</v>
      </c>
      <c r="BM71" s="91">
        <f ca="1">S2_ShockRevenue!S110</f>
        <v>118308.03596980067</v>
      </c>
      <c r="BN71" s="91">
        <f ca="1">S2_ShockRevenue!T110</f>
        <v>116346.07683502549</v>
      </c>
      <c r="BO71" s="91">
        <f ca="1">S2_ShockRevenue!U110</f>
        <v>135167.00704851173</v>
      </c>
      <c r="BQ71" s="91"/>
      <c r="BR71" s="91"/>
      <c r="BS71" s="91"/>
      <c r="BT71" s="91"/>
      <c r="BU71" s="91"/>
      <c r="BV71" s="91">
        <f>S2_ShockExpenditure!L110</f>
        <v>6927.5746882959465</v>
      </c>
      <c r="BW71" s="91">
        <f ca="1">S2_ShockExpenditure!M110</f>
        <v>40344.643614798973</v>
      </c>
      <c r="BX71" s="91">
        <f ca="1">S2_ShockExpenditure!N110</f>
        <v>51594.17166174484</v>
      </c>
      <c r="BY71" s="91">
        <f ca="1">S2_ShockExpenditure!O110</f>
        <v>54753.495957534091</v>
      </c>
      <c r="BZ71" s="91">
        <f ca="1">S2_ShockExpenditure!P110</f>
        <v>58157.180910642594</v>
      </c>
      <c r="CA71" s="91">
        <f ca="1">S2_ShockExpenditure!Q110</f>
        <v>66410.216493940476</v>
      </c>
      <c r="CB71" s="91">
        <f ca="1">S2_ShockExpenditure!R110</f>
        <v>100930.92048812134</v>
      </c>
      <c r="CC71" s="91">
        <f ca="1">S2_ShockExpenditure!S110</f>
        <v>117940.52510716362</v>
      </c>
      <c r="CD71" s="91">
        <f ca="1">S2_ShockExpenditure!T110</f>
        <v>114626.54749757471</v>
      </c>
      <c r="CE71" s="91">
        <f ca="1">S2_ShockExpenditure!U110</f>
        <v>135243.07543031781</v>
      </c>
      <c r="CG71" s="91"/>
      <c r="CH71" s="91"/>
      <c r="CI71" s="91"/>
      <c r="CJ71" s="91"/>
      <c r="CK71" s="91"/>
      <c r="CL71" s="91">
        <f>S2_Historical!L110</f>
        <v>6927.5746882959465</v>
      </c>
      <c r="CM71" s="91">
        <f ca="1">S2_Historical!M110</f>
        <v>7180.2309076290549</v>
      </c>
      <c r="CN71" s="91">
        <f ca="1">S2_Historical!N110</f>
        <v>-95445.135912989761</v>
      </c>
      <c r="CO71" s="91">
        <f ca="1">S2_Historical!O110</f>
        <v>-702066.17330249143</v>
      </c>
      <c r="CP71" s="91">
        <f ca="1">S2_Historical!P110</f>
        <v>-4327646.0112631116</v>
      </c>
      <c r="CQ71" s="91">
        <f ca="1">S2_Historical!Q110</f>
        <v>-26335582.337195743</v>
      </c>
      <c r="CR71" s="91">
        <f ca="1">S2_Historical!R110</f>
        <v>-160292446.86858213</v>
      </c>
      <c r="CS71" s="91">
        <f ca="1">S2_Historical!S110</f>
        <v>-975744092.94206417</v>
      </c>
      <c r="CT71" s="91">
        <f ca="1">S2_Historical!T110</f>
        <v>-5940118769.9232168</v>
      </c>
      <c r="CU71" s="91">
        <f ca="1">S2_Historical!U110</f>
        <v>-36163213278.693321</v>
      </c>
    </row>
    <row r="72" spans="2:99" ht="14.5">
      <c r="B72" s="54"/>
      <c r="C72" s="130" t="s">
        <v>346</v>
      </c>
      <c r="D72" s="130"/>
      <c r="E72" s="92"/>
      <c r="F72" s="92"/>
      <c r="G72" s="92"/>
      <c r="H72" s="92"/>
      <c r="I72" s="92"/>
      <c r="J72" s="92">
        <f>S2_Baseline!L111</f>
        <v>75.8</v>
      </c>
      <c r="K72" s="92">
        <f>S2_Baseline!M111</f>
        <v>3638.4</v>
      </c>
      <c r="L72" s="92">
        <f>S2_Baseline!N111</f>
        <v>3714.2000000000003</v>
      </c>
      <c r="M72" s="92">
        <f>S2_Baseline!O111</f>
        <v>3790</v>
      </c>
      <c r="N72" s="92">
        <f>S2_Baseline!P111</f>
        <v>151.6</v>
      </c>
      <c r="O72" s="92">
        <f>S2_Baseline!Q111</f>
        <v>-8717</v>
      </c>
      <c r="P72" s="92">
        <f>S2_Baseline!R111</f>
        <v>0</v>
      </c>
      <c r="Q72" s="92">
        <f>S2_Baseline!S111</f>
        <v>0</v>
      </c>
      <c r="R72" s="92">
        <f>S2_Baseline!T111</f>
        <v>113.7</v>
      </c>
      <c r="S72" s="92">
        <f>S2_Baseline!U111</f>
        <v>75.8</v>
      </c>
      <c r="U72" s="92"/>
      <c r="V72" s="92"/>
      <c r="W72" s="92"/>
      <c r="X72" s="92"/>
      <c r="Y72" s="92"/>
      <c r="Z72" s="92">
        <f>S2_ShockExchangeRate!L111</f>
        <v>75.8</v>
      </c>
      <c r="AA72" s="92">
        <f>S2_ShockExchangeRate!M111</f>
        <v>4366.08</v>
      </c>
      <c r="AB72" s="92">
        <f>S2_ShockExchangeRate!N111</f>
        <v>4457.0400000000009</v>
      </c>
      <c r="AC72" s="92">
        <f>S2_ShockExchangeRate!O111</f>
        <v>4548</v>
      </c>
      <c r="AD72" s="92">
        <f>S2_ShockExchangeRate!P111</f>
        <v>181.92000000000002</v>
      </c>
      <c r="AE72" s="92">
        <f>S2_ShockExchangeRate!Q111</f>
        <v>-10460.4</v>
      </c>
      <c r="AF72" s="92">
        <f>S2_ShockExchangeRate!R111</f>
        <v>0</v>
      </c>
      <c r="AG72" s="92">
        <f>S2_ShockExchangeRate!S111</f>
        <v>0</v>
      </c>
      <c r="AH72" s="92">
        <f>S2_ShockExchangeRate!T111</f>
        <v>136.44</v>
      </c>
      <c r="AI72" s="92">
        <f>S2_ShockExchangeRate!U111</f>
        <v>90.960000000000008</v>
      </c>
      <c r="AK72" s="92"/>
      <c r="AL72" s="92"/>
      <c r="AM72" s="92"/>
      <c r="AN72" s="92"/>
      <c r="AO72" s="92"/>
      <c r="AP72" s="92">
        <f>S2_ShockInterestRate!L111</f>
        <v>75.8</v>
      </c>
      <c r="AQ72" s="92">
        <f>S2_ShockInterestRate!M111</f>
        <v>3638.4</v>
      </c>
      <c r="AR72" s="92">
        <f>S2_ShockInterestRate!N111</f>
        <v>3714.2000000000003</v>
      </c>
      <c r="AS72" s="92">
        <f>S2_ShockInterestRate!O111</f>
        <v>3790</v>
      </c>
      <c r="AT72" s="92">
        <f>S2_ShockInterestRate!P111</f>
        <v>151.6</v>
      </c>
      <c r="AU72" s="92">
        <f>S2_ShockInterestRate!Q111</f>
        <v>-8717</v>
      </c>
      <c r="AV72" s="92">
        <f>S2_ShockInterestRate!R111</f>
        <v>0</v>
      </c>
      <c r="AW72" s="92">
        <f>S2_ShockInterestRate!S111</f>
        <v>0</v>
      </c>
      <c r="AX72" s="92">
        <f>S2_ShockInterestRate!T111</f>
        <v>113.7</v>
      </c>
      <c r="AY72" s="92">
        <f>S2_ShockInterestRate!U111</f>
        <v>75.8</v>
      </c>
      <c r="BA72" s="92"/>
      <c r="BB72" s="92"/>
      <c r="BC72" s="92"/>
      <c r="BD72" s="92"/>
      <c r="BE72" s="92"/>
      <c r="BF72" s="92">
        <f>S2_ShockRevenue!L111</f>
        <v>75.8</v>
      </c>
      <c r="BG72" s="92">
        <f>S2_ShockRevenue!M111</f>
        <v>3638.4</v>
      </c>
      <c r="BH72" s="92">
        <f>S2_ShockRevenue!N111</f>
        <v>3714.2000000000003</v>
      </c>
      <c r="BI72" s="92">
        <f>S2_ShockRevenue!O111</f>
        <v>3790</v>
      </c>
      <c r="BJ72" s="92">
        <f>S2_ShockRevenue!P111</f>
        <v>151.6</v>
      </c>
      <c r="BK72" s="92">
        <f>S2_ShockRevenue!Q111</f>
        <v>-8717</v>
      </c>
      <c r="BL72" s="92">
        <f>S2_ShockRevenue!R111</f>
        <v>0</v>
      </c>
      <c r="BM72" s="92">
        <f>S2_ShockRevenue!S111</f>
        <v>0</v>
      </c>
      <c r="BN72" s="92">
        <f>S2_ShockRevenue!T111</f>
        <v>113.7</v>
      </c>
      <c r="BO72" s="92">
        <f>S2_ShockRevenue!U111</f>
        <v>75.8</v>
      </c>
      <c r="BQ72" s="92"/>
      <c r="BR72" s="92"/>
      <c r="BS72" s="92"/>
      <c r="BT72" s="92"/>
      <c r="BU72" s="92"/>
      <c r="BV72" s="92">
        <f>S2_ShockExpenditure!L111</f>
        <v>75.8</v>
      </c>
      <c r="BW72" s="92">
        <f>S2_ShockExpenditure!M111</f>
        <v>3638.4</v>
      </c>
      <c r="BX72" s="92">
        <f>S2_ShockExpenditure!N111</f>
        <v>3714.2000000000003</v>
      </c>
      <c r="BY72" s="92">
        <f>S2_ShockExpenditure!O111</f>
        <v>3790</v>
      </c>
      <c r="BZ72" s="92">
        <f>S2_ShockExpenditure!P111</f>
        <v>151.6</v>
      </c>
      <c r="CA72" s="92">
        <f>S2_ShockExpenditure!Q111</f>
        <v>-8717</v>
      </c>
      <c r="CB72" s="92">
        <f>S2_ShockExpenditure!R111</f>
        <v>0</v>
      </c>
      <c r="CC72" s="92">
        <f>S2_ShockExpenditure!S111</f>
        <v>0</v>
      </c>
      <c r="CD72" s="92">
        <f>S2_ShockExpenditure!T111</f>
        <v>113.7</v>
      </c>
      <c r="CE72" s="92">
        <f>S2_ShockExpenditure!U111</f>
        <v>75.8</v>
      </c>
      <c r="CG72" s="92"/>
      <c r="CH72" s="92"/>
      <c r="CI72" s="92"/>
      <c r="CJ72" s="92"/>
      <c r="CK72" s="92"/>
      <c r="CL72" s="92">
        <f>S2_Historical!L111</f>
        <v>75.8</v>
      </c>
      <c r="CM72" s="92">
        <f>S2_Historical!M111</f>
        <v>3638.4</v>
      </c>
      <c r="CN72" s="92">
        <f>S2_Historical!N111</f>
        <v>3714.2000000000003</v>
      </c>
      <c r="CO72" s="92">
        <f>S2_Historical!O111</f>
        <v>3790</v>
      </c>
      <c r="CP72" s="92">
        <f>S2_Historical!P111</f>
        <v>151.6</v>
      </c>
      <c r="CQ72" s="92">
        <f>S2_Historical!Q111</f>
        <v>-8717</v>
      </c>
      <c r="CR72" s="92">
        <f>S2_Historical!R111</f>
        <v>0</v>
      </c>
      <c r="CS72" s="92">
        <f>S2_Historical!S111</f>
        <v>0</v>
      </c>
      <c r="CT72" s="92">
        <f>S2_Historical!T111</f>
        <v>113.7</v>
      </c>
      <c r="CU72" s="92">
        <f>S2_Historical!U111</f>
        <v>75.8</v>
      </c>
    </row>
    <row r="73" spans="2:99" ht="14.5">
      <c r="B73" s="54"/>
      <c r="C73" s="130" t="s">
        <v>347</v>
      </c>
      <c r="D73" s="130"/>
      <c r="E73" s="92"/>
      <c r="F73" s="92"/>
      <c r="G73" s="92"/>
      <c r="H73" s="92"/>
      <c r="I73" s="92"/>
      <c r="J73" s="92">
        <f>S2_Baseline!L112</f>
        <v>6851.7746882959473</v>
      </c>
      <c r="K73" s="92">
        <f ca="1">S2_Baseline!M112</f>
        <v>25026.165513196502</v>
      </c>
      <c r="L73" s="92">
        <f ca="1">S2_Baseline!N112</f>
        <v>34016.061626474722</v>
      </c>
      <c r="M73" s="92">
        <f ca="1">S2_Baseline!O112</f>
        <v>34622.157791513833</v>
      </c>
      <c r="N73" s="92">
        <f ca="1">S2_Baseline!P112</f>
        <v>39100.902086149399</v>
      </c>
      <c r="O73" s="92">
        <f ca="1">S2_Baseline!Q112</f>
        <v>53331.598027821194</v>
      </c>
      <c r="P73" s="92">
        <f ca="1">S2_Baseline!R112</f>
        <v>64197.651392042542</v>
      </c>
      <c r="Q73" s="92">
        <f ca="1">S2_Baseline!S112</f>
        <v>75474.313882009505</v>
      </c>
      <c r="R73" s="92">
        <f ca="1">S2_Baseline!T112</f>
        <v>65668.162734542348</v>
      </c>
      <c r="S73" s="92">
        <f ca="1">S2_Baseline!U112</f>
        <v>79546.129615834376</v>
      </c>
      <c r="U73" s="92"/>
      <c r="V73" s="92"/>
      <c r="W73" s="92"/>
      <c r="X73" s="92"/>
      <c r="Y73" s="92"/>
      <c r="Z73" s="92">
        <f>S2_ShockExchangeRate!L112</f>
        <v>6851.7746882959473</v>
      </c>
      <c r="AA73" s="92">
        <f ca="1">S2_ShockExchangeRate!M112</f>
        <v>29659.061513196502</v>
      </c>
      <c r="AB73" s="92">
        <f ca="1">S2_ShockExchangeRate!N112</f>
        <v>38933.177306474718</v>
      </c>
      <c r="AC73" s="92">
        <f ca="1">S2_ShockExchangeRate!O112</f>
        <v>39825.00672591383</v>
      </c>
      <c r="AD73" s="92">
        <f ca="1">S2_ShockExchangeRate!P112</f>
        <v>45349.11893530142</v>
      </c>
      <c r="AE73" s="92">
        <f ca="1">S2_ShockExchangeRate!Q112</f>
        <v>61674.504224905359</v>
      </c>
      <c r="AF73" s="92">
        <f ca="1">S2_ShockExchangeRate!R112</f>
        <v>75752.596084893448</v>
      </c>
      <c r="AG73" s="92">
        <f ca="1">S2_ShockExchangeRate!S112</f>
        <v>87882.023150288471</v>
      </c>
      <c r="AH73" s="92">
        <f ca="1">S2_ShockExchangeRate!T112</f>
        <v>78885.431744283633</v>
      </c>
      <c r="AI73" s="92">
        <f ca="1">S2_ShockExchangeRate!U112</f>
        <v>93520.612146354964</v>
      </c>
      <c r="AK73" s="92"/>
      <c r="AL73" s="92"/>
      <c r="AM73" s="92"/>
      <c r="AN73" s="92"/>
      <c r="AO73" s="92"/>
      <c r="AP73" s="92">
        <f>S2_ShockInterestRate!L112</f>
        <v>6851.7746882959473</v>
      </c>
      <c r="AQ73" s="92">
        <f ca="1">S2_ShockInterestRate!M112</f>
        <v>25016.037513196505</v>
      </c>
      <c r="AR73" s="92">
        <f ca="1">S2_ShockInterestRate!N112</f>
        <v>34227.013386474733</v>
      </c>
      <c r="AS73" s="92">
        <f ca="1">S2_ShockInterestRate!O112</f>
        <v>35074.397292313835</v>
      </c>
      <c r="AT73" s="92">
        <f ca="1">S2_ShockInterestRate!P112</f>
        <v>39584.552347013414</v>
      </c>
      <c r="AU73" s="92">
        <f ca="1">S2_ShockInterestRate!Q112</f>
        <v>53768.558709554316</v>
      </c>
      <c r="AV73" s="92">
        <f ca="1">S2_ShockInterestRate!R112</f>
        <v>64562.298528314328</v>
      </c>
      <c r="AW73" s="92">
        <f ca="1">S2_ShockInterestRate!S112</f>
        <v>75757.408789183013</v>
      </c>
      <c r="AX73" s="92">
        <f ca="1">S2_ShockInterestRate!T112</f>
        <v>65488.184434289768</v>
      </c>
      <c r="AY73" s="92">
        <f ca="1">S2_ShockInterestRate!U112</f>
        <v>77950.521851561571</v>
      </c>
      <c r="BA73" s="92"/>
      <c r="BB73" s="92"/>
      <c r="BC73" s="92"/>
      <c r="BD73" s="92"/>
      <c r="BE73" s="92"/>
      <c r="BF73" s="92">
        <f>S2_ShockRevenue!L112</f>
        <v>6851.7746882959473</v>
      </c>
      <c r="BG73" s="92">
        <f ca="1">S2_ShockRevenue!M112</f>
        <v>37341.675260985699</v>
      </c>
      <c r="BH73" s="92">
        <f ca="1">S2_ShockRevenue!N112</f>
        <v>48182.205052404242</v>
      </c>
      <c r="BI73" s="92">
        <f ca="1">S2_ShockRevenue!O112</f>
        <v>51183.770035954112</v>
      </c>
      <c r="BJ73" s="92">
        <f ca="1">S2_ShockRevenue!P112</f>
        <v>58465.605688204749</v>
      </c>
      <c r="BK73" s="92">
        <f ca="1">S2_ShockRevenue!Q112</f>
        <v>75894.345105059212</v>
      </c>
      <c r="BL73" s="92">
        <f ca="1">S2_ShockRevenue!R112</f>
        <v>101362.22400710036</v>
      </c>
      <c r="BM73" s="92">
        <f ca="1">S2_ShockRevenue!S112</f>
        <v>118308.03596980067</v>
      </c>
      <c r="BN73" s="92">
        <f ca="1">S2_ShockRevenue!T112</f>
        <v>116232.37683502551</v>
      </c>
      <c r="BO73" s="92">
        <f ca="1">S2_ShockRevenue!U112</f>
        <v>135091.20704851171</v>
      </c>
      <c r="BQ73" s="92"/>
      <c r="BR73" s="92"/>
      <c r="BS73" s="92"/>
      <c r="BT73" s="92"/>
      <c r="BU73" s="92"/>
      <c r="BV73" s="92">
        <f>S2_ShockExpenditure!L112</f>
        <v>6851.7746882959473</v>
      </c>
      <c r="BW73" s="92">
        <f ca="1">S2_ShockExpenditure!M112</f>
        <v>36706.243614798972</v>
      </c>
      <c r="BX73" s="92">
        <f ca="1">S2_ShockExpenditure!N112</f>
        <v>47879.971661744843</v>
      </c>
      <c r="BY73" s="92">
        <f ca="1">S2_ShockExpenditure!O112</f>
        <v>50963.495957534091</v>
      </c>
      <c r="BZ73" s="92">
        <f ca="1">S2_ShockExpenditure!P112</f>
        <v>58005.580910642595</v>
      </c>
      <c r="CA73" s="92">
        <f ca="1">S2_ShockExpenditure!Q112</f>
        <v>75127.216493940476</v>
      </c>
      <c r="CB73" s="92">
        <f ca="1">S2_ShockExpenditure!R112</f>
        <v>100930.92048812134</v>
      </c>
      <c r="CC73" s="92">
        <f ca="1">S2_ShockExpenditure!S112</f>
        <v>117940.52510716362</v>
      </c>
      <c r="CD73" s="92">
        <f ca="1">S2_ShockExpenditure!T112</f>
        <v>114512.84749757471</v>
      </c>
      <c r="CE73" s="92">
        <f ca="1">S2_ShockExpenditure!U112</f>
        <v>135167.27543031779</v>
      </c>
      <c r="CG73" s="92"/>
      <c r="CH73" s="92"/>
      <c r="CI73" s="92"/>
      <c r="CJ73" s="92"/>
      <c r="CK73" s="92"/>
      <c r="CL73" s="92">
        <f>S2_Historical!L112</f>
        <v>6851.7746882959473</v>
      </c>
      <c r="CM73" s="92">
        <f ca="1">S2_Historical!M112</f>
        <v>3541.8309076290552</v>
      </c>
      <c r="CN73" s="92">
        <f ca="1">S2_Historical!N112</f>
        <v>-99159.335912989758</v>
      </c>
      <c r="CO73" s="92">
        <f ca="1">S2_Historical!O112</f>
        <v>-705856.17330249143</v>
      </c>
      <c r="CP73" s="92">
        <f ca="1">S2_Historical!P112</f>
        <v>-4327797.6112631112</v>
      </c>
      <c r="CQ73" s="92">
        <f ca="1">S2_Historical!Q112</f>
        <v>-26326865.337195743</v>
      </c>
      <c r="CR73" s="92">
        <f ca="1">S2_Historical!R112</f>
        <v>-160292446.86858213</v>
      </c>
      <c r="CS73" s="92">
        <f ca="1">S2_Historical!S112</f>
        <v>-975744092.94206417</v>
      </c>
      <c r="CT73" s="92">
        <f ca="1">S2_Historical!T112</f>
        <v>-5940118883.6232166</v>
      </c>
      <c r="CU73" s="92">
        <f ca="1">S2_Historical!U112</f>
        <v>-36163213354.493324</v>
      </c>
    </row>
    <row r="74" spans="2:99" ht="14.5">
      <c r="B74" s="54"/>
      <c r="C74" s="126" t="s">
        <v>420</v>
      </c>
      <c r="D74" s="126"/>
      <c r="E74" s="91">
        <f>S2_Baseline!G113</f>
        <v>18160.367261300002</v>
      </c>
      <c r="F74" s="91">
        <f>S2_Baseline!H113</f>
        <v>50048.001273350004</v>
      </c>
      <c r="G74" s="91">
        <f>S2_Baseline!I113</f>
        <v>56378.799999999996</v>
      </c>
      <c r="H74" s="91">
        <f>S2_Baseline!J113</f>
        <v>74187</v>
      </c>
      <c r="I74" s="91">
        <f>S2_Baseline!K113</f>
        <v>5781.3</v>
      </c>
      <c r="J74" s="91">
        <f>S2_Baseline!L113</f>
        <v>7404.6</v>
      </c>
      <c r="K74" s="91">
        <f ca="1">S2_Baseline!M113</f>
        <v>3907.2999999999997</v>
      </c>
      <c r="L74" s="91">
        <f ca="1">S2_Baseline!N113</f>
        <v>4267.0200000000004</v>
      </c>
      <c r="M74" s="91">
        <f ca="1">S2_Baseline!O113</f>
        <v>4248.42</v>
      </c>
      <c r="N74" s="91">
        <f ca="1">S2_Baseline!P113</f>
        <v>6288.88</v>
      </c>
      <c r="O74" s="91">
        <f ca="1">S2_Baseline!Q113</f>
        <v>13889.294688295948</v>
      </c>
      <c r="P74" s="91">
        <f ca="1">S2_Baseline!R113</f>
        <v>20127.715513196505</v>
      </c>
      <c r="Q74" s="91">
        <f ca="1">S2_Baseline!S113</f>
        <v>30554.931626474721</v>
      </c>
      <c r="R74" s="91">
        <f ca="1">S2_Baseline!T113</f>
        <v>36973.397791513831</v>
      </c>
      <c r="S74" s="91">
        <f ca="1">S2_Baseline!U113</f>
        <v>35984.582086149392</v>
      </c>
      <c r="U74" s="91">
        <f>S2_ShockExchangeRate!G113</f>
        <v>18160.367261300002</v>
      </c>
      <c r="V74" s="91">
        <f>S2_ShockExchangeRate!H113</f>
        <v>50048.001273350004</v>
      </c>
      <c r="W74" s="91">
        <f>S2_ShockExchangeRate!I113</f>
        <v>56378.799999999996</v>
      </c>
      <c r="X74" s="91">
        <f>S2_ShockExchangeRate!J113</f>
        <v>74187</v>
      </c>
      <c r="Y74" s="91">
        <f>S2_ShockExchangeRate!K113</f>
        <v>5781.3</v>
      </c>
      <c r="Z74" s="91">
        <f>S2_ShockExchangeRate!L113</f>
        <v>7404.6</v>
      </c>
      <c r="AA74" s="91">
        <f ca="1">S2_ShockExchangeRate!M113</f>
        <v>3937.62</v>
      </c>
      <c r="AB74" s="91">
        <f ca="1">S2_ShockExchangeRate!N113</f>
        <v>4297.34</v>
      </c>
      <c r="AC74" s="91">
        <f ca="1">S2_ShockExchangeRate!O113</f>
        <v>4278.74</v>
      </c>
      <c r="AD74" s="91">
        <f ca="1">S2_ShockExchangeRate!P113</f>
        <v>6319.2000000000007</v>
      </c>
      <c r="AE74" s="91">
        <f ca="1">S2_ShockExchangeRate!Q113</f>
        <v>13919.614688295949</v>
      </c>
      <c r="AF74" s="91">
        <f ca="1">S2_ShockExchangeRate!R113</f>
        <v>24794.721513196506</v>
      </c>
      <c r="AG74" s="91">
        <f ca="1">S2_ShockExchangeRate!S113</f>
        <v>35688.077306474719</v>
      </c>
      <c r="AH74" s="91">
        <f ca="1">S2_ShockExchangeRate!T113</f>
        <v>42577.986725913841</v>
      </c>
      <c r="AI74" s="91">
        <f ca="1">S2_ShockExchangeRate!U113</f>
        <v>42824.038935301411</v>
      </c>
      <c r="AK74" s="91">
        <f>S2_ShockInterestRate!G113</f>
        <v>18160.367261300002</v>
      </c>
      <c r="AL74" s="91">
        <f>S2_ShockInterestRate!H113</f>
        <v>50048.001273350004</v>
      </c>
      <c r="AM74" s="91">
        <f>S2_ShockInterestRate!I113</f>
        <v>56378.799999999996</v>
      </c>
      <c r="AN74" s="91">
        <f>S2_ShockInterestRate!J113</f>
        <v>74187</v>
      </c>
      <c r="AO74" s="91">
        <f>S2_ShockInterestRate!K113</f>
        <v>5781.3</v>
      </c>
      <c r="AP74" s="91">
        <f>S2_ShockInterestRate!L113</f>
        <v>7404.6</v>
      </c>
      <c r="AQ74" s="91">
        <f ca="1">S2_ShockInterestRate!M113</f>
        <v>3907.2999999999997</v>
      </c>
      <c r="AR74" s="91">
        <f ca="1">S2_ShockInterestRate!N113</f>
        <v>4267.0200000000004</v>
      </c>
      <c r="AS74" s="91">
        <f ca="1">S2_ShockInterestRate!O113</f>
        <v>4248.42</v>
      </c>
      <c r="AT74" s="91">
        <f ca="1">S2_ShockInterestRate!P113</f>
        <v>6288.88</v>
      </c>
      <c r="AU74" s="91">
        <f ca="1">S2_ShockInterestRate!Q113</f>
        <v>13889.294688295948</v>
      </c>
      <c r="AV74" s="91">
        <f ca="1">S2_ShockInterestRate!R113</f>
        <v>20117.587513196508</v>
      </c>
      <c r="AW74" s="91">
        <f ca="1">S2_ShockInterestRate!S113</f>
        <v>30765.883386474732</v>
      </c>
      <c r="AX74" s="91">
        <f ca="1">S2_ShockInterestRate!T113</f>
        <v>37425.637292313841</v>
      </c>
      <c r="AY74" s="91">
        <f ca="1">S2_ShockInterestRate!U113</f>
        <v>36468.232347013407</v>
      </c>
      <c r="BA74" s="91">
        <f>S2_ShockRevenue!G113</f>
        <v>18160.367261300002</v>
      </c>
      <c r="BB74" s="91">
        <f>S2_ShockRevenue!H113</f>
        <v>50048.001273350004</v>
      </c>
      <c r="BC74" s="91">
        <f>S2_ShockRevenue!I113</f>
        <v>56378.799999999996</v>
      </c>
      <c r="BD74" s="91">
        <f>S2_ShockRevenue!J113</f>
        <v>74187</v>
      </c>
      <c r="BE74" s="91">
        <f>S2_ShockRevenue!K113</f>
        <v>5781.3</v>
      </c>
      <c r="BF74" s="91">
        <f>S2_ShockRevenue!L113</f>
        <v>7404.6</v>
      </c>
      <c r="BG74" s="91">
        <f ca="1">S2_ShockRevenue!M113</f>
        <v>3907.2999999999997</v>
      </c>
      <c r="BH74" s="91">
        <f ca="1">S2_ShockRevenue!N113</f>
        <v>4267.0200000000004</v>
      </c>
      <c r="BI74" s="91">
        <f ca="1">S2_ShockRevenue!O113</f>
        <v>4248.42</v>
      </c>
      <c r="BJ74" s="91">
        <f ca="1">S2_ShockRevenue!P113</f>
        <v>6288.88</v>
      </c>
      <c r="BK74" s="91">
        <f ca="1">S2_ShockRevenue!Q113</f>
        <v>13889.294688295948</v>
      </c>
      <c r="BL74" s="91">
        <f ca="1">S2_ShockRevenue!R113</f>
        <v>32443.225260985702</v>
      </c>
      <c r="BM74" s="91">
        <f ca="1">S2_ShockRevenue!S113</f>
        <v>44721.075052404245</v>
      </c>
      <c r="BN74" s="91">
        <f ca="1">S2_ShockRevenue!T113</f>
        <v>53535.010035954117</v>
      </c>
      <c r="BO74" s="91">
        <f ca="1">S2_ShockRevenue!U113</f>
        <v>55349.285688204742</v>
      </c>
      <c r="BQ74" s="91">
        <f>S2_ShockExpenditure!G113</f>
        <v>18160.367261300002</v>
      </c>
      <c r="BR74" s="91">
        <f>S2_ShockExpenditure!H113</f>
        <v>50048.001273350004</v>
      </c>
      <c r="BS74" s="91">
        <f>S2_ShockExpenditure!I113</f>
        <v>56378.799999999996</v>
      </c>
      <c r="BT74" s="91">
        <f>S2_ShockExpenditure!J113</f>
        <v>74187</v>
      </c>
      <c r="BU74" s="91">
        <f>S2_ShockExpenditure!K113</f>
        <v>5781.3</v>
      </c>
      <c r="BV74" s="91">
        <f>S2_ShockExpenditure!L113</f>
        <v>7404.6</v>
      </c>
      <c r="BW74" s="91">
        <f ca="1">S2_ShockExpenditure!M113</f>
        <v>3907.2999999999997</v>
      </c>
      <c r="BX74" s="91">
        <f ca="1">S2_ShockExpenditure!N113</f>
        <v>4267.0200000000004</v>
      </c>
      <c r="BY74" s="91">
        <f ca="1">S2_ShockExpenditure!O113</f>
        <v>4248.42</v>
      </c>
      <c r="BZ74" s="91">
        <f ca="1">S2_ShockExpenditure!P113</f>
        <v>6288.88</v>
      </c>
      <c r="CA74" s="91">
        <f ca="1">S2_ShockExpenditure!Q113</f>
        <v>13889.294688295948</v>
      </c>
      <c r="CB74" s="91">
        <f ca="1">S2_ShockExpenditure!R113</f>
        <v>31807.793614798975</v>
      </c>
      <c r="CC74" s="91">
        <f ca="1">S2_ShockExpenditure!S113</f>
        <v>44418.841661744846</v>
      </c>
      <c r="CD74" s="91">
        <f ca="1">S2_ShockExpenditure!T113</f>
        <v>53314.735957534096</v>
      </c>
      <c r="CE74" s="91">
        <f ca="1">S2_ShockExpenditure!U113</f>
        <v>54889.260910642588</v>
      </c>
      <c r="CG74" s="91">
        <f>S2_Historical!G113</f>
        <v>18160.367261300002</v>
      </c>
      <c r="CH74" s="91">
        <f>S2_Historical!H113</f>
        <v>50048.001273350004</v>
      </c>
      <c r="CI74" s="91">
        <f>S2_Historical!I113</f>
        <v>56378.799999999996</v>
      </c>
      <c r="CJ74" s="91">
        <f>S2_Historical!J113</f>
        <v>74187</v>
      </c>
      <c r="CK74" s="91">
        <f>S2_Historical!K113</f>
        <v>5781.3</v>
      </c>
      <c r="CL74" s="91">
        <f>S2_Historical!L113</f>
        <v>7404.6</v>
      </c>
      <c r="CM74" s="91">
        <f ca="1">S2_Historical!M113</f>
        <v>3907.2999999999997</v>
      </c>
      <c r="CN74" s="91">
        <f ca="1">S2_Historical!N113</f>
        <v>4267.0200000000004</v>
      </c>
      <c r="CO74" s="91">
        <f ca="1">S2_Historical!O113</f>
        <v>4248.42</v>
      </c>
      <c r="CP74" s="91">
        <f ca="1">S2_Historical!P113</f>
        <v>6288.88</v>
      </c>
      <c r="CQ74" s="91">
        <f ca="1">S2_Historical!Q113</f>
        <v>13889.294688295948</v>
      </c>
      <c r="CR74" s="91">
        <f ca="1">S2_Historical!R113</f>
        <v>-1356.6190923709439</v>
      </c>
      <c r="CS74" s="91">
        <f ca="1">S2_Historical!S113</f>
        <v>-102620.46591298976</v>
      </c>
      <c r="CT74" s="91">
        <f ca="1">S2_Historical!T113</f>
        <v>-703504.93330249144</v>
      </c>
      <c r="CU74" s="91">
        <f ca="1">S2_Historical!U113</f>
        <v>-4330913.9312631115</v>
      </c>
    </row>
    <row r="75" spans="2:99" ht="14.5">
      <c r="B75" s="54"/>
      <c r="C75" s="130" t="s">
        <v>346</v>
      </c>
      <c r="D75" s="130"/>
      <c r="E75" s="92">
        <f>S2_Baseline!G114</f>
        <v>101.27588</v>
      </c>
      <c r="F75" s="92">
        <f>S2_Baseline!H114</f>
        <v>122.31448</v>
      </c>
      <c r="G75" s="92">
        <f>S2_Baseline!I114</f>
        <v>122.60000000000001</v>
      </c>
      <c r="H75" s="92">
        <f>S2_Baseline!J114</f>
        <v>130.4</v>
      </c>
      <c r="I75" s="92">
        <f>S2_Baseline!K114</f>
        <v>151.6</v>
      </c>
      <c r="J75" s="92">
        <f>S2_Baseline!L114</f>
        <v>151.6</v>
      </c>
      <c r="K75" s="92">
        <f ca="1">S2_Baseline!M114</f>
        <v>151.6</v>
      </c>
      <c r="L75" s="92">
        <f ca="1">S2_Baseline!N114</f>
        <v>151.6</v>
      </c>
      <c r="M75" s="92">
        <f ca="1">S2_Baseline!O114</f>
        <v>151.6</v>
      </c>
      <c r="N75" s="92">
        <f ca="1">S2_Baseline!P114</f>
        <v>151.6</v>
      </c>
      <c r="O75" s="92">
        <f ca="1">S2_Baseline!Q114</f>
        <v>151.6</v>
      </c>
      <c r="P75" s="92">
        <f ca="1">S2_Baseline!R114</f>
        <v>170.54999999999998</v>
      </c>
      <c r="Q75" s="92">
        <f ca="1">S2_Baseline!S114</f>
        <v>1080.1499999999999</v>
      </c>
      <c r="R75" s="92">
        <f ca="1">S2_Baseline!T114</f>
        <v>2008.7</v>
      </c>
      <c r="S75" s="92">
        <f ca="1">S2_Baseline!U114</f>
        <v>2956.2</v>
      </c>
      <c r="U75" s="92">
        <f>S2_ShockExchangeRate!G114</f>
        <v>101.27588</v>
      </c>
      <c r="V75" s="92">
        <f>S2_ShockExchangeRate!H114</f>
        <v>122.31448</v>
      </c>
      <c r="W75" s="92">
        <f>S2_ShockExchangeRate!I114</f>
        <v>122.60000000000001</v>
      </c>
      <c r="X75" s="92">
        <f>S2_ShockExchangeRate!J114</f>
        <v>130.4</v>
      </c>
      <c r="Y75" s="92">
        <f>S2_ShockExchangeRate!K114</f>
        <v>151.6</v>
      </c>
      <c r="Z75" s="92">
        <f>S2_ShockExchangeRate!L114</f>
        <v>151.6</v>
      </c>
      <c r="AA75" s="92">
        <f ca="1">S2_ShockExchangeRate!M114</f>
        <v>181.92000000000002</v>
      </c>
      <c r="AB75" s="92">
        <f ca="1">S2_ShockExchangeRate!N114</f>
        <v>181.92000000000002</v>
      </c>
      <c r="AC75" s="92">
        <f ca="1">S2_ShockExchangeRate!O114</f>
        <v>181.92000000000002</v>
      </c>
      <c r="AD75" s="92">
        <f ca="1">S2_ShockExchangeRate!P114</f>
        <v>181.92000000000002</v>
      </c>
      <c r="AE75" s="92">
        <f ca="1">S2_ShockExchangeRate!Q114</f>
        <v>181.92000000000002</v>
      </c>
      <c r="AF75" s="92">
        <f ca="1">S2_ShockExchangeRate!R114</f>
        <v>204.66000000000003</v>
      </c>
      <c r="AG75" s="92">
        <f ca="1">S2_ShockExchangeRate!S114</f>
        <v>1296.18</v>
      </c>
      <c r="AH75" s="92">
        <f ca="1">S2_ShockExchangeRate!T114</f>
        <v>2410.4400000000005</v>
      </c>
      <c r="AI75" s="92">
        <f ca="1">S2_ShockExchangeRate!U114</f>
        <v>3547.4400000000005</v>
      </c>
      <c r="AK75" s="92">
        <f>S2_ShockInterestRate!G114</f>
        <v>101.27588</v>
      </c>
      <c r="AL75" s="92">
        <f>S2_ShockInterestRate!H114</f>
        <v>122.31448</v>
      </c>
      <c r="AM75" s="92">
        <f>S2_ShockInterestRate!I114</f>
        <v>122.60000000000001</v>
      </c>
      <c r="AN75" s="92">
        <f>S2_ShockInterestRate!J114</f>
        <v>130.4</v>
      </c>
      <c r="AO75" s="92">
        <f>S2_ShockInterestRate!K114</f>
        <v>151.6</v>
      </c>
      <c r="AP75" s="92">
        <f>S2_ShockInterestRate!L114</f>
        <v>151.6</v>
      </c>
      <c r="AQ75" s="92">
        <f ca="1">S2_ShockInterestRate!M114</f>
        <v>151.6</v>
      </c>
      <c r="AR75" s="92">
        <f ca="1">S2_ShockInterestRate!N114</f>
        <v>151.6</v>
      </c>
      <c r="AS75" s="92">
        <f ca="1">S2_ShockInterestRate!O114</f>
        <v>151.6</v>
      </c>
      <c r="AT75" s="92">
        <f ca="1">S2_ShockInterestRate!P114</f>
        <v>151.6</v>
      </c>
      <c r="AU75" s="92">
        <f ca="1">S2_ShockInterestRate!Q114</f>
        <v>151.6</v>
      </c>
      <c r="AV75" s="92">
        <f ca="1">S2_ShockInterestRate!R114</f>
        <v>170.54999999999998</v>
      </c>
      <c r="AW75" s="92">
        <f ca="1">S2_ShockInterestRate!S114</f>
        <v>1080.1499999999999</v>
      </c>
      <c r="AX75" s="92">
        <f ca="1">S2_ShockInterestRate!T114</f>
        <v>2008.7</v>
      </c>
      <c r="AY75" s="92">
        <f ca="1">S2_ShockInterestRate!U114</f>
        <v>2956.2</v>
      </c>
      <c r="BA75" s="92">
        <f>S2_ShockRevenue!G114</f>
        <v>101.27588</v>
      </c>
      <c r="BB75" s="92">
        <f>S2_ShockRevenue!H114</f>
        <v>122.31448</v>
      </c>
      <c r="BC75" s="92">
        <f>S2_ShockRevenue!I114</f>
        <v>122.60000000000001</v>
      </c>
      <c r="BD75" s="92">
        <f>S2_ShockRevenue!J114</f>
        <v>130.4</v>
      </c>
      <c r="BE75" s="92">
        <f>S2_ShockRevenue!K114</f>
        <v>151.6</v>
      </c>
      <c r="BF75" s="92">
        <f>S2_ShockRevenue!L114</f>
        <v>151.6</v>
      </c>
      <c r="BG75" s="92">
        <f ca="1">S2_ShockRevenue!M114</f>
        <v>151.6</v>
      </c>
      <c r="BH75" s="92">
        <f ca="1">S2_ShockRevenue!N114</f>
        <v>151.6</v>
      </c>
      <c r="BI75" s="92">
        <f ca="1">S2_ShockRevenue!O114</f>
        <v>151.6</v>
      </c>
      <c r="BJ75" s="92">
        <f ca="1">S2_ShockRevenue!P114</f>
        <v>151.6</v>
      </c>
      <c r="BK75" s="92">
        <f ca="1">S2_ShockRevenue!Q114</f>
        <v>151.6</v>
      </c>
      <c r="BL75" s="92">
        <f ca="1">S2_ShockRevenue!R114</f>
        <v>170.54999999999998</v>
      </c>
      <c r="BM75" s="92">
        <f ca="1">S2_ShockRevenue!S114</f>
        <v>1080.1499999999999</v>
      </c>
      <c r="BN75" s="92">
        <f ca="1">S2_ShockRevenue!T114</f>
        <v>2008.7</v>
      </c>
      <c r="BO75" s="92">
        <f ca="1">S2_ShockRevenue!U114</f>
        <v>2956.2</v>
      </c>
      <c r="BQ75" s="92">
        <f>S2_ShockExpenditure!G114</f>
        <v>101.27588</v>
      </c>
      <c r="BR75" s="92">
        <f>S2_ShockExpenditure!H114</f>
        <v>122.31448</v>
      </c>
      <c r="BS75" s="92">
        <f>S2_ShockExpenditure!I114</f>
        <v>122.60000000000001</v>
      </c>
      <c r="BT75" s="92">
        <f>S2_ShockExpenditure!J114</f>
        <v>130.4</v>
      </c>
      <c r="BU75" s="92">
        <f>S2_ShockExpenditure!K114</f>
        <v>151.6</v>
      </c>
      <c r="BV75" s="92">
        <f>S2_ShockExpenditure!L114</f>
        <v>151.6</v>
      </c>
      <c r="BW75" s="92">
        <f ca="1">S2_ShockExpenditure!M114</f>
        <v>151.6</v>
      </c>
      <c r="BX75" s="92">
        <f ca="1">S2_ShockExpenditure!N114</f>
        <v>151.6</v>
      </c>
      <c r="BY75" s="92">
        <f ca="1">S2_ShockExpenditure!O114</f>
        <v>151.6</v>
      </c>
      <c r="BZ75" s="92">
        <f ca="1">S2_ShockExpenditure!P114</f>
        <v>151.6</v>
      </c>
      <c r="CA75" s="92">
        <f ca="1">S2_ShockExpenditure!Q114</f>
        <v>151.6</v>
      </c>
      <c r="CB75" s="92">
        <f ca="1">S2_ShockExpenditure!R114</f>
        <v>170.54999999999998</v>
      </c>
      <c r="CC75" s="92">
        <f ca="1">S2_ShockExpenditure!S114</f>
        <v>1080.1499999999999</v>
      </c>
      <c r="CD75" s="92">
        <f ca="1">S2_ShockExpenditure!T114</f>
        <v>2008.7</v>
      </c>
      <c r="CE75" s="92">
        <f ca="1">S2_ShockExpenditure!U114</f>
        <v>2956.2</v>
      </c>
      <c r="CG75" s="92">
        <f>S2_Historical!G114</f>
        <v>101.27588</v>
      </c>
      <c r="CH75" s="92">
        <f>S2_Historical!H114</f>
        <v>122.31448</v>
      </c>
      <c r="CI75" s="92">
        <f>S2_Historical!I114</f>
        <v>122.60000000000001</v>
      </c>
      <c r="CJ75" s="92">
        <f>S2_Historical!J114</f>
        <v>130.4</v>
      </c>
      <c r="CK75" s="92">
        <f>S2_Historical!K114</f>
        <v>151.6</v>
      </c>
      <c r="CL75" s="92">
        <f>S2_Historical!L114</f>
        <v>151.6</v>
      </c>
      <c r="CM75" s="92">
        <f ca="1">S2_Historical!M114</f>
        <v>151.6</v>
      </c>
      <c r="CN75" s="92">
        <f ca="1">S2_Historical!N114</f>
        <v>151.6</v>
      </c>
      <c r="CO75" s="92">
        <f ca="1">S2_Historical!O114</f>
        <v>151.6</v>
      </c>
      <c r="CP75" s="92">
        <f ca="1">S2_Historical!P114</f>
        <v>151.6</v>
      </c>
      <c r="CQ75" s="92">
        <f ca="1">S2_Historical!Q114</f>
        <v>151.6</v>
      </c>
      <c r="CR75" s="92">
        <f ca="1">S2_Historical!R114</f>
        <v>170.54999999999998</v>
      </c>
      <c r="CS75" s="92">
        <f ca="1">S2_Historical!S114</f>
        <v>1080.1499999999999</v>
      </c>
      <c r="CT75" s="92">
        <f ca="1">S2_Historical!T114</f>
        <v>2008.7</v>
      </c>
      <c r="CU75" s="92">
        <f ca="1">S2_Historical!U114</f>
        <v>2956.2</v>
      </c>
    </row>
    <row r="76" spans="2:99" ht="14.5">
      <c r="B76" s="54"/>
      <c r="C76" s="130" t="s">
        <v>347</v>
      </c>
      <c r="D76" s="130"/>
      <c r="E76" s="92">
        <f>S2_Baseline!G115</f>
        <v>18059.091381300001</v>
      </c>
      <c r="F76" s="92">
        <f>S2_Baseline!H115</f>
        <v>49925.686793350003</v>
      </c>
      <c r="G76" s="92">
        <f>S2_Baseline!I115</f>
        <v>56256.2</v>
      </c>
      <c r="H76" s="92">
        <f>S2_Baseline!J115</f>
        <v>74056.600000000006</v>
      </c>
      <c r="I76" s="92">
        <f>S2_Baseline!K115</f>
        <v>5629.7</v>
      </c>
      <c r="J76" s="92">
        <f>S2_Baseline!L115</f>
        <v>7253</v>
      </c>
      <c r="K76" s="92">
        <f ca="1">S2_Baseline!M115</f>
        <v>3755.7</v>
      </c>
      <c r="L76" s="92">
        <f ca="1">S2_Baseline!N115</f>
        <v>4115.42</v>
      </c>
      <c r="M76" s="92">
        <f ca="1">S2_Baseline!O115</f>
        <v>4096.82</v>
      </c>
      <c r="N76" s="92">
        <f ca="1">S2_Baseline!P115</f>
        <v>6137.2800000000007</v>
      </c>
      <c r="O76" s="92">
        <f ca="1">S2_Baseline!Q115</f>
        <v>13737.694688295949</v>
      </c>
      <c r="P76" s="92">
        <f ca="1">S2_Baseline!R115</f>
        <v>19957.165513196505</v>
      </c>
      <c r="Q76" s="92">
        <f ca="1">S2_Baseline!S115</f>
        <v>29474.781626474723</v>
      </c>
      <c r="R76" s="92">
        <f ca="1">S2_Baseline!T115</f>
        <v>34964.697791513834</v>
      </c>
      <c r="S76" s="92">
        <f ca="1">S2_Baseline!U115</f>
        <v>33028.382086149395</v>
      </c>
      <c r="U76" s="92">
        <f>S2_ShockExchangeRate!G115</f>
        <v>18059.091381300001</v>
      </c>
      <c r="V76" s="92">
        <f>S2_ShockExchangeRate!H115</f>
        <v>49925.686793350003</v>
      </c>
      <c r="W76" s="92">
        <f>S2_ShockExchangeRate!I115</f>
        <v>56256.2</v>
      </c>
      <c r="X76" s="92">
        <f>S2_ShockExchangeRate!J115</f>
        <v>74056.600000000006</v>
      </c>
      <c r="Y76" s="92">
        <f>S2_ShockExchangeRate!K115</f>
        <v>5629.7</v>
      </c>
      <c r="Z76" s="92">
        <f>S2_ShockExchangeRate!L115</f>
        <v>7253</v>
      </c>
      <c r="AA76" s="92">
        <f ca="1">S2_ShockExchangeRate!M115</f>
        <v>3755.7</v>
      </c>
      <c r="AB76" s="92">
        <f ca="1">S2_ShockExchangeRate!N115</f>
        <v>4115.42</v>
      </c>
      <c r="AC76" s="92">
        <f ca="1">S2_ShockExchangeRate!O115</f>
        <v>4096.82</v>
      </c>
      <c r="AD76" s="92">
        <f ca="1">S2_ShockExchangeRate!P115</f>
        <v>6137.2800000000007</v>
      </c>
      <c r="AE76" s="92">
        <f ca="1">S2_ShockExchangeRate!Q115</f>
        <v>13737.694688295949</v>
      </c>
      <c r="AF76" s="92">
        <f ca="1">S2_ShockExchangeRate!R115</f>
        <v>24590.061513196506</v>
      </c>
      <c r="AG76" s="92">
        <f ca="1">S2_ShockExchangeRate!S115</f>
        <v>34391.897306474719</v>
      </c>
      <c r="AH76" s="92">
        <f ca="1">S2_ShockExchangeRate!T115</f>
        <v>40167.546725913839</v>
      </c>
      <c r="AI76" s="92">
        <f ca="1">S2_ShockExchangeRate!U115</f>
        <v>39276.598935301416</v>
      </c>
      <c r="AK76" s="92">
        <f>S2_ShockInterestRate!G115</f>
        <v>18059.091381300001</v>
      </c>
      <c r="AL76" s="92">
        <f>S2_ShockInterestRate!H115</f>
        <v>49925.686793350003</v>
      </c>
      <c r="AM76" s="92">
        <f>S2_ShockInterestRate!I115</f>
        <v>56256.2</v>
      </c>
      <c r="AN76" s="92">
        <f>S2_ShockInterestRate!J115</f>
        <v>74056.600000000006</v>
      </c>
      <c r="AO76" s="92">
        <f>S2_ShockInterestRate!K115</f>
        <v>5629.7</v>
      </c>
      <c r="AP76" s="92">
        <f>S2_ShockInterestRate!L115</f>
        <v>7253</v>
      </c>
      <c r="AQ76" s="92">
        <f ca="1">S2_ShockInterestRate!M115</f>
        <v>3755.7</v>
      </c>
      <c r="AR76" s="92">
        <f ca="1">S2_ShockInterestRate!N115</f>
        <v>4115.42</v>
      </c>
      <c r="AS76" s="92">
        <f ca="1">S2_ShockInterestRate!O115</f>
        <v>4096.82</v>
      </c>
      <c r="AT76" s="92">
        <f ca="1">S2_ShockInterestRate!P115</f>
        <v>6137.2800000000007</v>
      </c>
      <c r="AU76" s="92">
        <f ca="1">S2_ShockInterestRate!Q115</f>
        <v>13737.694688295949</v>
      </c>
      <c r="AV76" s="92">
        <f ca="1">S2_ShockInterestRate!R115</f>
        <v>19947.037513196508</v>
      </c>
      <c r="AW76" s="92">
        <f ca="1">S2_ShockInterestRate!S115</f>
        <v>29685.733386474734</v>
      </c>
      <c r="AX76" s="92">
        <f ca="1">S2_ShockInterestRate!T115</f>
        <v>35416.937292313843</v>
      </c>
      <c r="AY76" s="92">
        <f ca="1">S2_ShockInterestRate!U115</f>
        <v>33512.03234701341</v>
      </c>
      <c r="BA76" s="92">
        <f>S2_ShockRevenue!G115</f>
        <v>18059.091381300001</v>
      </c>
      <c r="BB76" s="92">
        <f>S2_ShockRevenue!H115</f>
        <v>49925.686793350003</v>
      </c>
      <c r="BC76" s="92">
        <f>S2_ShockRevenue!I115</f>
        <v>56256.2</v>
      </c>
      <c r="BD76" s="92">
        <f>S2_ShockRevenue!J115</f>
        <v>74056.600000000006</v>
      </c>
      <c r="BE76" s="92">
        <f>S2_ShockRevenue!K115</f>
        <v>5629.7</v>
      </c>
      <c r="BF76" s="92">
        <f>S2_ShockRevenue!L115</f>
        <v>7253</v>
      </c>
      <c r="BG76" s="92">
        <f ca="1">S2_ShockRevenue!M115</f>
        <v>3755.7</v>
      </c>
      <c r="BH76" s="92">
        <f ca="1">S2_ShockRevenue!N115</f>
        <v>4115.42</v>
      </c>
      <c r="BI76" s="92">
        <f ca="1">S2_ShockRevenue!O115</f>
        <v>4096.82</v>
      </c>
      <c r="BJ76" s="92">
        <f ca="1">S2_ShockRevenue!P115</f>
        <v>6137.2800000000007</v>
      </c>
      <c r="BK76" s="92">
        <f ca="1">S2_ShockRevenue!Q115</f>
        <v>13737.694688295949</v>
      </c>
      <c r="BL76" s="92">
        <f ca="1">S2_ShockRevenue!R115</f>
        <v>32272.675260985703</v>
      </c>
      <c r="BM76" s="92">
        <f ca="1">S2_ShockRevenue!S115</f>
        <v>43640.925052404244</v>
      </c>
      <c r="BN76" s="92">
        <f ca="1">S2_ShockRevenue!T115</f>
        <v>51526.31003595412</v>
      </c>
      <c r="BO76" s="92">
        <f ca="1">S2_ShockRevenue!U115</f>
        <v>52393.085688204745</v>
      </c>
      <c r="BQ76" s="92">
        <f>S2_ShockExpenditure!G115</f>
        <v>18059.091381300001</v>
      </c>
      <c r="BR76" s="92">
        <f>S2_ShockExpenditure!H115</f>
        <v>49925.686793350003</v>
      </c>
      <c r="BS76" s="92">
        <f>S2_ShockExpenditure!I115</f>
        <v>56256.2</v>
      </c>
      <c r="BT76" s="92">
        <f>S2_ShockExpenditure!J115</f>
        <v>74056.600000000006</v>
      </c>
      <c r="BU76" s="92">
        <f>S2_ShockExpenditure!K115</f>
        <v>5629.7</v>
      </c>
      <c r="BV76" s="92">
        <f>S2_ShockExpenditure!L115</f>
        <v>7253</v>
      </c>
      <c r="BW76" s="92">
        <f ca="1">S2_ShockExpenditure!M115</f>
        <v>3755.7</v>
      </c>
      <c r="BX76" s="92">
        <f ca="1">S2_ShockExpenditure!N115</f>
        <v>4115.42</v>
      </c>
      <c r="BY76" s="92">
        <f ca="1">S2_ShockExpenditure!O115</f>
        <v>4096.82</v>
      </c>
      <c r="BZ76" s="92">
        <f ca="1">S2_ShockExpenditure!P115</f>
        <v>6137.2800000000007</v>
      </c>
      <c r="CA76" s="92">
        <f ca="1">S2_ShockExpenditure!Q115</f>
        <v>13737.694688295949</v>
      </c>
      <c r="CB76" s="92">
        <f ca="1">S2_ShockExpenditure!R115</f>
        <v>31637.243614798976</v>
      </c>
      <c r="CC76" s="92">
        <f ca="1">S2_ShockExpenditure!S115</f>
        <v>43338.691661744844</v>
      </c>
      <c r="CD76" s="92">
        <f ca="1">S2_ShockExpenditure!T115</f>
        <v>51306.035957534099</v>
      </c>
      <c r="CE76" s="92">
        <f ca="1">S2_ShockExpenditure!U115</f>
        <v>51933.060910642591</v>
      </c>
      <c r="CG76" s="92">
        <f>S2_Historical!G115</f>
        <v>18059.091381300001</v>
      </c>
      <c r="CH76" s="92">
        <f>S2_Historical!H115</f>
        <v>49925.686793350003</v>
      </c>
      <c r="CI76" s="92">
        <f>S2_Historical!I115</f>
        <v>56256.2</v>
      </c>
      <c r="CJ76" s="92">
        <f>S2_Historical!J115</f>
        <v>74056.600000000006</v>
      </c>
      <c r="CK76" s="92">
        <f>S2_Historical!K115</f>
        <v>5629.7</v>
      </c>
      <c r="CL76" s="92">
        <f>S2_Historical!L115</f>
        <v>7253</v>
      </c>
      <c r="CM76" s="92">
        <f ca="1">S2_Historical!M115</f>
        <v>3755.7</v>
      </c>
      <c r="CN76" s="92">
        <f ca="1">S2_Historical!N115</f>
        <v>4115.42</v>
      </c>
      <c r="CO76" s="92">
        <f ca="1">S2_Historical!O115</f>
        <v>4096.82</v>
      </c>
      <c r="CP76" s="92">
        <f ca="1">S2_Historical!P115</f>
        <v>6137.2800000000007</v>
      </c>
      <c r="CQ76" s="92">
        <f ca="1">S2_Historical!Q115</f>
        <v>13737.694688295949</v>
      </c>
      <c r="CR76" s="92">
        <f ca="1">S2_Historical!R115</f>
        <v>-1527.1690923709436</v>
      </c>
      <c r="CS76" s="92">
        <f ca="1">S2_Historical!S115</f>
        <v>-103700.61591298977</v>
      </c>
      <c r="CT76" s="92">
        <f ca="1">S2_Historical!T115</f>
        <v>-705513.63330249139</v>
      </c>
      <c r="CU76" s="92">
        <f ca="1">S2_Historical!U115</f>
        <v>-4333870.1312631117</v>
      </c>
    </row>
    <row r="77" spans="2:99" ht="14.5">
      <c r="B77" s="54"/>
      <c r="C77" s="126" t="s">
        <v>421</v>
      </c>
      <c r="D77" s="126"/>
      <c r="E77" s="91">
        <f>S2_Baseline!G116</f>
        <v>3332.2110609256238</v>
      </c>
      <c r="F77" s="91">
        <f>S2_Baseline!H116</f>
        <v>4407.9951165129878</v>
      </c>
      <c r="G77" s="91">
        <f>S2_Baseline!I116</f>
        <v>5134.8972373450006</v>
      </c>
      <c r="H77" s="91">
        <f>S2_Baseline!J116</f>
        <v>7478.8379244500002</v>
      </c>
      <c r="I77" s="91">
        <f>S2_Baseline!K116</f>
        <v>34385.800000000003</v>
      </c>
      <c r="J77" s="91">
        <f>S2_Baseline!L116</f>
        <v>31722</v>
      </c>
      <c r="K77" s="91">
        <f>S2_Baseline!M116</f>
        <v>31290.901975063676</v>
      </c>
      <c r="L77" s="91">
        <f ca="1">S2_Baseline!N116</f>
        <v>32957.960216119398</v>
      </c>
      <c r="M77" s="91">
        <f ca="1">S2_Baseline!O116</f>
        <v>35427.396546237374</v>
      </c>
      <c r="N77" s="91">
        <f ca="1">S2_Baseline!P116</f>
        <v>37627.138569558476</v>
      </c>
      <c r="O77" s="91">
        <f ca="1">S2_Baseline!Q116</f>
        <v>39096.998336450437</v>
      </c>
      <c r="P77" s="91">
        <f ca="1">S2_Baseline!R116</f>
        <v>40142.830603612449</v>
      </c>
      <c r="Q77" s="91">
        <f ca="1">S2_Baseline!S116</f>
        <v>41918.535473920136</v>
      </c>
      <c r="R77" s="91">
        <f ca="1">S2_Baseline!T116</f>
        <v>42958.444054362917</v>
      </c>
      <c r="S77" s="91">
        <f ca="1">S2_Baseline!U116</f>
        <v>36234.448249805202</v>
      </c>
      <c r="U77" s="91">
        <f>S2_ShockExchangeRate!G116</f>
        <v>3332.2110609256238</v>
      </c>
      <c r="V77" s="91">
        <f>S2_ShockExchangeRate!H116</f>
        <v>4407.9951165129878</v>
      </c>
      <c r="W77" s="91">
        <f>S2_ShockExchangeRate!I116</f>
        <v>5134.8972373450006</v>
      </c>
      <c r="X77" s="91">
        <f>S2_ShockExchangeRate!J116</f>
        <v>7478.8379244500002</v>
      </c>
      <c r="Y77" s="91">
        <f>S2_ShockExchangeRate!K116</f>
        <v>34385.800000000003</v>
      </c>
      <c r="Z77" s="91">
        <f>S2_ShockExchangeRate!L116</f>
        <v>31722</v>
      </c>
      <c r="AA77" s="91">
        <f>S2_ShockExchangeRate!M116</f>
        <v>36621.157975063674</v>
      </c>
      <c r="AB77" s="91">
        <f ca="1">S2_ShockExchangeRate!N116</f>
        <v>38587.595896119397</v>
      </c>
      <c r="AC77" s="91">
        <f ca="1">S2_ShockExchangeRate!O116</f>
        <v>41357.925480637372</v>
      </c>
      <c r="AD77" s="91">
        <f ca="1">S2_ShockExchangeRate!P116</f>
        <v>43875.355418710482</v>
      </c>
      <c r="AE77" s="91">
        <f ca="1">S2_ShockExchangeRate!Q116</f>
        <v>45666.184533534601</v>
      </c>
      <c r="AF77" s="91">
        <f ca="1">S2_ShockExchangeRate!R116</f>
        <v>47030.769296463346</v>
      </c>
      <c r="AG77" s="91">
        <f ca="1">S2_ShockExchangeRate!S116</f>
        <v>49193.0990621991</v>
      </c>
      <c r="AH77" s="91">
        <f ca="1">S2_ShockExchangeRate!T116</f>
        <v>50593.864129704205</v>
      </c>
      <c r="AI77" s="91">
        <f ca="1">S2_ShockExchangeRate!U116</f>
        <v>43384.633931173783</v>
      </c>
      <c r="AK77" s="91">
        <f>S2_ShockInterestRate!G116</f>
        <v>3332.2110609256238</v>
      </c>
      <c r="AL77" s="91">
        <f>S2_ShockInterestRate!H116</f>
        <v>4407.9951165129878</v>
      </c>
      <c r="AM77" s="91">
        <f>S2_ShockInterestRate!I116</f>
        <v>5134.8972373450006</v>
      </c>
      <c r="AN77" s="91">
        <f>S2_ShockInterestRate!J116</f>
        <v>7478.8379244500002</v>
      </c>
      <c r="AO77" s="91">
        <f>S2_ShockInterestRate!K116</f>
        <v>34385.800000000003</v>
      </c>
      <c r="AP77" s="91">
        <f>S2_ShockInterestRate!L116</f>
        <v>31722</v>
      </c>
      <c r="AQ77" s="91">
        <f>S2_ShockInterestRate!M116</f>
        <v>31280.773975063676</v>
      </c>
      <c r="AR77" s="91">
        <f ca="1">S2_ShockInterestRate!N116</f>
        <v>33168.911976119402</v>
      </c>
      <c r="AS77" s="91">
        <f ca="1">S2_ShockInterestRate!O116</f>
        <v>35879.636047037377</v>
      </c>
      <c r="AT77" s="91">
        <f ca="1">S2_ShockInterestRate!P116</f>
        <v>38110.788830422483</v>
      </c>
      <c r="AU77" s="91">
        <f ca="1">S2_ShockInterestRate!Q116</f>
        <v>39533.959018183552</v>
      </c>
      <c r="AV77" s="91">
        <f ca="1">S2_ShockInterestRate!R116</f>
        <v>40517.605739884224</v>
      </c>
      <c r="AW77" s="91">
        <f ca="1">S2_ShockInterestRate!S116</f>
        <v>41990.678621093655</v>
      </c>
      <c r="AX77" s="91">
        <f ca="1">S2_ShockInterestRate!T116</f>
        <v>42326.22625331032</v>
      </c>
      <c r="AY77" s="91">
        <f ca="1">S2_ShockInterestRate!U116</f>
        <v>34155.190224668389</v>
      </c>
      <c r="BA77" s="91">
        <f>S2_ShockRevenue!G116</f>
        <v>3332.2110609256238</v>
      </c>
      <c r="BB77" s="91">
        <f>S2_ShockRevenue!H116</f>
        <v>4407.9951165129878</v>
      </c>
      <c r="BC77" s="91">
        <f>S2_ShockRevenue!I116</f>
        <v>5134.8972373450006</v>
      </c>
      <c r="BD77" s="91">
        <f>S2_ShockRevenue!J116</f>
        <v>7478.8379244500002</v>
      </c>
      <c r="BE77" s="91">
        <f>S2_ShockRevenue!K116</f>
        <v>34385.800000000003</v>
      </c>
      <c r="BF77" s="91">
        <f>S2_ShockRevenue!L116</f>
        <v>31722</v>
      </c>
      <c r="BG77" s="91">
        <f>S2_ShockRevenue!M116</f>
        <v>31290.901975063676</v>
      </c>
      <c r="BH77" s="91">
        <f ca="1">S2_ShockRevenue!N116</f>
        <v>33943.200995942534</v>
      </c>
      <c r="BI77" s="91">
        <f ca="1">S2_ShockRevenue!O116</f>
        <v>37545.928800134869</v>
      </c>
      <c r="BJ77" s="91">
        <f ca="1">S2_ShockRevenue!P116</f>
        <v>41070.599803011195</v>
      </c>
      <c r="BK77" s="91">
        <f ca="1">S2_ShockRevenue!Q116</f>
        <v>44089.635858067581</v>
      </c>
      <c r="BL77" s="91">
        <f ca="1">S2_ShockRevenue!R116</f>
        <v>46940.487891408637</v>
      </c>
      <c r="BM77" s="91">
        <f ca="1">S2_ShockRevenue!S116</f>
        <v>50704.117791097815</v>
      </c>
      <c r="BN77" s="91">
        <f ca="1">S2_ShockRevenue!T116</f>
        <v>54037.432664489534</v>
      </c>
      <c r="BO77" s="91">
        <f ca="1">S2_ShockRevenue!U116</f>
        <v>50033.645008415253</v>
      </c>
      <c r="BQ77" s="91">
        <f>S2_ShockExpenditure!G116</f>
        <v>3332.2110609256238</v>
      </c>
      <c r="BR77" s="91">
        <f>S2_ShockExpenditure!H116</f>
        <v>4407.9951165129878</v>
      </c>
      <c r="BS77" s="91">
        <f>S2_ShockExpenditure!I116</f>
        <v>5134.8972373450006</v>
      </c>
      <c r="BT77" s="91">
        <f>S2_ShockExpenditure!J116</f>
        <v>7478.8379244500002</v>
      </c>
      <c r="BU77" s="91">
        <f>S2_ShockExpenditure!K116</f>
        <v>34385.800000000003</v>
      </c>
      <c r="BV77" s="91">
        <f>S2_ShockExpenditure!L116</f>
        <v>31722</v>
      </c>
      <c r="BW77" s="91">
        <f>S2_ShockExpenditure!M116</f>
        <v>31290.901975063676</v>
      </c>
      <c r="BX77" s="91">
        <f ca="1">S2_ShockExpenditure!N116</f>
        <v>33892.366464247592</v>
      </c>
      <c r="BY77" s="91">
        <f ca="1">S2_ShockExpenditure!O116</f>
        <v>37470.915597187181</v>
      </c>
      <c r="BZ77" s="91">
        <f ca="1">S2_ShockExpenditure!P116</f>
        <v>40977.964673789909</v>
      </c>
      <c r="CA77" s="91">
        <f ca="1">S2_ShockExpenditure!Q116</f>
        <v>43960.198746641319</v>
      </c>
      <c r="CB77" s="91">
        <f ca="1">S2_ShockExpenditure!R116</f>
        <v>46749.680491092877</v>
      </c>
      <c r="CC77" s="91">
        <f ca="1">S2_ShockExpenditure!S116</f>
        <v>50529.640640958663</v>
      </c>
      <c r="CD77" s="91">
        <f ca="1">S2_ShockExpenditure!T116</f>
        <v>53857.733316592174</v>
      </c>
      <c r="CE77" s="91">
        <f ca="1">S2_ShockExpenditure!U116</f>
        <v>49734.005239795428</v>
      </c>
      <c r="CG77" s="91">
        <f>S2_Historical!G116</f>
        <v>3332.2110609256238</v>
      </c>
      <c r="CH77" s="91">
        <f>S2_Historical!H116</f>
        <v>4407.9951165129878</v>
      </c>
      <c r="CI77" s="91">
        <f>S2_Historical!I116</f>
        <v>5134.8972373450006</v>
      </c>
      <c r="CJ77" s="91">
        <f>S2_Historical!J116</f>
        <v>7478.8379244500002</v>
      </c>
      <c r="CK77" s="91">
        <f>S2_Historical!K116</f>
        <v>34385.800000000003</v>
      </c>
      <c r="CL77" s="91">
        <f>S2_Historical!L116</f>
        <v>31722</v>
      </c>
      <c r="CM77" s="91">
        <f>S2_Historical!M116</f>
        <v>31290.901975063676</v>
      </c>
      <c r="CN77" s="91">
        <f ca="1">S2_Historical!N116</f>
        <v>31239.213447674003</v>
      </c>
      <c r="CO77" s="91">
        <f ca="1">S2_Historical!O116</f>
        <v>23054.617974634821</v>
      </c>
      <c r="CP77" s="91">
        <f ca="1">S2_Historical!P116</f>
        <v>-33983.906489564484</v>
      </c>
      <c r="CQ77" s="91">
        <f ca="1">S2_Historical!Q116</f>
        <v>-381865.92779061344</v>
      </c>
      <c r="CR77" s="91">
        <f ca="1">S2_Historical!R116</f>
        <v>-2491235.8503413368</v>
      </c>
      <c r="CS77" s="91">
        <f ca="1">S2_Historical!S116</f>
        <v>-15316272.960300518</v>
      </c>
      <c r="CT77" s="91">
        <f ca="1">S2_Historical!T116</f>
        <v>-93370144.400392622</v>
      </c>
      <c r="CU77" s="91">
        <f ca="1">S2_Historical!U116</f>
        <v>-568532394.27258575</v>
      </c>
    </row>
    <row r="78" spans="2:99" ht="14.5">
      <c r="B78" s="54"/>
      <c r="C78" s="130" t="s">
        <v>346</v>
      </c>
      <c r="D78" s="130"/>
      <c r="E78" s="92">
        <f>S2_Baseline!G117</f>
        <v>51.793477535624</v>
      </c>
      <c r="F78" s="92">
        <f>S2_Baseline!H117</f>
        <v>56.807963372987999</v>
      </c>
      <c r="G78" s="92">
        <f>S2_Baseline!I117</f>
        <v>55.478158165000004</v>
      </c>
      <c r="H78" s="92">
        <f>S2_Baseline!J117</f>
        <v>28.478903599999999</v>
      </c>
      <c r="I78" s="92">
        <f>S2_Baseline!K117</f>
        <v>15046.300000000001</v>
      </c>
      <c r="J78" s="92">
        <f>S2_Baseline!L117</f>
        <v>27022.7</v>
      </c>
      <c r="K78" s="92">
        <f>S2_Baseline!M117</f>
        <v>26651.280000000002</v>
      </c>
      <c r="L78" s="92">
        <f ca="1">S2_Baseline!N117</f>
        <v>26295.02</v>
      </c>
      <c r="M78" s="92">
        <f ca="1">S2_Baseline!O117</f>
        <v>25832.639999999999</v>
      </c>
      <c r="N78" s="92">
        <f ca="1">S2_Baseline!P117</f>
        <v>25339.94</v>
      </c>
      <c r="O78" s="92">
        <f ca="1">S2_Baseline!Q117</f>
        <v>24445.5</v>
      </c>
      <c r="P78" s="92">
        <f ca="1">S2_Baseline!R117</f>
        <v>22702.1</v>
      </c>
      <c r="Q78" s="92">
        <f ca="1">S2_Baseline!S117</f>
        <v>21866.404999999999</v>
      </c>
      <c r="R78" s="92">
        <f ca="1">S2_Baseline!T117</f>
        <v>20674.45</v>
      </c>
      <c r="S78" s="92">
        <f ca="1">S2_Baseline!U117</f>
        <v>15042.51</v>
      </c>
      <c r="U78" s="92">
        <f>S2_ShockExchangeRate!G117</f>
        <v>51.793477535624</v>
      </c>
      <c r="V78" s="92">
        <f>S2_ShockExchangeRate!H117</f>
        <v>56.807963372987999</v>
      </c>
      <c r="W78" s="92">
        <f>S2_ShockExchangeRate!I117</f>
        <v>55.478158165000004</v>
      </c>
      <c r="X78" s="92">
        <f>S2_ShockExchangeRate!J117</f>
        <v>28.478903599999999</v>
      </c>
      <c r="Y78" s="92">
        <f>S2_ShockExchangeRate!K117</f>
        <v>15046.300000000001</v>
      </c>
      <c r="Z78" s="92">
        <f>S2_ShockExchangeRate!L117</f>
        <v>27022.7</v>
      </c>
      <c r="AA78" s="92">
        <f>S2_ShockExchangeRate!M117</f>
        <v>31981.536</v>
      </c>
      <c r="AB78" s="92">
        <f ca="1">S2_ShockExchangeRate!N117</f>
        <v>31554.024000000005</v>
      </c>
      <c r="AC78" s="92">
        <f ca="1">S2_ShockExchangeRate!O117</f>
        <v>30999.168000000001</v>
      </c>
      <c r="AD78" s="92">
        <f ca="1">S2_ShockExchangeRate!P117</f>
        <v>30407.928</v>
      </c>
      <c r="AE78" s="92">
        <f ca="1">S2_ShockExchangeRate!Q117</f>
        <v>29334.600000000002</v>
      </c>
      <c r="AF78" s="92">
        <f ca="1">S2_ShockExchangeRate!R117</f>
        <v>27242.520000000004</v>
      </c>
      <c r="AG78" s="92">
        <f ca="1">S2_ShockExchangeRate!S117</f>
        <v>26239.686000000002</v>
      </c>
      <c r="AH78" s="92">
        <f ca="1">S2_ShockExchangeRate!T117</f>
        <v>24809.34</v>
      </c>
      <c r="AI78" s="92">
        <f ca="1">S2_ShockExchangeRate!U117</f>
        <v>18051.012000000002</v>
      </c>
      <c r="AK78" s="92">
        <f>S2_ShockInterestRate!G117</f>
        <v>51.793477535624</v>
      </c>
      <c r="AL78" s="92">
        <f>S2_ShockInterestRate!H117</f>
        <v>56.807963372987999</v>
      </c>
      <c r="AM78" s="92">
        <f>S2_ShockInterestRate!I117</f>
        <v>55.478158165000004</v>
      </c>
      <c r="AN78" s="92">
        <f>S2_ShockInterestRate!J117</f>
        <v>28.478903599999999</v>
      </c>
      <c r="AO78" s="92">
        <f>S2_ShockInterestRate!K117</f>
        <v>15046.300000000001</v>
      </c>
      <c r="AP78" s="92">
        <f>S2_ShockInterestRate!L117</f>
        <v>27022.7</v>
      </c>
      <c r="AQ78" s="92">
        <f>S2_ShockInterestRate!M117</f>
        <v>26651.280000000002</v>
      </c>
      <c r="AR78" s="92">
        <f ca="1">S2_ShockInterestRate!N117</f>
        <v>26295.02</v>
      </c>
      <c r="AS78" s="92">
        <f ca="1">S2_ShockInterestRate!O117</f>
        <v>25832.639999999999</v>
      </c>
      <c r="AT78" s="92">
        <f ca="1">S2_ShockInterestRate!P117</f>
        <v>25339.94</v>
      </c>
      <c r="AU78" s="92">
        <f ca="1">S2_ShockInterestRate!Q117</f>
        <v>24445.5</v>
      </c>
      <c r="AV78" s="92">
        <f ca="1">S2_ShockInterestRate!R117</f>
        <v>22702.1</v>
      </c>
      <c r="AW78" s="92">
        <f ca="1">S2_ShockInterestRate!S117</f>
        <v>21866.404999999999</v>
      </c>
      <c r="AX78" s="92">
        <f ca="1">S2_ShockInterestRate!T117</f>
        <v>20674.45</v>
      </c>
      <c r="AY78" s="92">
        <f ca="1">S2_ShockInterestRate!U117</f>
        <v>15042.51</v>
      </c>
      <c r="BA78" s="92">
        <f>S2_ShockRevenue!G117</f>
        <v>51.793477535624</v>
      </c>
      <c r="BB78" s="92">
        <f>S2_ShockRevenue!H117</f>
        <v>56.807963372987999</v>
      </c>
      <c r="BC78" s="92">
        <f>S2_ShockRevenue!I117</f>
        <v>55.478158165000004</v>
      </c>
      <c r="BD78" s="92">
        <f>S2_ShockRevenue!J117</f>
        <v>28.478903599999999</v>
      </c>
      <c r="BE78" s="92">
        <f>S2_ShockRevenue!K117</f>
        <v>15046.300000000001</v>
      </c>
      <c r="BF78" s="92">
        <f>S2_ShockRevenue!L117</f>
        <v>27022.7</v>
      </c>
      <c r="BG78" s="92">
        <f>S2_ShockRevenue!M117</f>
        <v>26651.280000000002</v>
      </c>
      <c r="BH78" s="92">
        <f ca="1">S2_ShockRevenue!N117</f>
        <v>26295.02</v>
      </c>
      <c r="BI78" s="92">
        <f ca="1">S2_ShockRevenue!O117</f>
        <v>25832.639999999999</v>
      </c>
      <c r="BJ78" s="92">
        <f ca="1">S2_ShockRevenue!P117</f>
        <v>25339.94</v>
      </c>
      <c r="BK78" s="92">
        <f ca="1">S2_ShockRevenue!Q117</f>
        <v>24445.5</v>
      </c>
      <c r="BL78" s="92">
        <f ca="1">S2_ShockRevenue!R117</f>
        <v>22702.1</v>
      </c>
      <c r="BM78" s="92">
        <f ca="1">S2_ShockRevenue!S117</f>
        <v>21866.404999999999</v>
      </c>
      <c r="BN78" s="92">
        <f ca="1">S2_ShockRevenue!T117</f>
        <v>20674.45</v>
      </c>
      <c r="BO78" s="92">
        <f ca="1">S2_ShockRevenue!U117</f>
        <v>15042.51</v>
      </c>
      <c r="BQ78" s="92">
        <f>S2_ShockExpenditure!G117</f>
        <v>51.793477535624</v>
      </c>
      <c r="BR78" s="92">
        <f>S2_ShockExpenditure!H117</f>
        <v>56.807963372987999</v>
      </c>
      <c r="BS78" s="92">
        <f>S2_ShockExpenditure!I117</f>
        <v>55.478158165000004</v>
      </c>
      <c r="BT78" s="92">
        <f>S2_ShockExpenditure!J117</f>
        <v>28.478903599999999</v>
      </c>
      <c r="BU78" s="92">
        <f>S2_ShockExpenditure!K117</f>
        <v>15046.300000000001</v>
      </c>
      <c r="BV78" s="92">
        <f>S2_ShockExpenditure!L117</f>
        <v>27022.7</v>
      </c>
      <c r="BW78" s="92">
        <f>S2_ShockExpenditure!M117</f>
        <v>26651.280000000002</v>
      </c>
      <c r="BX78" s="92">
        <f ca="1">S2_ShockExpenditure!N117</f>
        <v>26295.02</v>
      </c>
      <c r="BY78" s="92">
        <f ca="1">S2_ShockExpenditure!O117</f>
        <v>25832.639999999999</v>
      </c>
      <c r="BZ78" s="92">
        <f ca="1">S2_ShockExpenditure!P117</f>
        <v>25339.94</v>
      </c>
      <c r="CA78" s="92">
        <f ca="1">S2_ShockExpenditure!Q117</f>
        <v>24445.5</v>
      </c>
      <c r="CB78" s="92">
        <f ca="1">S2_ShockExpenditure!R117</f>
        <v>22702.1</v>
      </c>
      <c r="CC78" s="92">
        <f ca="1">S2_ShockExpenditure!S117</f>
        <v>21866.404999999999</v>
      </c>
      <c r="CD78" s="92">
        <f ca="1">S2_ShockExpenditure!T117</f>
        <v>20674.45</v>
      </c>
      <c r="CE78" s="92">
        <f ca="1">S2_ShockExpenditure!U117</f>
        <v>15042.51</v>
      </c>
      <c r="CG78" s="92">
        <f>S2_Historical!G117</f>
        <v>51.793477535624</v>
      </c>
      <c r="CH78" s="92">
        <f>S2_Historical!H117</f>
        <v>56.807963372987999</v>
      </c>
      <c r="CI78" s="92">
        <f>S2_Historical!I117</f>
        <v>55.478158165000004</v>
      </c>
      <c r="CJ78" s="92">
        <f>S2_Historical!J117</f>
        <v>28.478903599999999</v>
      </c>
      <c r="CK78" s="92">
        <f>S2_Historical!K117</f>
        <v>15046.300000000001</v>
      </c>
      <c r="CL78" s="92">
        <f>S2_Historical!L117</f>
        <v>27022.7</v>
      </c>
      <c r="CM78" s="92">
        <f>S2_Historical!M117</f>
        <v>26651.280000000002</v>
      </c>
      <c r="CN78" s="92">
        <f ca="1">S2_Historical!N117</f>
        <v>26295.02</v>
      </c>
      <c r="CO78" s="92">
        <f ca="1">S2_Historical!O117</f>
        <v>25832.639999999999</v>
      </c>
      <c r="CP78" s="92">
        <f ca="1">S2_Historical!P117</f>
        <v>25339.94</v>
      </c>
      <c r="CQ78" s="92">
        <f ca="1">S2_Historical!Q117</f>
        <v>24445.5</v>
      </c>
      <c r="CR78" s="92">
        <f ca="1">S2_Historical!R117</f>
        <v>22702.1</v>
      </c>
      <c r="CS78" s="92">
        <f ca="1">S2_Historical!S117</f>
        <v>21866.404999999999</v>
      </c>
      <c r="CT78" s="92">
        <f ca="1">S2_Historical!T117</f>
        <v>20674.45</v>
      </c>
      <c r="CU78" s="92">
        <f ca="1">S2_Historical!U117</f>
        <v>15042.51</v>
      </c>
    </row>
    <row r="79" spans="2:99" ht="14.5">
      <c r="B79" s="54"/>
      <c r="C79" s="130" t="s">
        <v>347</v>
      </c>
      <c r="D79" s="130"/>
      <c r="E79" s="92">
        <f>S2_Baseline!G118</f>
        <v>3280.4175833899999</v>
      </c>
      <c r="F79" s="92">
        <f>S2_Baseline!H118</f>
        <v>4351.1871531400002</v>
      </c>
      <c r="G79" s="92">
        <f>S2_Baseline!I118</f>
        <v>5079.4190791800002</v>
      </c>
      <c r="H79" s="92">
        <f>S2_Baseline!J118</f>
        <v>7450.35902085</v>
      </c>
      <c r="I79" s="92">
        <f>S2_Baseline!K118</f>
        <v>19339.5</v>
      </c>
      <c r="J79" s="92">
        <f>S2_Baseline!L118</f>
        <v>4699.3</v>
      </c>
      <c r="K79" s="92">
        <f>S2_Baseline!M118</f>
        <v>4639.6219750636756</v>
      </c>
      <c r="L79" s="92">
        <f ca="1">S2_Baseline!N118</f>
        <v>6662.9402161193966</v>
      </c>
      <c r="M79" s="92">
        <f ca="1">S2_Baseline!O118</f>
        <v>9594.756546237375</v>
      </c>
      <c r="N79" s="92">
        <f ca="1">S2_Baseline!P118</f>
        <v>12287.198569558481</v>
      </c>
      <c r="O79" s="92">
        <f ca="1">S2_Baseline!Q118</f>
        <v>14651.498336450433</v>
      </c>
      <c r="P79" s="92">
        <f ca="1">S2_Baseline!R118</f>
        <v>17440.730603612454</v>
      </c>
      <c r="Q79" s="92">
        <f ca="1">S2_Baseline!S118</f>
        <v>20052.130473920137</v>
      </c>
      <c r="R79" s="92">
        <f ca="1">S2_Baseline!T118</f>
        <v>22283.994054362916</v>
      </c>
      <c r="S79" s="92">
        <f ca="1">S2_Baseline!U118</f>
        <v>21191.9382498052</v>
      </c>
      <c r="U79" s="92">
        <f>S2_ShockExchangeRate!G118</f>
        <v>3280.4175833899999</v>
      </c>
      <c r="V79" s="92">
        <f>S2_ShockExchangeRate!H118</f>
        <v>4351.1871531400002</v>
      </c>
      <c r="W79" s="92">
        <f>S2_ShockExchangeRate!I118</f>
        <v>5079.4190791800002</v>
      </c>
      <c r="X79" s="92">
        <f>S2_ShockExchangeRate!J118</f>
        <v>7450.35902085</v>
      </c>
      <c r="Y79" s="92">
        <f>S2_ShockExchangeRate!K118</f>
        <v>19339.5</v>
      </c>
      <c r="Z79" s="92">
        <f>S2_ShockExchangeRate!L118</f>
        <v>4699.3</v>
      </c>
      <c r="AA79" s="92">
        <f>S2_ShockExchangeRate!M118</f>
        <v>4639.6219750636756</v>
      </c>
      <c r="AB79" s="92">
        <f ca="1">S2_ShockExchangeRate!N118</f>
        <v>7033.5718961193961</v>
      </c>
      <c r="AC79" s="92">
        <f ca="1">S2_ShockExchangeRate!O118</f>
        <v>10358.757480637374</v>
      </c>
      <c r="AD79" s="92">
        <f ca="1">S2_ShockExchangeRate!P118</f>
        <v>13467.427418710482</v>
      </c>
      <c r="AE79" s="92">
        <f ca="1">S2_ShockExchangeRate!Q118</f>
        <v>16331.584533534595</v>
      </c>
      <c r="AF79" s="92">
        <f ca="1">S2_ShockExchangeRate!R118</f>
        <v>19788.249296463346</v>
      </c>
      <c r="AG79" s="92">
        <f ca="1">S2_ShockExchangeRate!S118</f>
        <v>22953.413062199099</v>
      </c>
      <c r="AH79" s="92">
        <f ca="1">S2_ShockExchangeRate!T118</f>
        <v>25784.524129704201</v>
      </c>
      <c r="AI79" s="92">
        <f ca="1">S2_ShockExchangeRate!U118</f>
        <v>25333.62193117378</v>
      </c>
      <c r="AK79" s="92">
        <f>S2_ShockInterestRate!G118</f>
        <v>3280.4175833899999</v>
      </c>
      <c r="AL79" s="92">
        <f>S2_ShockInterestRate!H118</f>
        <v>4351.1871531400002</v>
      </c>
      <c r="AM79" s="92">
        <f>S2_ShockInterestRate!I118</f>
        <v>5079.4190791800002</v>
      </c>
      <c r="AN79" s="92">
        <f>S2_ShockInterestRate!J118</f>
        <v>7450.35902085</v>
      </c>
      <c r="AO79" s="92">
        <f>S2_ShockInterestRate!K118</f>
        <v>19339.5</v>
      </c>
      <c r="AP79" s="92">
        <f>S2_ShockInterestRate!L118</f>
        <v>4699.3</v>
      </c>
      <c r="AQ79" s="92">
        <f>S2_ShockInterestRate!M118</f>
        <v>4629.4939750636759</v>
      </c>
      <c r="AR79" s="92">
        <f ca="1">S2_ShockInterestRate!N118</f>
        <v>6873.8919761193965</v>
      </c>
      <c r="AS79" s="92">
        <f ca="1">S2_ShockInterestRate!O118</f>
        <v>10046.996047037374</v>
      </c>
      <c r="AT79" s="92">
        <f ca="1">S2_ShockInterestRate!P118</f>
        <v>12770.848830422481</v>
      </c>
      <c r="AU79" s="92">
        <f ca="1">S2_ShockInterestRate!Q118</f>
        <v>15088.459018183556</v>
      </c>
      <c r="AV79" s="92">
        <f ca="1">S2_ShockInterestRate!R118</f>
        <v>17815.505739884225</v>
      </c>
      <c r="AW79" s="92">
        <f ca="1">S2_ShockInterestRate!S118</f>
        <v>20124.273621093653</v>
      </c>
      <c r="AX79" s="92">
        <f ca="1">S2_ShockInterestRate!T118</f>
        <v>21651.776253310316</v>
      </c>
      <c r="AY79" s="92">
        <f ca="1">S2_ShockInterestRate!U118</f>
        <v>19112.680224668387</v>
      </c>
      <c r="BA79" s="92">
        <f>S2_ShockRevenue!G118</f>
        <v>3280.4175833899999</v>
      </c>
      <c r="BB79" s="92">
        <f>S2_ShockRevenue!H118</f>
        <v>4351.1871531400002</v>
      </c>
      <c r="BC79" s="92">
        <f>S2_ShockRevenue!I118</f>
        <v>5079.4190791800002</v>
      </c>
      <c r="BD79" s="92">
        <f>S2_ShockRevenue!J118</f>
        <v>7450.35902085</v>
      </c>
      <c r="BE79" s="92">
        <f>S2_ShockRevenue!K118</f>
        <v>19339.5</v>
      </c>
      <c r="BF79" s="92">
        <f>S2_ShockRevenue!L118</f>
        <v>4699.3</v>
      </c>
      <c r="BG79" s="92">
        <f>S2_ShockRevenue!M118</f>
        <v>4639.6219750636756</v>
      </c>
      <c r="BH79" s="92">
        <f ca="1">S2_ShockRevenue!N118</f>
        <v>7648.1809959425327</v>
      </c>
      <c r="BI79" s="92">
        <f ca="1">S2_ShockRevenue!O118</f>
        <v>11713.288800134869</v>
      </c>
      <c r="BJ79" s="92">
        <f ca="1">S2_ShockRevenue!P118</f>
        <v>15730.6598030112</v>
      </c>
      <c r="BK79" s="92">
        <f ca="1">S2_ShockRevenue!Q118</f>
        <v>19644.135858067581</v>
      </c>
      <c r="BL79" s="92">
        <f ca="1">S2_ShockRevenue!R118</f>
        <v>24238.387891408638</v>
      </c>
      <c r="BM79" s="92">
        <f ca="1">S2_ShockRevenue!S118</f>
        <v>28837.712791097816</v>
      </c>
      <c r="BN79" s="92">
        <f ca="1">S2_ShockRevenue!T118</f>
        <v>33362.982664489529</v>
      </c>
      <c r="BO79" s="92">
        <f ca="1">S2_ShockRevenue!U118</f>
        <v>34991.135008415251</v>
      </c>
      <c r="BQ79" s="92">
        <f>S2_ShockExpenditure!G118</f>
        <v>3280.4175833899999</v>
      </c>
      <c r="BR79" s="92">
        <f>S2_ShockExpenditure!H118</f>
        <v>4351.1871531400002</v>
      </c>
      <c r="BS79" s="92">
        <f>S2_ShockExpenditure!I118</f>
        <v>5079.4190791800002</v>
      </c>
      <c r="BT79" s="92">
        <f>S2_ShockExpenditure!J118</f>
        <v>7450.35902085</v>
      </c>
      <c r="BU79" s="92">
        <f>S2_ShockExpenditure!K118</f>
        <v>19339.5</v>
      </c>
      <c r="BV79" s="92">
        <f>S2_ShockExpenditure!L118</f>
        <v>4699.3</v>
      </c>
      <c r="BW79" s="92">
        <f>S2_ShockExpenditure!M118</f>
        <v>4639.6219750636756</v>
      </c>
      <c r="BX79" s="92">
        <f ca="1">S2_ShockExpenditure!N118</f>
        <v>7597.3464642475938</v>
      </c>
      <c r="BY79" s="92">
        <f ca="1">S2_ShockExpenditure!O118</f>
        <v>11638.275597187181</v>
      </c>
      <c r="BZ79" s="92">
        <f ca="1">S2_ShockExpenditure!P118</f>
        <v>15638.024673789911</v>
      </c>
      <c r="CA79" s="92">
        <f ca="1">S2_ShockExpenditure!Q118</f>
        <v>19514.698746641319</v>
      </c>
      <c r="CB79" s="92">
        <f ca="1">S2_ShockExpenditure!R118</f>
        <v>24047.580491092882</v>
      </c>
      <c r="CC79" s="92">
        <f ca="1">S2_ShockExpenditure!S118</f>
        <v>28663.235640958665</v>
      </c>
      <c r="CD79" s="92">
        <f ca="1">S2_ShockExpenditure!T118</f>
        <v>33183.283316592177</v>
      </c>
      <c r="CE79" s="92">
        <f ca="1">S2_ShockExpenditure!U118</f>
        <v>34691.495239795426</v>
      </c>
      <c r="CG79" s="92">
        <f>S2_Historical!G118</f>
        <v>3280.4175833899999</v>
      </c>
      <c r="CH79" s="92">
        <f>S2_Historical!H118</f>
        <v>4351.1871531400002</v>
      </c>
      <c r="CI79" s="92">
        <f>S2_Historical!I118</f>
        <v>5079.4190791800002</v>
      </c>
      <c r="CJ79" s="92">
        <f>S2_Historical!J118</f>
        <v>7450.35902085</v>
      </c>
      <c r="CK79" s="92">
        <f>S2_Historical!K118</f>
        <v>19339.5</v>
      </c>
      <c r="CL79" s="92">
        <f>S2_Historical!L118</f>
        <v>4699.3</v>
      </c>
      <c r="CM79" s="92">
        <f>S2_Historical!M118</f>
        <v>4639.6219750636756</v>
      </c>
      <c r="CN79" s="92">
        <f ca="1">S2_Historical!N118</f>
        <v>4944.1934476740007</v>
      </c>
      <c r="CO79" s="92">
        <f ca="1">S2_Historical!O118</f>
        <v>-2778.0220253651814</v>
      </c>
      <c r="CP79" s="92">
        <f ca="1">S2_Historical!P118</f>
        <v>-59323.846489564487</v>
      </c>
      <c r="CQ79" s="92">
        <f ca="1">S2_Historical!Q118</f>
        <v>-406311.42779061344</v>
      </c>
      <c r="CR79" s="92">
        <f ca="1">S2_Historical!R118</f>
        <v>-2513937.9503413369</v>
      </c>
      <c r="CS79" s="92">
        <f ca="1">S2_Historical!S118</f>
        <v>-15338139.365300518</v>
      </c>
      <c r="CT79" s="92">
        <f ca="1">S2_Historical!T118</f>
        <v>-93390818.85039261</v>
      </c>
      <c r="CU79" s="92">
        <f ca="1">S2_Historical!U118</f>
        <v>-568547436.78258574</v>
      </c>
    </row>
    <row r="80" spans="2:99" ht="14.5">
      <c r="B80" s="54"/>
      <c r="C80" s="126" t="s">
        <v>422</v>
      </c>
      <c r="D80" s="126"/>
      <c r="E80" s="127"/>
      <c r="F80" s="91"/>
      <c r="G80" s="91"/>
      <c r="H80" s="91"/>
      <c r="I80" s="91"/>
      <c r="J80" s="91">
        <f>S2_Baseline!L119</f>
        <v>-477.02531170405382</v>
      </c>
      <c r="K80" s="91">
        <f ca="1">S2_Baseline!M119</f>
        <v>24757.265513196504</v>
      </c>
      <c r="L80" s="91">
        <f ca="1">S2_Baseline!N119</f>
        <v>33463.241626474715</v>
      </c>
      <c r="M80" s="91">
        <f ca="1">S2_Baseline!O119</f>
        <v>34163.737791513835</v>
      </c>
      <c r="N80" s="91">
        <f ca="1">S2_Baseline!P119</f>
        <v>32963.6220861494</v>
      </c>
      <c r="O80" s="91">
        <f ca="1">S2_Baseline!Q119</f>
        <v>30725.303339525246</v>
      </c>
      <c r="P80" s="91">
        <f ca="1">S2_Baseline!R119</f>
        <v>44069.935878846045</v>
      </c>
      <c r="Q80" s="91">
        <f ca="1">S2_Baseline!S119</f>
        <v>44919.382255534787</v>
      </c>
      <c r="R80" s="91">
        <f ca="1">S2_Baseline!T119</f>
        <v>28808.464943028499</v>
      </c>
      <c r="S80" s="91">
        <f ca="1">S2_Baseline!U119</f>
        <v>43637.347529684987</v>
      </c>
      <c r="U80" s="127"/>
      <c r="V80" s="91"/>
      <c r="W80" s="91"/>
      <c r="X80" s="91"/>
      <c r="Y80" s="91"/>
      <c r="Z80" s="91">
        <f>S2_ShockExchangeRate!L119</f>
        <v>-477.02531170405382</v>
      </c>
      <c r="AA80" s="91">
        <f ca="1">S2_ShockExchangeRate!M119</f>
        <v>30087.521513196505</v>
      </c>
      <c r="AB80" s="91">
        <f ca="1">S2_ShockExchangeRate!N119</f>
        <v>39092.877306474722</v>
      </c>
      <c r="AC80" s="91">
        <f ca="1">S2_ShockExchangeRate!O119</f>
        <v>40094.266725913832</v>
      </c>
      <c r="AD80" s="91">
        <f ca="1">S2_ShockExchangeRate!P119</f>
        <v>39211.838935301421</v>
      </c>
      <c r="AE80" s="91">
        <f ca="1">S2_ShockExchangeRate!Q119</f>
        <v>37294.489536609413</v>
      </c>
      <c r="AF80" s="91">
        <f ca="1">S2_ShockExchangeRate!R119</f>
        <v>50957.874571696942</v>
      </c>
      <c r="AG80" s="91">
        <f ca="1">S2_ShockExchangeRate!S119</f>
        <v>52193.945843813752</v>
      </c>
      <c r="AH80" s="91">
        <f ca="1">S2_ShockExchangeRate!T119</f>
        <v>36443.885018369794</v>
      </c>
      <c r="AI80" s="91">
        <f ca="1">S2_ShockExchangeRate!U119</f>
        <v>50787.53321105356</v>
      </c>
      <c r="AK80" s="127"/>
      <c r="AL80" s="91"/>
      <c r="AM80" s="91"/>
      <c r="AN80" s="91"/>
      <c r="AO80" s="91"/>
      <c r="AP80" s="91">
        <f>S2_ShockInterestRate!L119</f>
        <v>-477.02531170405382</v>
      </c>
      <c r="AQ80" s="91">
        <f ca="1">S2_ShockInterestRate!M119</f>
        <v>24747.137513196507</v>
      </c>
      <c r="AR80" s="91">
        <f ca="1">S2_ShockInterestRate!N119</f>
        <v>33674.193386474726</v>
      </c>
      <c r="AS80" s="91">
        <f ca="1">S2_ShockInterestRate!O119</f>
        <v>34615.977292313837</v>
      </c>
      <c r="AT80" s="91">
        <f ca="1">S2_ShockInterestRate!P119</f>
        <v>33447.272347013415</v>
      </c>
      <c r="AU80" s="91">
        <f ca="1">S2_ShockInterestRate!Q119</f>
        <v>31162.264021258368</v>
      </c>
      <c r="AV80" s="91">
        <f ca="1">S2_ShockInterestRate!R119</f>
        <v>44444.71101511782</v>
      </c>
      <c r="AW80" s="91">
        <f ca="1">S2_ShockInterestRate!S119</f>
        <v>44991.525402708285</v>
      </c>
      <c r="AX80" s="91">
        <f ca="1">S2_ShockInterestRate!T119</f>
        <v>28176.247141975909</v>
      </c>
      <c r="AY80" s="91">
        <f ca="1">S2_ShockInterestRate!U119</f>
        <v>41558.089504548167</v>
      </c>
      <c r="BA80" s="127"/>
      <c r="BB80" s="91"/>
      <c r="BC80" s="91"/>
      <c r="BD80" s="91"/>
      <c r="BE80" s="91"/>
      <c r="BF80" s="91">
        <f>S2_ShockRevenue!L119</f>
        <v>-477.02531170405382</v>
      </c>
      <c r="BG80" s="91">
        <f ca="1">S2_ShockRevenue!M119</f>
        <v>37072.775260985698</v>
      </c>
      <c r="BH80" s="91">
        <f ca="1">S2_ShockRevenue!N119</f>
        <v>47629.385052404235</v>
      </c>
      <c r="BI80" s="91">
        <f ca="1">S2_ShockRevenue!O119</f>
        <v>50725.350035954114</v>
      </c>
      <c r="BJ80" s="91">
        <f ca="1">S2_ShockRevenue!P119</f>
        <v>52328.32568820475</v>
      </c>
      <c r="BK80" s="91">
        <f ca="1">S2_ShockRevenue!Q119</f>
        <v>53288.050416763261</v>
      </c>
      <c r="BL80" s="91">
        <f ca="1">S2_ShockRevenue!R119</f>
        <v>68918.998746114667</v>
      </c>
      <c r="BM80" s="91">
        <f ca="1">S2_ShockRevenue!S119</f>
        <v>73586.960917396413</v>
      </c>
      <c r="BN80" s="91">
        <f ca="1">S2_ShockRevenue!T119</f>
        <v>62811.066799071377</v>
      </c>
      <c r="BO80" s="91">
        <f ca="1">S2_ShockRevenue!U119</f>
        <v>79817.721360306983</v>
      </c>
      <c r="BQ80" s="127"/>
      <c r="BR80" s="91"/>
      <c r="BS80" s="91"/>
      <c r="BT80" s="91"/>
      <c r="BU80" s="91"/>
      <c r="BV80" s="91">
        <f>S2_ShockExpenditure!L119</f>
        <v>-477.02531170405382</v>
      </c>
      <c r="BW80" s="91">
        <f ca="1">S2_ShockExpenditure!M119</f>
        <v>36437.343614798971</v>
      </c>
      <c r="BX80" s="91">
        <f ca="1">S2_ShockExpenditure!N119</f>
        <v>47327.151661744836</v>
      </c>
      <c r="BY80" s="91">
        <f ca="1">S2_ShockExpenditure!O119</f>
        <v>50505.075957534093</v>
      </c>
      <c r="BZ80" s="91">
        <f ca="1">S2_ShockExpenditure!P119</f>
        <v>51868.300910642596</v>
      </c>
      <c r="CA80" s="91">
        <f ca="1">S2_ShockExpenditure!Q119</f>
        <v>52520.921805644524</v>
      </c>
      <c r="CB80" s="91">
        <f ca="1">S2_ShockExpenditure!R119</f>
        <v>69123.126873322355</v>
      </c>
      <c r="CC80" s="91">
        <f ca="1">S2_ShockExpenditure!S119</f>
        <v>73521.683445418777</v>
      </c>
      <c r="CD80" s="91">
        <f ca="1">S2_ShockExpenditure!T119</f>
        <v>61311.81154004061</v>
      </c>
      <c r="CE80" s="91">
        <f ca="1">S2_ShockExpenditure!U119</f>
        <v>80353.814519675216</v>
      </c>
      <c r="CG80" s="127"/>
      <c r="CH80" s="91"/>
      <c r="CI80" s="91"/>
      <c r="CJ80" s="91"/>
      <c r="CK80" s="91"/>
      <c r="CL80" s="91">
        <f>S2_Historical!L119</f>
        <v>-477.02531170405382</v>
      </c>
      <c r="CM80" s="91">
        <f ca="1">S2_Historical!M119</f>
        <v>3272.9309076290551</v>
      </c>
      <c r="CN80" s="91">
        <f ca="1">S2_Historical!N119</f>
        <v>-99712.155912989765</v>
      </c>
      <c r="CO80" s="91">
        <f ca="1">S2_Historical!O119</f>
        <v>-706314.59330249147</v>
      </c>
      <c r="CP80" s="91">
        <f ca="1">S2_Historical!P119</f>
        <v>-4333934.8912631115</v>
      </c>
      <c r="CQ80" s="91">
        <f ca="1">S2_Historical!Q119</f>
        <v>-26349471.631884038</v>
      </c>
      <c r="CR80" s="91">
        <f ca="1">S2_Historical!R119</f>
        <v>-160291090.24948975</v>
      </c>
      <c r="CS80" s="91">
        <f ca="1">S2_Historical!S119</f>
        <v>-975641472.47615123</v>
      </c>
      <c r="CT80" s="91">
        <f ca="1">S2_Historical!T119</f>
        <v>-5939415264.9899139</v>
      </c>
      <c r="CU80" s="91">
        <f ca="1">S2_Historical!U119</f>
        <v>-36158882364.762054</v>
      </c>
    </row>
    <row r="81" spans="1:100" ht="14.5">
      <c r="B81" s="54"/>
      <c r="C81" s="130" t="s">
        <v>346</v>
      </c>
      <c r="D81" s="130"/>
      <c r="E81" s="53"/>
      <c r="F81" s="92"/>
      <c r="G81" s="92"/>
      <c r="H81" s="92"/>
      <c r="I81" s="92"/>
      <c r="J81" s="92">
        <f>S2_Baseline!L120</f>
        <v>-75.8</v>
      </c>
      <c r="K81" s="92">
        <f ca="1">S2_Baseline!M120</f>
        <v>3486.8</v>
      </c>
      <c r="L81" s="92">
        <f ca="1">S2_Baseline!N120</f>
        <v>3562.6000000000004</v>
      </c>
      <c r="M81" s="92">
        <f ca="1">S2_Baseline!O120</f>
        <v>3638.4</v>
      </c>
      <c r="N81" s="92">
        <f ca="1">S2_Baseline!P120</f>
        <v>0</v>
      </c>
      <c r="O81" s="92">
        <f ca="1">S2_Baseline!Q120</f>
        <v>-8868.6</v>
      </c>
      <c r="P81" s="92">
        <f ca="1">S2_Baseline!R120</f>
        <v>-170.54999999999998</v>
      </c>
      <c r="Q81" s="92">
        <f ca="1">S2_Baseline!S120</f>
        <v>-1080.1499999999999</v>
      </c>
      <c r="R81" s="92">
        <f ca="1">S2_Baseline!T120</f>
        <v>-1895</v>
      </c>
      <c r="S81" s="92">
        <f ca="1">S2_Baseline!U120</f>
        <v>-2880.3999999999996</v>
      </c>
      <c r="U81" s="53"/>
      <c r="V81" s="92"/>
      <c r="W81" s="92"/>
      <c r="X81" s="92"/>
      <c r="Y81" s="92"/>
      <c r="Z81" s="92">
        <f>S2_ShockExchangeRate!L120</f>
        <v>-75.8</v>
      </c>
      <c r="AA81" s="92">
        <f ca="1">S2_ShockExchangeRate!M120</f>
        <v>4184.16</v>
      </c>
      <c r="AB81" s="92">
        <f ca="1">S2_ShockExchangeRate!N120</f>
        <v>4275.1200000000008</v>
      </c>
      <c r="AC81" s="92">
        <f ca="1">S2_ShockExchangeRate!O120</f>
        <v>4366.08</v>
      </c>
      <c r="AD81" s="92">
        <f ca="1">S2_ShockExchangeRate!P120</f>
        <v>0</v>
      </c>
      <c r="AE81" s="92">
        <f ca="1">S2_ShockExchangeRate!Q120</f>
        <v>-10642.32</v>
      </c>
      <c r="AF81" s="92">
        <f ca="1">S2_ShockExchangeRate!R120</f>
        <v>-204.66000000000003</v>
      </c>
      <c r="AG81" s="92">
        <f ca="1">S2_ShockExchangeRate!S120</f>
        <v>-1296.18</v>
      </c>
      <c r="AH81" s="92">
        <f ca="1">S2_ShockExchangeRate!T120</f>
        <v>-2274.0000000000005</v>
      </c>
      <c r="AI81" s="92">
        <f ca="1">S2_ShockExchangeRate!U120</f>
        <v>-3456.4800000000005</v>
      </c>
      <c r="AK81" s="53"/>
      <c r="AL81" s="92"/>
      <c r="AM81" s="92"/>
      <c r="AN81" s="92"/>
      <c r="AO81" s="92"/>
      <c r="AP81" s="92">
        <f>S2_ShockInterestRate!L120</f>
        <v>-75.8</v>
      </c>
      <c r="AQ81" s="92">
        <f ca="1">S2_ShockInterestRate!M120</f>
        <v>3486.8</v>
      </c>
      <c r="AR81" s="92">
        <f ca="1">S2_ShockInterestRate!N120</f>
        <v>3562.6000000000004</v>
      </c>
      <c r="AS81" s="92">
        <f ca="1">S2_ShockInterestRate!O120</f>
        <v>3638.4</v>
      </c>
      <c r="AT81" s="92">
        <f ca="1">S2_ShockInterestRate!P120</f>
        <v>0</v>
      </c>
      <c r="AU81" s="92">
        <f ca="1">S2_ShockInterestRate!Q120</f>
        <v>-8868.6</v>
      </c>
      <c r="AV81" s="92">
        <f ca="1">S2_ShockInterestRate!R120</f>
        <v>-170.54999999999998</v>
      </c>
      <c r="AW81" s="92">
        <f ca="1">S2_ShockInterestRate!S120</f>
        <v>-1080.1499999999999</v>
      </c>
      <c r="AX81" s="92">
        <f ca="1">S2_ShockInterestRate!T120</f>
        <v>-1895</v>
      </c>
      <c r="AY81" s="92">
        <f ca="1">S2_ShockInterestRate!U120</f>
        <v>-2880.3999999999996</v>
      </c>
      <c r="BA81" s="53"/>
      <c r="BB81" s="92"/>
      <c r="BC81" s="92"/>
      <c r="BD81" s="92"/>
      <c r="BE81" s="92"/>
      <c r="BF81" s="92">
        <f>S2_ShockRevenue!L120</f>
        <v>-75.8</v>
      </c>
      <c r="BG81" s="92">
        <f ca="1">S2_ShockRevenue!M120</f>
        <v>3486.8</v>
      </c>
      <c r="BH81" s="92">
        <f ca="1">S2_ShockRevenue!N120</f>
        <v>3562.6000000000004</v>
      </c>
      <c r="BI81" s="92">
        <f ca="1">S2_ShockRevenue!O120</f>
        <v>3638.4</v>
      </c>
      <c r="BJ81" s="92">
        <f ca="1">S2_ShockRevenue!P120</f>
        <v>0</v>
      </c>
      <c r="BK81" s="92">
        <f ca="1">S2_ShockRevenue!Q120</f>
        <v>-8868.6</v>
      </c>
      <c r="BL81" s="92">
        <f ca="1">S2_ShockRevenue!R120</f>
        <v>-170.54999999999998</v>
      </c>
      <c r="BM81" s="92">
        <f ca="1">S2_ShockRevenue!S120</f>
        <v>-1080.1499999999999</v>
      </c>
      <c r="BN81" s="92">
        <f ca="1">S2_ShockRevenue!T120</f>
        <v>-1895</v>
      </c>
      <c r="BO81" s="92">
        <f ca="1">S2_ShockRevenue!U120</f>
        <v>-2880.3999999999996</v>
      </c>
      <c r="BQ81" s="53"/>
      <c r="BR81" s="92"/>
      <c r="BS81" s="92"/>
      <c r="BT81" s="92"/>
      <c r="BU81" s="92"/>
      <c r="BV81" s="92">
        <f>S2_ShockExpenditure!L120</f>
        <v>-75.8</v>
      </c>
      <c r="BW81" s="92">
        <f ca="1">S2_ShockExpenditure!M120</f>
        <v>3486.8</v>
      </c>
      <c r="BX81" s="92">
        <f ca="1">S2_ShockExpenditure!N120</f>
        <v>3562.6000000000004</v>
      </c>
      <c r="BY81" s="92">
        <f ca="1">S2_ShockExpenditure!O120</f>
        <v>3638.4</v>
      </c>
      <c r="BZ81" s="92">
        <f ca="1">S2_ShockExpenditure!P120</f>
        <v>0</v>
      </c>
      <c r="CA81" s="92">
        <f ca="1">S2_ShockExpenditure!Q120</f>
        <v>-8868.6</v>
      </c>
      <c r="CB81" s="92">
        <f ca="1">S2_ShockExpenditure!R120</f>
        <v>-170.54999999999998</v>
      </c>
      <c r="CC81" s="92">
        <f ca="1">S2_ShockExpenditure!S120</f>
        <v>-1080.1499999999999</v>
      </c>
      <c r="CD81" s="92">
        <f ca="1">S2_ShockExpenditure!T120</f>
        <v>-1895</v>
      </c>
      <c r="CE81" s="92">
        <f ca="1">S2_ShockExpenditure!U120</f>
        <v>-2880.3999999999996</v>
      </c>
      <c r="CG81" s="53"/>
      <c r="CH81" s="92"/>
      <c r="CI81" s="92"/>
      <c r="CJ81" s="92"/>
      <c r="CK81" s="92"/>
      <c r="CL81" s="92">
        <f>S2_Historical!L120</f>
        <v>-75.8</v>
      </c>
      <c r="CM81" s="92">
        <f ca="1">S2_Historical!M120</f>
        <v>3486.8</v>
      </c>
      <c r="CN81" s="92">
        <f ca="1">S2_Historical!N120</f>
        <v>3562.6000000000004</v>
      </c>
      <c r="CO81" s="92">
        <f ca="1">S2_Historical!O120</f>
        <v>3638.4</v>
      </c>
      <c r="CP81" s="92">
        <f ca="1">S2_Historical!P120</f>
        <v>0</v>
      </c>
      <c r="CQ81" s="92">
        <f ca="1">S2_Historical!Q120</f>
        <v>-8868.6</v>
      </c>
      <c r="CR81" s="92">
        <f ca="1">S2_Historical!R120</f>
        <v>-170.54999999999998</v>
      </c>
      <c r="CS81" s="92">
        <f ca="1">S2_Historical!S120</f>
        <v>-1080.1499999999999</v>
      </c>
      <c r="CT81" s="92">
        <f ca="1">S2_Historical!T120</f>
        <v>-1895</v>
      </c>
      <c r="CU81" s="92">
        <f ca="1">S2_Historical!U120</f>
        <v>-2880.3999999999996</v>
      </c>
    </row>
    <row r="82" spans="1:100" ht="14.5">
      <c r="B82" s="54"/>
      <c r="C82" s="130" t="s">
        <v>347</v>
      </c>
      <c r="D82" s="130"/>
      <c r="E82" s="53"/>
      <c r="F82" s="92"/>
      <c r="G82" s="92"/>
      <c r="H82" s="92"/>
      <c r="I82" s="92"/>
      <c r="J82" s="92">
        <f>S2_Baseline!L121</f>
        <v>-401.22531170405273</v>
      </c>
      <c r="K82" s="92">
        <f ca="1">S2_Baseline!M121</f>
        <v>21270.465513196501</v>
      </c>
      <c r="L82" s="92">
        <f ca="1">S2_Baseline!N121</f>
        <v>29900.641626474724</v>
      </c>
      <c r="M82" s="92">
        <f ca="1">S2_Baseline!O121</f>
        <v>30525.337791513834</v>
      </c>
      <c r="N82" s="92">
        <f ca="1">S2_Baseline!P121</f>
        <v>32963.6220861494</v>
      </c>
      <c r="O82" s="92">
        <f ca="1">S2_Baseline!Q121</f>
        <v>39593.903339525248</v>
      </c>
      <c r="P82" s="92">
        <f ca="1">S2_Baseline!R121</f>
        <v>44240.485878846041</v>
      </c>
      <c r="Q82" s="92">
        <f ca="1">S2_Baseline!S121</f>
        <v>45999.532255534781</v>
      </c>
      <c r="R82" s="92">
        <f ca="1">S2_Baseline!T121</f>
        <v>30703.464943028514</v>
      </c>
      <c r="S82" s="92">
        <f ca="1">S2_Baseline!U121</f>
        <v>46517.747529684981</v>
      </c>
      <c r="U82" s="53"/>
      <c r="V82" s="92"/>
      <c r="W82" s="92"/>
      <c r="X82" s="92"/>
      <c r="Y82" s="92"/>
      <c r="Z82" s="92">
        <f>S2_ShockExchangeRate!L121</f>
        <v>-401.22531170405273</v>
      </c>
      <c r="AA82" s="92">
        <f ca="1">S2_ShockExchangeRate!M121</f>
        <v>25903.361513196502</v>
      </c>
      <c r="AB82" s="92">
        <f ca="1">S2_ShockExchangeRate!N121</f>
        <v>34817.757306474719</v>
      </c>
      <c r="AC82" s="92">
        <f ca="1">S2_ShockExchangeRate!O121</f>
        <v>35728.186725913831</v>
      </c>
      <c r="AD82" s="92">
        <f ca="1">S2_ShockExchangeRate!P121</f>
        <v>39211.838935301421</v>
      </c>
      <c r="AE82" s="92">
        <f ca="1">S2_ShockExchangeRate!Q121</f>
        <v>47936.809536609406</v>
      </c>
      <c r="AF82" s="92">
        <f ca="1">S2_ShockExchangeRate!R121</f>
        <v>51162.534571696946</v>
      </c>
      <c r="AG82" s="92">
        <f ca="1">S2_ShockExchangeRate!S121</f>
        <v>53490.125843813752</v>
      </c>
      <c r="AH82" s="92">
        <f ca="1">S2_ShockExchangeRate!T121</f>
        <v>38717.885018369794</v>
      </c>
      <c r="AI82" s="92">
        <f ca="1">S2_ShockExchangeRate!U121</f>
        <v>54244.013211053549</v>
      </c>
      <c r="AK82" s="53"/>
      <c r="AL82" s="92"/>
      <c r="AM82" s="92"/>
      <c r="AN82" s="92"/>
      <c r="AO82" s="92"/>
      <c r="AP82" s="92">
        <f>S2_ShockInterestRate!L121</f>
        <v>-401.22531170405273</v>
      </c>
      <c r="AQ82" s="92">
        <f ca="1">S2_ShockInterestRate!M121</f>
        <v>21260.337513196504</v>
      </c>
      <c r="AR82" s="92">
        <f ca="1">S2_ShockInterestRate!N121</f>
        <v>30111.593386474735</v>
      </c>
      <c r="AS82" s="92">
        <f ca="1">S2_ShockInterestRate!O121</f>
        <v>30977.577292313836</v>
      </c>
      <c r="AT82" s="92">
        <f ca="1">S2_ShockInterestRate!P121</f>
        <v>33447.272347013415</v>
      </c>
      <c r="AU82" s="92">
        <f ca="1">S2_ShockInterestRate!Q121</f>
        <v>40030.86402125837</v>
      </c>
      <c r="AV82" s="92">
        <f ca="1">S2_ShockInterestRate!R121</f>
        <v>44615.261015117823</v>
      </c>
      <c r="AW82" s="92">
        <f ca="1">S2_ShockInterestRate!S121</f>
        <v>46071.675402708279</v>
      </c>
      <c r="AX82" s="92">
        <f ca="1">S2_ShockInterestRate!T121</f>
        <v>30071.247141975924</v>
      </c>
      <c r="AY82" s="92">
        <f ca="1">S2_ShockInterestRate!U121</f>
        <v>44438.489504548161</v>
      </c>
      <c r="BA82" s="53"/>
      <c r="BB82" s="92"/>
      <c r="BC82" s="92"/>
      <c r="BD82" s="92"/>
      <c r="BE82" s="92"/>
      <c r="BF82" s="92">
        <f>S2_ShockRevenue!L121</f>
        <v>-401.22531170405273</v>
      </c>
      <c r="BG82" s="92">
        <f ca="1">S2_ShockRevenue!M121</f>
        <v>33585.975260985702</v>
      </c>
      <c r="BH82" s="92">
        <f ca="1">S2_ShockRevenue!N121</f>
        <v>44066.785052404244</v>
      </c>
      <c r="BI82" s="92">
        <f ca="1">S2_ShockRevenue!O121</f>
        <v>47086.950035954113</v>
      </c>
      <c r="BJ82" s="92">
        <f ca="1">S2_ShockRevenue!P121</f>
        <v>52328.32568820475</v>
      </c>
      <c r="BK82" s="92">
        <f ca="1">S2_ShockRevenue!Q121</f>
        <v>62156.650416763267</v>
      </c>
      <c r="BL82" s="92">
        <f ca="1">S2_ShockRevenue!R121</f>
        <v>69089.548746114655</v>
      </c>
      <c r="BM82" s="92">
        <f ca="1">S2_ShockRevenue!S121</f>
        <v>74667.110917396421</v>
      </c>
      <c r="BN82" s="92">
        <f ca="1">S2_ShockRevenue!T121</f>
        <v>64706.066799071392</v>
      </c>
      <c r="BO82" s="92">
        <f ca="1">S2_ShockRevenue!U121</f>
        <v>82698.121360306977</v>
      </c>
      <c r="BQ82" s="53"/>
      <c r="BR82" s="92"/>
      <c r="BS82" s="92"/>
      <c r="BT82" s="92"/>
      <c r="BU82" s="92"/>
      <c r="BV82" s="92">
        <f>S2_ShockExpenditure!L121</f>
        <v>-401.22531170405273</v>
      </c>
      <c r="BW82" s="92">
        <f ca="1">S2_ShockExpenditure!M121</f>
        <v>32950.543614798975</v>
      </c>
      <c r="BX82" s="92">
        <f ca="1">S2_ShockExpenditure!N121</f>
        <v>43764.551661744845</v>
      </c>
      <c r="BY82" s="92">
        <f ca="1">S2_ShockExpenditure!O121</f>
        <v>46866.675957534091</v>
      </c>
      <c r="BZ82" s="92">
        <f ca="1">S2_ShockExpenditure!P121</f>
        <v>51868.300910642596</v>
      </c>
      <c r="CA82" s="92">
        <f ca="1">S2_ShockExpenditure!Q121</f>
        <v>61389.52180564453</v>
      </c>
      <c r="CB82" s="92">
        <f ca="1">S2_ShockExpenditure!R121</f>
        <v>69293.676873322358</v>
      </c>
      <c r="CC82" s="92">
        <f ca="1">S2_ShockExpenditure!S121</f>
        <v>74601.833445418772</v>
      </c>
      <c r="CD82" s="92">
        <f ca="1">S2_ShockExpenditure!T121</f>
        <v>63206.81154004061</v>
      </c>
      <c r="CE82" s="92">
        <f ca="1">S2_ShockExpenditure!U121</f>
        <v>83234.21451967521</v>
      </c>
      <c r="CG82" s="53"/>
      <c r="CH82" s="92"/>
      <c r="CI82" s="92"/>
      <c r="CJ82" s="92"/>
      <c r="CK82" s="92"/>
      <c r="CL82" s="92">
        <f>S2_Historical!L121</f>
        <v>-401.22531170405273</v>
      </c>
      <c r="CM82" s="92">
        <f ca="1">S2_Historical!M121</f>
        <v>-213.8690923709446</v>
      </c>
      <c r="CN82" s="92">
        <f ca="1">S2_Historical!N121</f>
        <v>-103274.75591298976</v>
      </c>
      <c r="CO82" s="92">
        <f ca="1">S2_Historical!O121</f>
        <v>-709952.99330249138</v>
      </c>
      <c r="CP82" s="92">
        <f ca="1">S2_Historical!P121</f>
        <v>-4333934.8912631115</v>
      </c>
      <c r="CQ82" s="92">
        <f ca="1">S2_Historical!Q121</f>
        <v>-26340603.031884041</v>
      </c>
      <c r="CR82" s="92">
        <f ca="1">S2_Historical!R121</f>
        <v>-160290919.69948977</v>
      </c>
      <c r="CS82" s="92">
        <f ca="1">S2_Historical!S121</f>
        <v>-975640392.32615113</v>
      </c>
      <c r="CT82" s="92">
        <f ca="1">S2_Historical!T121</f>
        <v>-5939413369.9899139</v>
      </c>
      <c r="CU82" s="92">
        <f ca="1">S2_Historical!U121</f>
        <v>-36158879484.362061</v>
      </c>
    </row>
    <row r="83" spans="1:100">
      <c r="B83" s="308"/>
      <c r="C83" s="232"/>
      <c r="D83" s="232"/>
      <c r="E83" s="265"/>
      <c r="F83" s="265"/>
      <c r="G83" s="265"/>
      <c r="H83" s="265"/>
      <c r="I83" s="265"/>
      <c r="J83" s="265"/>
      <c r="K83" s="265"/>
      <c r="L83" s="265"/>
      <c r="M83" s="265"/>
      <c r="N83" s="265"/>
      <c r="O83" s="265"/>
      <c r="P83" s="265"/>
      <c r="Q83" s="265"/>
      <c r="R83" s="265"/>
      <c r="S83" s="265"/>
      <c r="T83" s="265"/>
      <c r="U83" s="265"/>
      <c r="V83" s="265"/>
      <c r="W83" s="265"/>
      <c r="X83" s="265"/>
      <c r="Y83" s="265"/>
      <c r="Z83" s="265"/>
      <c r="AA83" s="265"/>
      <c r="AB83" s="265"/>
      <c r="AC83" s="265"/>
      <c r="AD83" s="265"/>
      <c r="AE83" s="265"/>
      <c r="AF83" s="265"/>
      <c r="AG83" s="265"/>
      <c r="AH83" s="265"/>
      <c r="AI83" s="265"/>
      <c r="AJ83" s="265"/>
      <c r="AK83" s="265"/>
      <c r="AL83" s="265"/>
      <c r="AM83" s="265"/>
      <c r="AN83" s="265"/>
      <c r="AO83" s="265"/>
      <c r="AP83" s="265"/>
      <c r="AQ83" s="265"/>
      <c r="AR83" s="265"/>
      <c r="AS83" s="265"/>
      <c r="AT83" s="265"/>
      <c r="AU83" s="265"/>
      <c r="AV83" s="265"/>
      <c r="AW83" s="265"/>
      <c r="AX83" s="265"/>
      <c r="AY83" s="265"/>
      <c r="AZ83" s="265"/>
      <c r="BA83" s="265"/>
      <c r="BB83" s="265"/>
      <c r="BC83" s="265"/>
      <c r="BD83" s="265"/>
      <c r="BE83" s="265"/>
      <c r="BF83" s="265"/>
      <c r="BG83" s="265"/>
      <c r="BH83" s="265"/>
      <c r="BI83" s="265"/>
      <c r="BJ83" s="265"/>
      <c r="BK83" s="265"/>
      <c r="BL83" s="265"/>
      <c r="BM83" s="265"/>
      <c r="BN83" s="265"/>
      <c r="BO83" s="265"/>
      <c r="BP83" s="265"/>
      <c r="BQ83" s="265"/>
      <c r="BR83" s="265"/>
      <c r="BS83" s="265"/>
      <c r="BT83" s="265"/>
      <c r="BU83" s="265"/>
      <c r="BV83" s="265"/>
      <c r="BW83" s="265"/>
      <c r="BX83" s="265"/>
      <c r="BY83" s="265"/>
      <c r="BZ83" s="265"/>
      <c r="CA83" s="265"/>
      <c r="CB83" s="265"/>
      <c r="CC83" s="265"/>
      <c r="CD83" s="265"/>
      <c r="CE83" s="265"/>
      <c r="CF83" s="265"/>
      <c r="CG83" s="265"/>
      <c r="CH83" s="265"/>
      <c r="CI83" s="265"/>
      <c r="CJ83" s="265"/>
      <c r="CK83" s="265"/>
      <c r="CL83" s="265"/>
      <c r="CM83" s="265"/>
      <c r="CN83" s="265"/>
      <c r="CO83" s="265"/>
      <c r="CP83" s="265"/>
      <c r="CQ83" s="265"/>
      <c r="CR83" s="265"/>
      <c r="CS83" s="265"/>
      <c r="CT83" s="265"/>
      <c r="CU83" s="265"/>
      <c r="CV83" s="265"/>
    </row>
    <row r="84" spans="1:100" ht="14.5">
      <c r="B84" s="46"/>
      <c r="C84" s="28" t="s">
        <v>423</v>
      </c>
      <c r="D84" s="28"/>
      <c r="E84" s="28"/>
      <c r="F84" s="28"/>
      <c r="G84" s="28"/>
      <c r="H84" s="28"/>
      <c r="I84" s="28"/>
      <c r="J84" s="81"/>
      <c r="K84" s="81"/>
      <c r="L84" s="81"/>
      <c r="M84" s="81"/>
      <c r="N84" s="81"/>
      <c r="O84" s="81"/>
      <c r="P84" s="81"/>
      <c r="Q84" s="81"/>
      <c r="R84" s="81"/>
      <c r="S84" s="81"/>
      <c r="U84" s="28"/>
      <c r="V84" s="28"/>
      <c r="W84" s="28"/>
      <c r="X84" s="28"/>
      <c r="Y84" s="28"/>
      <c r="Z84" s="81"/>
      <c r="AA84" s="81"/>
      <c r="AB84" s="81"/>
      <c r="AC84" s="81"/>
      <c r="AD84" s="81"/>
      <c r="AE84" s="81"/>
      <c r="AF84" s="81"/>
      <c r="AG84" s="81"/>
      <c r="AH84" s="81"/>
      <c r="AI84" s="81"/>
      <c r="AK84" s="28"/>
      <c r="AL84" s="28"/>
      <c r="AM84" s="28"/>
      <c r="AN84" s="28"/>
      <c r="AO84" s="28"/>
      <c r="AP84" s="81"/>
      <c r="AQ84" s="81"/>
      <c r="AR84" s="81"/>
      <c r="AS84" s="81"/>
      <c r="AT84" s="81"/>
      <c r="AU84" s="81"/>
      <c r="AV84" s="81"/>
      <c r="AW84" s="81"/>
      <c r="AX84" s="81"/>
      <c r="AY84" s="81"/>
      <c r="BA84" s="28"/>
      <c r="BB84" s="28"/>
      <c r="BC84" s="28"/>
      <c r="BD84" s="28"/>
      <c r="BE84" s="28"/>
      <c r="BF84" s="81"/>
      <c r="BG84" s="81"/>
      <c r="BH84" s="81"/>
      <c r="BI84" s="81"/>
      <c r="BJ84" s="81"/>
      <c r="BK84" s="81"/>
      <c r="BL84" s="81"/>
      <c r="BM84" s="81"/>
      <c r="BN84" s="81"/>
      <c r="BO84" s="81"/>
      <c r="BQ84" s="28"/>
      <c r="BR84" s="28"/>
      <c r="BS84" s="28"/>
      <c r="BT84" s="28"/>
      <c r="BU84" s="28"/>
      <c r="BV84" s="81"/>
      <c r="BW84" s="81"/>
      <c r="BX84" s="81"/>
      <c r="BY84" s="81"/>
      <c r="BZ84" s="81"/>
      <c r="CA84" s="81"/>
      <c r="CB84" s="81"/>
      <c r="CC84" s="81"/>
      <c r="CD84" s="81"/>
      <c r="CE84" s="81"/>
      <c r="CG84" s="28"/>
      <c r="CH84" s="28"/>
      <c r="CI84" s="28"/>
      <c r="CJ84" s="28"/>
      <c r="CK84" s="28"/>
      <c r="CL84" s="81"/>
      <c r="CM84" s="81"/>
      <c r="CN84" s="81"/>
      <c r="CO84" s="81"/>
      <c r="CP84" s="81"/>
      <c r="CQ84" s="81"/>
      <c r="CR84" s="81"/>
      <c r="CS84" s="81"/>
      <c r="CT84" s="81"/>
      <c r="CU84" s="81"/>
    </row>
    <row r="85" spans="1:100" ht="14.5">
      <c r="B85" s="46"/>
      <c r="C85" s="307"/>
      <c r="D85" s="307"/>
      <c r="E85" s="307"/>
      <c r="F85" s="307"/>
      <c r="G85" s="307"/>
      <c r="H85" s="307"/>
      <c r="I85" s="307"/>
      <c r="J85" s="320"/>
      <c r="K85" s="320"/>
      <c r="L85" s="320"/>
      <c r="M85" s="320"/>
      <c r="N85" s="320"/>
      <c r="O85" s="320"/>
      <c r="P85" s="320"/>
      <c r="Q85" s="320"/>
      <c r="R85" s="320"/>
      <c r="S85" s="320"/>
      <c r="U85" s="307"/>
      <c r="V85" s="307"/>
      <c r="W85" s="307"/>
      <c r="X85" s="307"/>
      <c r="Y85" s="307"/>
      <c r="Z85" s="320"/>
      <c r="AA85" s="320"/>
      <c r="AB85" s="320"/>
      <c r="AC85" s="320"/>
      <c r="AD85" s="320"/>
      <c r="AE85" s="320"/>
      <c r="AF85" s="320"/>
      <c r="AG85" s="320"/>
      <c r="AH85" s="320"/>
      <c r="AI85" s="320"/>
      <c r="AK85" s="307"/>
      <c r="AL85" s="307"/>
      <c r="AM85" s="307"/>
      <c r="AN85" s="307"/>
      <c r="AO85" s="307"/>
      <c r="AP85" s="320"/>
      <c r="AQ85" s="320"/>
      <c r="AR85" s="320"/>
      <c r="AS85" s="320"/>
      <c r="AT85" s="320"/>
      <c r="AU85" s="320"/>
      <c r="AV85" s="320"/>
      <c r="AW85" s="320"/>
      <c r="AX85" s="320"/>
      <c r="AY85" s="320"/>
      <c r="BA85" s="307"/>
      <c r="BB85" s="307"/>
      <c r="BC85" s="307"/>
      <c r="BD85" s="307"/>
      <c r="BE85" s="307"/>
      <c r="BF85" s="320"/>
      <c r="BG85" s="320"/>
      <c r="BH85" s="320"/>
      <c r="BI85" s="320"/>
      <c r="BJ85" s="320"/>
      <c r="BK85" s="320"/>
      <c r="BL85" s="320"/>
      <c r="BM85" s="320"/>
      <c r="BN85" s="320"/>
      <c r="BO85" s="320"/>
      <c r="BQ85" s="307"/>
      <c r="BR85" s="307"/>
      <c r="BS85" s="307"/>
      <c r="BT85" s="307"/>
      <c r="BU85" s="307"/>
      <c r="BV85" s="320"/>
      <c r="BW85" s="320"/>
      <c r="BX85" s="320"/>
      <c r="BY85" s="320"/>
      <c r="BZ85" s="320"/>
      <c r="CA85" s="320"/>
      <c r="CB85" s="320"/>
      <c r="CC85" s="320"/>
      <c r="CD85" s="320"/>
      <c r="CE85" s="320"/>
      <c r="CG85" s="307"/>
      <c r="CH85" s="307"/>
      <c r="CI85" s="307"/>
      <c r="CJ85" s="307"/>
      <c r="CK85" s="307"/>
      <c r="CL85" s="320"/>
      <c r="CM85" s="320"/>
      <c r="CN85" s="320"/>
      <c r="CO85" s="320"/>
      <c r="CP85" s="320"/>
      <c r="CQ85" s="320"/>
      <c r="CR85" s="320"/>
      <c r="CS85" s="320"/>
      <c r="CT85" s="320"/>
      <c r="CU85" s="320"/>
    </row>
    <row r="86" spans="1:100">
      <c r="A86" s="309" t="s">
        <v>377</v>
      </c>
      <c r="B86" s="310" t="s">
        <v>281</v>
      </c>
      <c r="C86" s="311" t="s">
        <v>424</v>
      </c>
      <c r="D86" s="311"/>
      <c r="E86" s="312">
        <f>E68/E12*100</f>
        <v>3.0742607191140578</v>
      </c>
      <c r="F86" s="312">
        <f t="shared" ref="F86:S86" si="6">F68/F12*100</f>
        <v>4.5440242577264609</v>
      </c>
      <c r="G86" s="312">
        <f t="shared" si="6"/>
        <v>4.9018026426061017</v>
      </c>
      <c r="H86" s="312">
        <f t="shared" si="6"/>
        <v>4.149252408214279</v>
      </c>
      <c r="I86" s="312">
        <f t="shared" si="6"/>
        <v>3.0672746858134663</v>
      </c>
      <c r="J86" s="312">
        <f t="shared" si="6"/>
        <v>2.6075532246684374</v>
      </c>
      <c r="K86" s="312">
        <f t="shared" ca="1" si="6"/>
        <v>2.9569233749872876</v>
      </c>
      <c r="L86" s="312">
        <f t="shared" ca="1" si="6"/>
        <v>3.4166175838973767</v>
      </c>
      <c r="M86" s="312">
        <f t="shared" ca="1" si="6"/>
        <v>3.8366011131025313</v>
      </c>
      <c r="N86" s="312">
        <f t="shared" ca="1" si="6"/>
        <v>4.1362987529324782</v>
      </c>
      <c r="O86" s="312">
        <f t="shared" ca="1" si="6"/>
        <v>4.3139364152841804</v>
      </c>
      <c r="P86" s="312">
        <f t="shared" ca="1" si="6"/>
        <v>4.6414743622573278</v>
      </c>
      <c r="Q86" s="312">
        <f t="shared" ca="1" si="6"/>
        <v>4.8956205914149491</v>
      </c>
      <c r="R86" s="312">
        <f t="shared" ca="1" si="6"/>
        <v>4.8625234126490477</v>
      </c>
      <c r="S86" s="312">
        <f t="shared" ca="1" si="6"/>
        <v>4.9788448984768525</v>
      </c>
      <c r="T86" s="266"/>
      <c r="U86" s="312">
        <f>U68/U12*100</f>
        <v>3.0742607191140578</v>
      </c>
      <c r="V86" s="312">
        <f t="shared" ref="V86:AI86" si="7">V68/V12*100</f>
        <v>4.5440242577264609</v>
      </c>
      <c r="W86" s="312">
        <f t="shared" si="7"/>
        <v>4.9018026426061017</v>
      </c>
      <c r="X86" s="312">
        <f t="shared" si="7"/>
        <v>4.149252408214279</v>
      </c>
      <c r="Y86" s="312">
        <f t="shared" si="7"/>
        <v>3.0672746858134663</v>
      </c>
      <c r="Z86" s="312">
        <f t="shared" si="7"/>
        <v>2.6075532246684374</v>
      </c>
      <c r="AA86" s="312">
        <f t="shared" ca="1" si="7"/>
        <v>3.1428264073028656</v>
      </c>
      <c r="AB86" s="312">
        <f t="shared" ca="1" si="7"/>
        <v>3.709434335810939</v>
      </c>
      <c r="AC86" s="312">
        <f t="shared" ca="1" si="7"/>
        <v>4.2264989369845036</v>
      </c>
      <c r="AD86" s="312">
        <f t="shared" ca="1" si="7"/>
        <v>4.610765606868287</v>
      </c>
      <c r="AE86" s="312">
        <f t="shared" ca="1" si="7"/>
        <v>4.8608469283124212</v>
      </c>
      <c r="AF86" s="312">
        <f t="shared" ca="1" si="7"/>
        <v>5.2502844540224345</v>
      </c>
      <c r="AG86" s="312">
        <f t="shared" ca="1" si="7"/>
        <v>5.5576010566424259</v>
      </c>
      <c r="AH86" s="312">
        <f t="shared" ca="1" si="7"/>
        <v>5.5691704204084367</v>
      </c>
      <c r="AI86" s="312">
        <f t="shared" ca="1" si="7"/>
        <v>5.712127496749285</v>
      </c>
      <c r="AJ86" s="266"/>
      <c r="AK86" s="312">
        <f>AK68/AK12*100</f>
        <v>3.0742607191140578</v>
      </c>
      <c r="AL86" s="312">
        <f t="shared" ref="AL86:AY86" si="8">AL68/AL12*100</f>
        <v>4.5440242577264609</v>
      </c>
      <c r="AM86" s="312">
        <f t="shared" si="8"/>
        <v>4.9018026426061017</v>
      </c>
      <c r="AN86" s="312">
        <f t="shared" si="8"/>
        <v>4.149252408214279</v>
      </c>
      <c r="AO86" s="312">
        <f t="shared" si="8"/>
        <v>3.0672746858134663</v>
      </c>
      <c r="AP86" s="312">
        <f t="shared" si="8"/>
        <v>2.6075532246684374</v>
      </c>
      <c r="AQ86" s="312">
        <f t="shared" ca="1" si="8"/>
        <v>2.9566757733926949</v>
      </c>
      <c r="AR86" s="312">
        <f t="shared" ca="1" si="8"/>
        <v>3.4210610660213185</v>
      </c>
      <c r="AS86" s="312">
        <f t="shared" ca="1" si="8"/>
        <v>3.8498876063060807</v>
      </c>
      <c r="AT86" s="312">
        <f t="shared" ca="1" si="8"/>
        <v>4.1575217719608561</v>
      </c>
      <c r="AU86" s="312">
        <f t="shared" ca="1" si="8"/>
        <v>4.3408472936334519</v>
      </c>
      <c r="AV86" s="312">
        <f t="shared" ca="1" si="8"/>
        <v>4.6719925735727381</v>
      </c>
      <c r="AW86" s="312">
        <f t="shared" ca="1" si="8"/>
        <v>4.9246077469790626</v>
      </c>
      <c r="AX86" s="312">
        <f t="shared" ca="1" si="8"/>
        <v>4.8807661692632243</v>
      </c>
      <c r="AY86" s="312">
        <f t="shared" ca="1" si="8"/>
        <v>4.9705302210095201</v>
      </c>
      <c r="AZ86" s="266"/>
      <c r="BA86" s="312">
        <f>BA68/BA12*100</f>
        <v>3.0742607191140578</v>
      </c>
      <c r="BB86" s="312">
        <f t="shared" ref="BB86:BO86" si="9">BB68/BB12*100</f>
        <v>4.5440242577264609</v>
      </c>
      <c r="BC86" s="312">
        <f t="shared" si="9"/>
        <v>4.9018026426061017</v>
      </c>
      <c r="BD86" s="312">
        <f t="shared" si="9"/>
        <v>4.149252408214279</v>
      </c>
      <c r="BE86" s="312">
        <f t="shared" si="9"/>
        <v>3.0672746858134663</v>
      </c>
      <c r="BF86" s="312">
        <f t="shared" si="9"/>
        <v>2.6075532246684374</v>
      </c>
      <c r="BG86" s="312">
        <f t="shared" ca="1" si="9"/>
        <v>3.2580035341279165</v>
      </c>
      <c r="BH86" s="312">
        <f t="shared" ca="1" si="9"/>
        <v>4.0025579750635369</v>
      </c>
      <c r="BI86" s="312">
        <f t="shared" ca="1" si="9"/>
        <v>4.7123111518763663</v>
      </c>
      <c r="BJ86" s="312">
        <f t="shared" ca="1" si="9"/>
        <v>5.3014872448398318</v>
      </c>
      <c r="BK86" s="312">
        <f t="shared" ca="1" si="9"/>
        <v>5.7669923268653713</v>
      </c>
      <c r="BL86" s="312">
        <f t="shared" ca="1" si="9"/>
        <v>6.3615617942592735</v>
      </c>
      <c r="BM86" s="312">
        <f t="shared" ca="1" si="9"/>
        <v>6.8823421126148432</v>
      </c>
      <c r="BN86" s="312">
        <f t="shared" ca="1" si="9"/>
        <v>7.1289810061483276</v>
      </c>
      <c r="BO86" s="312">
        <f t="shared" ca="1" si="9"/>
        <v>7.4901610928152129</v>
      </c>
      <c r="BP86" s="266"/>
      <c r="BQ86" s="312">
        <f>BQ68/BQ12*100</f>
        <v>3.0742607191140578</v>
      </c>
      <c r="BR86" s="312">
        <f t="shared" ref="BR86:CE86" si="10">BR68/BR12*100</f>
        <v>4.5440242577264609</v>
      </c>
      <c r="BS86" s="312">
        <f t="shared" si="10"/>
        <v>4.9018026426061017</v>
      </c>
      <c r="BT86" s="312">
        <f t="shared" si="10"/>
        <v>4.149252408214279</v>
      </c>
      <c r="BU86" s="312">
        <f t="shared" si="10"/>
        <v>3.0672746858134663</v>
      </c>
      <c r="BV86" s="312">
        <f t="shared" si="10"/>
        <v>2.6075532246684374</v>
      </c>
      <c r="BW86" s="312">
        <f t="shared" ca="1" si="10"/>
        <v>3.2424689874404562</v>
      </c>
      <c r="BX86" s="312">
        <f t="shared" ca="1" si="10"/>
        <v>3.981810938809105</v>
      </c>
      <c r="BY86" s="312">
        <f t="shared" ca="1" si="10"/>
        <v>4.6887530203620313</v>
      </c>
      <c r="BZ86" s="312">
        <f t="shared" ca="1" si="10"/>
        <v>5.2712790368522517</v>
      </c>
      <c r="CA86" s="312">
        <f t="shared" ca="1" si="10"/>
        <v>5.7262056544480959</v>
      </c>
      <c r="CB86" s="312">
        <f t="shared" ca="1" si="10"/>
        <v>6.3274017417674688</v>
      </c>
      <c r="CC86" s="312">
        <f t="shared" ca="1" si="10"/>
        <v>6.8501178208155951</v>
      </c>
      <c r="CD86" s="312">
        <f t="shared" ca="1" si="10"/>
        <v>7.0797664873047559</v>
      </c>
      <c r="CE86" s="312">
        <f t="shared" ca="1" si="10"/>
        <v>7.4515363971923794</v>
      </c>
      <c r="CF86" s="266"/>
      <c r="CG86" s="312">
        <f>CG68/CG12*100</f>
        <v>3.0742607191140578</v>
      </c>
      <c r="CH86" s="312">
        <f t="shared" ref="CH86:CU86" si="11">CH68/CH12*100</f>
        <v>4.5440242577264609</v>
      </c>
      <c r="CI86" s="312">
        <f t="shared" si="11"/>
        <v>4.9018026426061017</v>
      </c>
      <c r="CJ86" s="312">
        <f t="shared" si="11"/>
        <v>4.149252408214279</v>
      </c>
      <c r="CK86" s="312">
        <f t="shared" si="11"/>
        <v>3.0672746858134663</v>
      </c>
      <c r="CL86" s="312">
        <f t="shared" si="11"/>
        <v>2.6075532246684374</v>
      </c>
      <c r="CM86" s="312">
        <f t="shared" ca="1" si="11"/>
        <v>2.2443795509291191</v>
      </c>
      <c r="CN86" s="312">
        <f t="shared" ca="1" si="11"/>
        <v>-4.6063788887818558E-3</v>
      </c>
      <c r="CO86" s="312">
        <f t="shared" ca="1" si="11"/>
        <v>-11.046670872926006</v>
      </c>
      <c r="CP86" s="312">
        <f t="shared" ca="1" si="11"/>
        <v>-65.597609437976445</v>
      </c>
      <c r="CQ86" s="312">
        <f t="shared" ca="1" si="11"/>
        <v>-340.04632178480085</v>
      </c>
      <c r="CR86" s="312">
        <f t="shared" ca="1" si="11"/>
        <v>-1728.457915118724</v>
      </c>
      <c r="CS86" s="312">
        <f t="shared" ca="1" si="11"/>
        <v>-8761.9922810105527</v>
      </c>
      <c r="CT86" s="312">
        <f t="shared" ca="1" si="11"/>
        <v>-44403.241455777716</v>
      </c>
      <c r="CU86" s="312">
        <f t="shared" ca="1" si="11"/>
        <v>-225019.26392072299</v>
      </c>
      <c r="CV86" s="266"/>
    </row>
    <row r="87" spans="1:100">
      <c r="A87" s="309" t="s">
        <v>390</v>
      </c>
      <c r="B87" s="310" t="s">
        <v>356</v>
      </c>
      <c r="C87" s="311" t="s">
        <v>425</v>
      </c>
      <c r="D87" s="311"/>
      <c r="E87" s="312">
        <f t="shared" ref="E87:I87" si="12">E68/(E17-E27-E28-E29)*100</f>
        <v>107.52466488004102</v>
      </c>
      <c r="F87" s="312">
        <f t="shared" si="12"/>
        <v>111.98150358448208</v>
      </c>
      <c r="G87" s="312">
        <f t="shared" si="12"/>
        <v>144.7381636078627</v>
      </c>
      <c r="H87" s="312">
        <f t="shared" si="12"/>
        <v>106.0637624585119</v>
      </c>
      <c r="I87" s="312">
        <f t="shared" si="12"/>
        <v>100.44919559387233</v>
      </c>
      <c r="J87" s="312">
        <f t="shared" ref="J87:S87" si="13">J68/(J17-J27-J28-J29)*100</f>
        <v>88.961341808098368</v>
      </c>
      <c r="K87" s="312">
        <f t="shared" ca="1" si="13"/>
        <v>98.210502592639187</v>
      </c>
      <c r="L87" s="312">
        <f t="shared" ca="1" si="13"/>
        <v>117.15015729486551</v>
      </c>
      <c r="M87" s="312">
        <f t="shared" ca="1" si="13"/>
        <v>130.56648564084685</v>
      </c>
      <c r="N87" s="312">
        <f t="shared" ca="1" si="13"/>
        <v>139.14858939809898</v>
      </c>
      <c r="O87" s="312">
        <f t="shared" ca="1" si="13"/>
        <v>143.57744568784</v>
      </c>
      <c r="P87" s="312">
        <f t="shared" ca="1" si="13"/>
        <v>164.16288450190694</v>
      </c>
      <c r="Q87" s="312">
        <f t="shared" ca="1" si="13"/>
        <v>171.64094453260546</v>
      </c>
      <c r="R87" s="312">
        <f t="shared" ca="1" si="13"/>
        <v>161.43394331104864</v>
      </c>
      <c r="S87" s="312">
        <f t="shared" ca="1" si="13"/>
        <v>184.84384191285028</v>
      </c>
      <c r="T87" s="266"/>
      <c r="U87" s="312">
        <f t="shared" ref="U87:Y87" si="14">U68/(U17-U27-U28-U29)*100</f>
        <v>107.52466488004102</v>
      </c>
      <c r="V87" s="312">
        <f t="shared" si="14"/>
        <v>111.98150358448208</v>
      </c>
      <c r="W87" s="312">
        <f t="shared" si="14"/>
        <v>144.7381636078627</v>
      </c>
      <c r="X87" s="312">
        <f t="shared" si="14"/>
        <v>106.0637624585119</v>
      </c>
      <c r="Y87" s="312">
        <f t="shared" si="14"/>
        <v>100.44919559387233</v>
      </c>
      <c r="Z87" s="312">
        <f t="shared" ref="Z87:AI87" si="15">Z68/(Z17-Z27-Z28-Z29)*100</f>
        <v>88.961341808098368</v>
      </c>
      <c r="AA87" s="312">
        <f t="shared" ca="1" si="15"/>
        <v>104.38503873099518</v>
      </c>
      <c r="AB87" s="312">
        <f t="shared" ca="1" si="15"/>
        <v>127.19035866446542</v>
      </c>
      <c r="AC87" s="312">
        <f t="shared" ca="1" si="15"/>
        <v>143.83541486297167</v>
      </c>
      <c r="AD87" s="312">
        <f t="shared" ca="1" si="15"/>
        <v>155.11005576812724</v>
      </c>
      <c r="AE87" s="312">
        <f t="shared" ca="1" si="15"/>
        <v>161.77984992407585</v>
      </c>
      <c r="AF87" s="312">
        <f t="shared" ca="1" si="15"/>
        <v>185.69570208908067</v>
      </c>
      <c r="AG87" s="312">
        <f t="shared" ca="1" si="15"/>
        <v>194.85004544067601</v>
      </c>
      <c r="AH87" s="312">
        <f t="shared" ca="1" si="15"/>
        <v>184.89435744392452</v>
      </c>
      <c r="AI87" s="312">
        <f t="shared" ca="1" si="15"/>
        <v>212.06758063866985</v>
      </c>
      <c r="AJ87" s="266"/>
      <c r="AK87" s="312">
        <f t="shared" ref="AK87:AO87" si="16">AK68/(AK17-AK27-AK28-AK29)*100</f>
        <v>107.52466488004102</v>
      </c>
      <c r="AL87" s="312">
        <f t="shared" si="16"/>
        <v>111.98150358448208</v>
      </c>
      <c r="AM87" s="312">
        <f t="shared" si="16"/>
        <v>144.7381636078627</v>
      </c>
      <c r="AN87" s="312">
        <f t="shared" si="16"/>
        <v>106.0637624585119</v>
      </c>
      <c r="AO87" s="312">
        <f t="shared" si="16"/>
        <v>100.44919559387233</v>
      </c>
      <c r="AP87" s="312">
        <f t="shared" ref="AP87:AY87" si="17">AP68/(AP17-AP27-AP28-AP29)*100</f>
        <v>88.961341808098368</v>
      </c>
      <c r="AQ87" s="312">
        <f t="shared" ca="1" si="17"/>
        <v>98.202278816110734</v>
      </c>
      <c r="AR87" s="312">
        <f t="shared" ca="1" si="17"/>
        <v>117.30251693622841</v>
      </c>
      <c r="AS87" s="312">
        <f t="shared" ca="1" si="17"/>
        <v>131.01864907221167</v>
      </c>
      <c r="AT87" s="312">
        <f t="shared" ca="1" si="17"/>
        <v>139.86254971309654</v>
      </c>
      <c r="AU87" s="312">
        <f t="shared" ca="1" si="17"/>
        <v>144.47309986598574</v>
      </c>
      <c r="AV87" s="312">
        <f t="shared" ca="1" si="17"/>
        <v>165.24227376668793</v>
      </c>
      <c r="AW87" s="312">
        <f t="shared" ca="1" si="17"/>
        <v>172.65723708784611</v>
      </c>
      <c r="AX87" s="312">
        <f t="shared" ca="1" si="17"/>
        <v>162.03959595005276</v>
      </c>
      <c r="AY87" s="312">
        <f t="shared" ca="1" si="17"/>
        <v>184.535152456025</v>
      </c>
      <c r="AZ87" s="266"/>
      <c r="BA87" s="312">
        <f t="shared" ref="BA87:BE87" si="18">BA68/(BA17-BA27-BA28-BA29)*100</f>
        <v>107.52466488004102</v>
      </c>
      <c r="BB87" s="312">
        <f t="shared" si="18"/>
        <v>111.98150358448208</v>
      </c>
      <c r="BC87" s="312">
        <f t="shared" si="18"/>
        <v>144.7381636078627</v>
      </c>
      <c r="BD87" s="312">
        <f t="shared" si="18"/>
        <v>106.0637624585119</v>
      </c>
      <c r="BE87" s="312">
        <f t="shared" si="18"/>
        <v>100.44919559387233</v>
      </c>
      <c r="BF87" s="312">
        <f t="shared" ref="BF87:BO87" si="19">BF68/(BF17-BF27-BF28-BF29)*100</f>
        <v>88.961341808098368</v>
      </c>
      <c r="BG87" s="312">
        <f t="shared" ca="1" si="19"/>
        <v>120.23389176959911</v>
      </c>
      <c r="BH87" s="312">
        <f t="shared" ca="1" si="19"/>
        <v>152.49009188062138</v>
      </c>
      <c r="BI87" s="312">
        <f t="shared" ca="1" si="19"/>
        <v>178.18720506006534</v>
      </c>
      <c r="BJ87" s="312">
        <f t="shared" ca="1" si="19"/>
        <v>198.16279558532574</v>
      </c>
      <c r="BK87" s="312">
        <f t="shared" ca="1" si="19"/>
        <v>213.26488228015847</v>
      </c>
      <c r="BL87" s="312">
        <f t="shared" ca="1" si="19"/>
        <v>250.00014424890384</v>
      </c>
      <c r="BM87" s="312">
        <f t="shared" ca="1" si="19"/>
        <v>268.10622059444398</v>
      </c>
      <c r="BN87" s="312">
        <f t="shared" ca="1" si="19"/>
        <v>262.97720064403904</v>
      </c>
      <c r="BO87" s="312">
        <f t="shared" ca="1" si="19"/>
        <v>308.9762074835362</v>
      </c>
      <c r="BP87" s="266"/>
      <c r="BQ87" s="312">
        <f t="shared" ref="BQ87:BU87" si="20">BQ68/(BQ17-BQ27-BQ28-BQ29)*100</f>
        <v>107.52466488004102</v>
      </c>
      <c r="BR87" s="312">
        <f t="shared" si="20"/>
        <v>111.98150358448208</v>
      </c>
      <c r="BS87" s="312">
        <f t="shared" si="20"/>
        <v>144.7381636078627</v>
      </c>
      <c r="BT87" s="312">
        <f t="shared" si="20"/>
        <v>106.0637624585119</v>
      </c>
      <c r="BU87" s="312">
        <f t="shared" si="20"/>
        <v>100.44919559387233</v>
      </c>
      <c r="BV87" s="312">
        <f t="shared" ref="BV87:CE87" si="21">BV68/(BV17-BV27-BV28-BV29)*100</f>
        <v>88.961341808098368</v>
      </c>
      <c r="BW87" s="312">
        <f t="shared" ca="1" si="21"/>
        <v>107.694542101194</v>
      </c>
      <c r="BX87" s="312">
        <f t="shared" ca="1" si="21"/>
        <v>136.52970118704215</v>
      </c>
      <c r="BY87" s="312">
        <f t="shared" ca="1" si="21"/>
        <v>159.56675866455026</v>
      </c>
      <c r="BZ87" s="312">
        <f t="shared" ca="1" si="21"/>
        <v>177.33028635364974</v>
      </c>
      <c r="CA87" s="312">
        <f t="shared" ca="1" si="21"/>
        <v>190.58092243456593</v>
      </c>
      <c r="CB87" s="312">
        <f t="shared" ca="1" si="21"/>
        <v>223.79193339457893</v>
      </c>
      <c r="CC87" s="312">
        <f t="shared" ca="1" si="21"/>
        <v>240.16581166160168</v>
      </c>
      <c r="CD87" s="312">
        <f t="shared" ca="1" si="21"/>
        <v>235.04557711617699</v>
      </c>
      <c r="CE87" s="312">
        <f t="shared" ca="1" si="21"/>
        <v>276.64461213319754</v>
      </c>
      <c r="CF87" s="266"/>
      <c r="CG87" s="312">
        <f t="shared" ref="CG87:CK87" si="22">CG68/(CG17-CG27-CG28-CG29)*100</f>
        <v>107.52466488004102</v>
      </c>
      <c r="CH87" s="312">
        <f t="shared" si="22"/>
        <v>111.98150358448208</v>
      </c>
      <c r="CI87" s="312">
        <f t="shared" si="22"/>
        <v>144.7381636078627</v>
      </c>
      <c r="CJ87" s="312">
        <f t="shared" si="22"/>
        <v>106.0637624585119</v>
      </c>
      <c r="CK87" s="312">
        <f t="shared" si="22"/>
        <v>100.44919559387233</v>
      </c>
      <c r="CL87" s="312">
        <f t="shared" ref="CL87:CU87" si="23">CL68/(CL17-CL27-CL28-CL29)*100</f>
        <v>88.961341808098368</v>
      </c>
      <c r="CM87" s="312">
        <f t="shared" ca="1" si="23"/>
        <v>75.548826469805945</v>
      </c>
      <c r="CN87" s="312">
        <f t="shared" ca="1" si="23"/>
        <v>-0.10360086489479682</v>
      </c>
      <c r="CO87" s="312">
        <f t="shared" ca="1" si="23"/>
        <v>-84.965594046801016</v>
      </c>
      <c r="CP87" s="312">
        <f t="shared" ca="1" si="23"/>
        <v>-114.54195647641279</v>
      </c>
      <c r="CQ87" s="312">
        <f t="shared" ca="1" si="23"/>
        <v>-120.41994351830216</v>
      </c>
      <c r="CR87" s="312">
        <f t="shared" ca="1" si="23"/>
        <v>-121.39285047841899</v>
      </c>
      <c r="CS87" s="312">
        <f t="shared" ca="1" si="23"/>
        <v>-121.54177047361163</v>
      </c>
      <c r="CT87" s="312">
        <f t="shared" ca="1" si="23"/>
        <v>-121.56276727802846</v>
      </c>
      <c r="CU87" s="312">
        <f t="shared" ca="1" si="23"/>
        <v>-121.56524341250233</v>
      </c>
      <c r="CV87" s="266"/>
    </row>
    <row r="88" spans="1:100">
      <c r="A88" s="309" t="s">
        <v>392</v>
      </c>
      <c r="B88" s="310" t="s">
        <v>359</v>
      </c>
      <c r="C88" s="311" t="s">
        <v>426</v>
      </c>
      <c r="D88" s="311"/>
      <c r="E88" s="312"/>
      <c r="F88" s="312"/>
      <c r="G88" s="312"/>
      <c r="H88" s="312"/>
      <c r="I88" s="312"/>
      <c r="J88" s="312">
        <f>J49/J12*100</f>
        <v>1.0606141635264559</v>
      </c>
      <c r="K88" s="312">
        <f t="shared" ref="K88:S88" ca="1" si="24">K49/K12*100</f>
        <v>0.86049871009346834</v>
      </c>
      <c r="L88" s="312">
        <f t="shared" ca="1" si="24"/>
        <v>0.82365022024501799</v>
      </c>
      <c r="M88" s="312">
        <f t="shared" ca="1" si="24"/>
        <v>0.80719969799110924</v>
      </c>
      <c r="N88" s="312">
        <f t="shared" ca="1" si="24"/>
        <v>0.81993438099331151</v>
      </c>
      <c r="O88" s="312">
        <f t="shared" ca="1" si="24"/>
        <v>0.90610094687303011</v>
      </c>
      <c r="P88" s="312">
        <f t="shared" ca="1" si="24"/>
        <v>0.94400671602808828</v>
      </c>
      <c r="Q88" s="312">
        <f t="shared" ca="1" si="24"/>
        <v>1.0396948809765512</v>
      </c>
      <c r="R88" s="312">
        <f t="shared" ca="1" si="24"/>
        <v>1.0502763781576445</v>
      </c>
      <c r="S88" s="312">
        <f t="shared" ca="1" si="24"/>
        <v>0.86914520882006907</v>
      </c>
      <c r="T88" s="266"/>
      <c r="U88" s="312"/>
      <c r="V88" s="312"/>
      <c r="W88" s="312"/>
      <c r="X88" s="312"/>
      <c r="Y88" s="312"/>
      <c r="Z88" s="312">
        <f>Z49/Z12*100</f>
        <v>1.0606141635264559</v>
      </c>
      <c r="AA88" s="312">
        <f t="shared" ref="AA88:AI88" ca="1" si="25">AA49/AA12*100</f>
        <v>0.99154997051370075</v>
      </c>
      <c r="AB88" s="312">
        <f t="shared" ca="1" si="25"/>
        <v>0.94888396692113708</v>
      </c>
      <c r="AC88" s="312">
        <f t="shared" ca="1" si="25"/>
        <v>0.92847244997117173</v>
      </c>
      <c r="AD88" s="312">
        <f t="shared" ca="1" si="25"/>
        <v>0.93715785417313235</v>
      </c>
      <c r="AE88" s="312">
        <f t="shared" ca="1" si="25"/>
        <v>1.0189569040029169</v>
      </c>
      <c r="AF88" s="312">
        <f t="shared" ca="1" si="25"/>
        <v>1.1249897350344853</v>
      </c>
      <c r="AG88" s="312">
        <f t="shared" ca="1" si="25"/>
        <v>1.2176942554649379</v>
      </c>
      <c r="AH88" s="312">
        <f t="shared" ca="1" si="25"/>
        <v>1.2242454546658321</v>
      </c>
      <c r="AI88" s="312">
        <f t="shared" ca="1" si="25"/>
        <v>1.0375084604719542</v>
      </c>
      <c r="AJ88" s="266"/>
      <c r="AK88" s="312"/>
      <c r="AL88" s="312"/>
      <c r="AM88" s="312"/>
      <c r="AN88" s="312"/>
      <c r="AO88" s="312"/>
      <c r="AP88" s="312">
        <f>AP49/AP12*100</f>
        <v>1.0606141635264559</v>
      </c>
      <c r="AQ88" s="312">
        <f t="shared" ref="AQ88:AY88" ca="1" si="26">AQ49/AQ12*100</f>
        <v>0.86025110849887554</v>
      </c>
      <c r="AR88" s="312">
        <f t="shared" ca="1" si="26"/>
        <v>0.82831779730150878</v>
      </c>
      <c r="AS88" s="312">
        <f t="shared" ca="1" si="26"/>
        <v>0.81640045604078915</v>
      </c>
      <c r="AT88" s="312">
        <f t="shared" ca="1" si="26"/>
        <v>0.82896437711262438</v>
      </c>
      <c r="AU88" s="312">
        <f t="shared" ca="1" si="26"/>
        <v>0.91357326593637278</v>
      </c>
      <c r="AV88" s="312">
        <f t="shared" ca="1" si="26"/>
        <v>0.94971811849246657</v>
      </c>
      <c r="AW88" s="312">
        <f t="shared" ca="1" si="26"/>
        <v>1.0437561234918447</v>
      </c>
      <c r="AX88" s="312">
        <f t="shared" ca="1" si="26"/>
        <v>1.0479115263918022</v>
      </c>
      <c r="AY88" s="312">
        <f t="shared" ca="1" si="26"/>
        <v>0.84994230846233088</v>
      </c>
      <c r="AZ88" s="266"/>
      <c r="BA88" s="312"/>
      <c r="BB88" s="312"/>
      <c r="BC88" s="312"/>
      <c r="BD88" s="312"/>
      <c r="BE88" s="312"/>
      <c r="BF88" s="312">
        <f>BF49/BF12*100</f>
        <v>1.0606141635264559</v>
      </c>
      <c r="BG88" s="312">
        <f t="shared" ref="BG88:BO88" ca="1" si="27">BG49/BG12*100</f>
        <v>0.86049871009346834</v>
      </c>
      <c r="BH88" s="312">
        <f t="shared" ca="1" si="27"/>
        <v>0.84544993056277684</v>
      </c>
      <c r="BI88" s="312">
        <f t="shared" ca="1" si="27"/>
        <v>0.85030098094864059</v>
      </c>
      <c r="BJ88" s="312">
        <f t="shared" ca="1" si="27"/>
        <v>0.88422555188926877</v>
      </c>
      <c r="BK88" s="312">
        <f t="shared" ca="1" si="27"/>
        <v>0.99147837804411298</v>
      </c>
      <c r="BL88" s="312">
        <f t="shared" ca="1" si="27"/>
        <v>1.2433728112214291</v>
      </c>
      <c r="BM88" s="312">
        <f t="shared" ca="1" si="27"/>
        <v>1.3689573368713415</v>
      </c>
      <c r="BN88" s="312">
        <f t="shared" ca="1" si="27"/>
        <v>1.4134641827325887</v>
      </c>
      <c r="BO88" s="312">
        <f t="shared" ca="1" si="27"/>
        <v>1.2682677803939524</v>
      </c>
      <c r="BP88" s="266"/>
      <c r="BQ88" s="312"/>
      <c r="BR88" s="312"/>
      <c r="BS88" s="312"/>
      <c r="BT88" s="312"/>
      <c r="BU88" s="312"/>
      <c r="BV88" s="312">
        <f>BV49/BV12*100</f>
        <v>1.0606141635264559</v>
      </c>
      <c r="BW88" s="312">
        <f t="shared" ref="BW88:CE88" ca="1" si="28">BW49/BW12*100</f>
        <v>0.86049871009346834</v>
      </c>
      <c r="BX88" s="312">
        <f t="shared" ca="1" si="28"/>
        <v>0.84432515163788535</v>
      </c>
      <c r="BY88" s="312">
        <f t="shared" ca="1" si="28"/>
        <v>0.84877484639022138</v>
      </c>
      <c r="BZ88" s="312">
        <f t="shared" ca="1" si="28"/>
        <v>0.88249600695759456</v>
      </c>
      <c r="CA88" s="312">
        <f t="shared" ca="1" si="28"/>
        <v>0.98926491711811337</v>
      </c>
      <c r="CB88" s="312">
        <f t="shared" ca="1" si="28"/>
        <v>1.2304315777467676</v>
      </c>
      <c r="CC88" s="312">
        <f t="shared" ca="1" si="28"/>
        <v>1.3621185097970243</v>
      </c>
      <c r="CD88" s="312">
        <f t="shared" ca="1" si="28"/>
        <v>1.4082086721394271</v>
      </c>
      <c r="CE88" s="312">
        <f t="shared" ca="1" si="28"/>
        <v>1.2591253314085107</v>
      </c>
      <c r="CF88" s="266"/>
      <c r="CG88" s="312"/>
      <c r="CH88" s="312"/>
      <c r="CI88" s="312"/>
      <c r="CJ88" s="312"/>
      <c r="CK88" s="312"/>
      <c r="CL88" s="312">
        <f>CL49/CL12*100</f>
        <v>1.0606141635264559</v>
      </c>
      <c r="CM88" s="312">
        <f t="shared" ref="CM88:CU88" ca="1" si="29">CM49/CM12*100</f>
        <v>0.79421516401875747</v>
      </c>
      <c r="CN88" s="312">
        <f t="shared" ca="1" si="29"/>
        <v>0.66689073486633688</v>
      </c>
      <c r="CO88" s="312">
        <f t="shared" ca="1" si="29"/>
        <v>0.42686784008516399</v>
      </c>
      <c r="CP88" s="312">
        <f t="shared" ca="1" si="29"/>
        <v>-0.36042643164851007</v>
      </c>
      <c r="CQ88" s="312">
        <f t="shared" ca="1" si="29"/>
        <v>-3.9862769882313533</v>
      </c>
      <c r="CR88" s="312">
        <f t="shared" ca="1" si="29"/>
        <v>-22.476614324926611</v>
      </c>
      <c r="CS88" s="312">
        <f t="shared" ca="1" si="29"/>
        <v>-115.73513045040553</v>
      </c>
      <c r="CT88" s="312">
        <f t="shared" ca="1" si="29"/>
        <v>-587.77671092192259</v>
      </c>
      <c r="CU88" s="312">
        <f t="shared" ca="1" si="29"/>
        <v>-2979.3928635706716</v>
      </c>
      <c r="CV88" s="266"/>
    </row>
    <row r="89" spans="1:100">
      <c r="A89" s="309" t="s">
        <v>394</v>
      </c>
      <c r="B89" s="310" t="s">
        <v>359</v>
      </c>
      <c r="C89" s="311" t="s">
        <v>427</v>
      </c>
      <c r="D89" s="311"/>
      <c r="E89" s="312"/>
      <c r="F89" s="312"/>
      <c r="G89" s="312"/>
      <c r="H89" s="312"/>
      <c r="I89" s="312"/>
      <c r="J89" s="312">
        <f>J49/(J17-J27-J28-J29)*100</f>
        <v>36.184749072565872</v>
      </c>
      <c r="K89" s="312">
        <f t="shared" ref="K89:S89" ca="1" si="30">K49/(K17-K27-K28-K29)*100</f>
        <v>28.580385786615313</v>
      </c>
      <c r="L89" s="312">
        <f t="shared" ca="1" si="30"/>
        <v>28.241601668392256</v>
      </c>
      <c r="M89" s="312">
        <f t="shared" ca="1" si="30"/>
        <v>27.470467914196085</v>
      </c>
      <c r="N89" s="312">
        <f t="shared" ca="1" si="30"/>
        <v>27.583286249170314</v>
      </c>
      <c r="O89" s="312">
        <f t="shared" ca="1" si="30"/>
        <v>30.157064676808137</v>
      </c>
      <c r="P89" s="312">
        <f t="shared" ca="1" si="30"/>
        <v>33.388284281500425</v>
      </c>
      <c r="Q89" s="312">
        <f t="shared" ca="1" si="30"/>
        <v>36.451805866956001</v>
      </c>
      <c r="R89" s="312">
        <f t="shared" ca="1" si="30"/>
        <v>34.868779624048244</v>
      </c>
      <c r="S89" s="312">
        <f t="shared" ca="1" si="30"/>
        <v>32.26775343566068</v>
      </c>
      <c r="T89" s="266"/>
      <c r="U89" s="312"/>
      <c r="V89" s="312"/>
      <c r="W89" s="312"/>
      <c r="X89" s="312"/>
      <c r="Y89" s="312"/>
      <c r="Z89" s="312">
        <f>Z49/(Z17-Z27-Z28-Z29)*100</f>
        <v>36.184749072565872</v>
      </c>
      <c r="AA89" s="312">
        <f t="shared" ref="AA89:AI89" ca="1" si="31">AA49/(AA17-AA27-AA28-AA29)*100</f>
        <v>32.933089093079985</v>
      </c>
      <c r="AB89" s="312">
        <f t="shared" ca="1" si="31"/>
        <v>32.535659391117306</v>
      </c>
      <c r="AC89" s="312">
        <f t="shared" ca="1" si="31"/>
        <v>31.597599342051574</v>
      </c>
      <c r="AD89" s="312">
        <f t="shared" ca="1" si="31"/>
        <v>31.526783059151398</v>
      </c>
      <c r="AE89" s="312">
        <f t="shared" ca="1" si="31"/>
        <v>33.913163166798995</v>
      </c>
      <c r="AF89" s="312">
        <f t="shared" ca="1" si="31"/>
        <v>39.789417224849075</v>
      </c>
      <c r="AG89" s="312">
        <f t="shared" ca="1" si="31"/>
        <v>42.692481628671715</v>
      </c>
      <c r="AH89" s="312">
        <f t="shared" ca="1" si="31"/>
        <v>40.644487348527491</v>
      </c>
      <c r="AI89" s="312">
        <f t="shared" ca="1" si="31"/>
        <v>38.518382026600527</v>
      </c>
      <c r="AJ89" s="266"/>
      <c r="AK89" s="312"/>
      <c r="AL89" s="312"/>
      <c r="AM89" s="312"/>
      <c r="AN89" s="312"/>
      <c r="AO89" s="312"/>
      <c r="AP89" s="312">
        <f>AP49/(AP17-AP27-AP28-AP29)*100</f>
        <v>36.184749072565872</v>
      </c>
      <c r="AQ89" s="312">
        <f t="shared" ref="AQ89:AY89" ca="1" si="32">AQ49/(AQ17-AQ27-AQ28-AQ29)*100</f>
        <v>28.572162010086842</v>
      </c>
      <c r="AR89" s="312">
        <f t="shared" ca="1" si="32"/>
        <v>28.401645153777029</v>
      </c>
      <c r="AS89" s="312">
        <f t="shared" ca="1" si="32"/>
        <v>27.783586377222068</v>
      </c>
      <c r="AT89" s="312">
        <f t="shared" ca="1" si="32"/>
        <v>27.887062958089579</v>
      </c>
      <c r="AU89" s="312">
        <f t="shared" ca="1" si="32"/>
        <v>30.405760156110556</v>
      </c>
      <c r="AV89" s="312">
        <f t="shared" ca="1" si="32"/>
        <v>33.590289125204364</v>
      </c>
      <c r="AW89" s="312">
        <f t="shared" ca="1" si="32"/>
        <v>36.594193433207217</v>
      </c>
      <c r="AX89" s="312">
        <f t="shared" ca="1" si="32"/>
        <v>34.790267437369018</v>
      </c>
      <c r="AY89" s="312">
        <f t="shared" ca="1" si="32"/>
        <v>31.554829464263239</v>
      </c>
      <c r="AZ89" s="266"/>
      <c r="BA89" s="312"/>
      <c r="BB89" s="312"/>
      <c r="BC89" s="312"/>
      <c r="BD89" s="312"/>
      <c r="BE89" s="312"/>
      <c r="BF89" s="312">
        <f>BF49/(BF17-BF27-BF28-BF29)*100</f>
        <v>36.184749072565872</v>
      </c>
      <c r="BG89" s="312">
        <f t="shared" ref="BG89:BO89" ca="1" si="33">BG49/(BG17-BG27-BG28-BG29)*100</f>
        <v>31.755984207350345</v>
      </c>
      <c r="BH89" s="312">
        <f t="shared" ca="1" si="33"/>
        <v>32.210086248641105</v>
      </c>
      <c r="BI89" s="312">
        <f t="shared" ca="1" si="33"/>
        <v>32.152536276120088</v>
      </c>
      <c r="BJ89" s="312">
        <f t="shared" ca="1" si="33"/>
        <v>33.051217365637328</v>
      </c>
      <c r="BK89" s="312">
        <f t="shared" ca="1" si="33"/>
        <v>36.665129341663572</v>
      </c>
      <c r="BL89" s="312">
        <f t="shared" ca="1" si="33"/>
        <v>48.862746635744401</v>
      </c>
      <c r="BM89" s="312">
        <f t="shared" ca="1" si="33"/>
        <v>53.328644774992796</v>
      </c>
      <c r="BN89" s="312">
        <f t="shared" ca="1" si="33"/>
        <v>52.140530836742805</v>
      </c>
      <c r="BO89" s="312">
        <f t="shared" ca="1" si="33"/>
        <v>52.317241779429011</v>
      </c>
      <c r="BP89" s="266"/>
      <c r="BQ89" s="312"/>
      <c r="BR89" s="312"/>
      <c r="BS89" s="312"/>
      <c r="BT89" s="312"/>
      <c r="BU89" s="312"/>
      <c r="BV89" s="312">
        <f>BV49/(BV17-BV27-BV28-BV29)*100</f>
        <v>36.184749072565872</v>
      </c>
      <c r="BW89" s="312">
        <f t="shared" ref="BW89:CE89" ca="1" si="34">BW49/(BW17-BW27-BW28-BW29)*100</f>
        <v>28.580385786615313</v>
      </c>
      <c r="BX89" s="312">
        <f t="shared" ca="1" si="34"/>
        <v>28.950510817648606</v>
      </c>
      <c r="BY89" s="312">
        <f t="shared" ca="1" si="34"/>
        <v>28.885345524988171</v>
      </c>
      <c r="BZ89" s="312">
        <f t="shared" ca="1" si="34"/>
        <v>29.687912274360034</v>
      </c>
      <c r="CA89" s="312">
        <f t="shared" ca="1" si="34"/>
        <v>32.924947480723318</v>
      </c>
      <c r="CB89" s="312">
        <f t="shared" ca="1" si="34"/>
        <v>43.51875745079105</v>
      </c>
      <c r="CC89" s="312">
        <f t="shared" ca="1" si="34"/>
        <v>47.756010340526387</v>
      </c>
      <c r="CD89" s="312">
        <f t="shared" ca="1" si="34"/>
        <v>46.751996783586705</v>
      </c>
      <c r="CE89" s="312">
        <f t="shared" ca="1" si="34"/>
        <v>46.746096424602648</v>
      </c>
      <c r="CF89" s="266"/>
      <c r="CG89" s="312"/>
      <c r="CH89" s="312"/>
      <c r="CI89" s="312"/>
      <c r="CJ89" s="312"/>
      <c r="CK89" s="312"/>
      <c r="CL89" s="312">
        <f>CL49/(CL17-CL27-CL28-CL29)*100</f>
        <v>36.184749072565872</v>
      </c>
      <c r="CM89" s="312">
        <f t="shared" ref="CM89:CU89" ca="1" si="35">CM49/(CM17-CM27-CM28-CM29)*100</f>
        <v>26.734347842949369</v>
      </c>
      <c r="CN89" s="312">
        <f t="shared" ca="1" si="35"/>
        <v>14.998865397446695</v>
      </c>
      <c r="CO89" s="312">
        <f t="shared" ca="1" si="35"/>
        <v>3.2832588233620452</v>
      </c>
      <c r="CP89" s="312">
        <f t="shared" ca="1" si="35"/>
        <v>-0.62935141997616562</v>
      </c>
      <c r="CQ89" s="312">
        <f t="shared" ca="1" si="35"/>
        <v>-1.4116525279603336</v>
      </c>
      <c r="CR89" s="312">
        <f t="shared" ca="1" si="35"/>
        <v>-1.5785749008644459</v>
      </c>
      <c r="CS89" s="312">
        <f t="shared" ca="1" si="35"/>
        <v>-1.6054171482691986</v>
      </c>
      <c r="CT89" s="312">
        <f t="shared" ca="1" si="35"/>
        <v>-1.6091564754885581</v>
      </c>
      <c r="CU89" s="312">
        <f t="shared" ca="1" si="35"/>
        <v>-1.6095982733684753</v>
      </c>
      <c r="CV89" s="266"/>
    </row>
    <row r="90" spans="1:100">
      <c r="A90" s="309" t="s">
        <v>396</v>
      </c>
      <c r="B90" s="310">
        <v>30</v>
      </c>
      <c r="C90" s="311" t="s">
        <v>428</v>
      </c>
      <c r="D90" s="311"/>
      <c r="E90" s="312"/>
      <c r="F90" s="312"/>
      <c r="G90" s="312"/>
      <c r="H90" s="312"/>
      <c r="I90" s="312"/>
      <c r="J90" s="312">
        <f>J51/J12*100</f>
        <v>0.8598958891236711</v>
      </c>
      <c r="K90" s="312">
        <f t="shared" ref="K90:S90" si="36">K51/K12*100</f>
        <v>0.76497602935170228</v>
      </c>
      <c r="L90" s="312">
        <f t="shared" ca="1" si="36"/>
        <v>0.72923695414291778</v>
      </c>
      <c r="M90" s="312">
        <f t="shared" ca="1" si="36"/>
        <v>0.7207661059579642</v>
      </c>
      <c r="N90" s="312">
        <f t="shared" ca="1" si="36"/>
        <v>0.70251779593166941</v>
      </c>
      <c r="O90" s="312">
        <f t="shared" ca="1" si="36"/>
        <v>0.6685847450397403</v>
      </c>
      <c r="P90" s="312">
        <f t="shared" ca="1" si="36"/>
        <v>0.62874993063352058</v>
      </c>
      <c r="Q90" s="312">
        <f t="shared" ca="1" si="36"/>
        <v>0.60135782782263603</v>
      </c>
      <c r="R90" s="312">
        <f t="shared" ca="1" si="36"/>
        <v>0.56445889386235237</v>
      </c>
      <c r="S90" s="312">
        <f t="shared" ca="1" si="36"/>
        <v>0.43607615532990596</v>
      </c>
      <c r="T90" s="266"/>
      <c r="U90" s="312"/>
      <c r="V90" s="312"/>
      <c r="W90" s="312"/>
      <c r="X90" s="312"/>
      <c r="Y90" s="312"/>
      <c r="Z90" s="312">
        <f>Z51/Z12*100</f>
        <v>0.8598958891236711</v>
      </c>
      <c r="AA90" s="312">
        <f t="shared" ref="AA90:AI90" si="37">AA51/AA12*100</f>
        <v>0.89528604961118652</v>
      </c>
      <c r="AB90" s="312">
        <f t="shared" ca="1" si="37"/>
        <v>0.85379983210311439</v>
      </c>
      <c r="AC90" s="312">
        <f t="shared" ca="1" si="37"/>
        <v>0.84142200119823995</v>
      </c>
      <c r="AD90" s="312">
        <f t="shared" ca="1" si="37"/>
        <v>0.81917517930550421</v>
      </c>
      <c r="AE90" s="312">
        <f t="shared" ca="1" si="37"/>
        <v>0.78092220994945294</v>
      </c>
      <c r="AF90" s="312">
        <f t="shared" ca="1" si="37"/>
        <v>0.73663447465339882</v>
      </c>
      <c r="AG90" s="312">
        <f t="shared" ca="1" si="37"/>
        <v>0.70571776569610434</v>
      </c>
      <c r="AH90" s="312">
        <f t="shared" ca="1" si="37"/>
        <v>0.66478563671289637</v>
      </c>
      <c r="AI90" s="312">
        <f t="shared" ca="1" si="37"/>
        <v>0.52212756862396437</v>
      </c>
      <c r="AJ90" s="266"/>
      <c r="AK90" s="312"/>
      <c r="AL90" s="312"/>
      <c r="AM90" s="312"/>
      <c r="AN90" s="312"/>
      <c r="AO90" s="312"/>
      <c r="AP90" s="312">
        <f>AP51/AP12*100</f>
        <v>0.8598958891236711</v>
      </c>
      <c r="AQ90" s="312">
        <f t="shared" ref="AQ90:AY90" si="38">AQ51/AQ12*100</f>
        <v>0.76472842775710936</v>
      </c>
      <c r="AR90" s="312">
        <f t="shared" ca="1" si="38"/>
        <v>0.73390453119940846</v>
      </c>
      <c r="AS90" s="312">
        <f t="shared" ca="1" si="38"/>
        <v>0.72996686400764399</v>
      </c>
      <c r="AT90" s="312">
        <f t="shared" ca="1" si="38"/>
        <v>0.71154779205098218</v>
      </c>
      <c r="AU90" s="312">
        <f t="shared" ca="1" si="38"/>
        <v>0.67605706410308264</v>
      </c>
      <c r="AV90" s="312">
        <f t="shared" ca="1" si="38"/>
        <v>0.63461996613900984</v>
      </c>
      <c r="AW90" s="312">
        <f t="shared" ca="1" si="38"/>
        <v>0.6023927839771408</v>
      </c>
      <c r="AX90" s="312">
        <f t="shared" ca="1" si="38"/>
        <v>0.55615177360886658</v>
      </c>
      <c r="AY90" s="312">
        <f t="shared" ca="1" si="38"/>
        <v>0.41105259655264803</v>
      </c>
      <c r="AZ90" s="266"/>
      <c r="BA90" s="312"/>
      <c r="BB90" s="312"/>
      <c r="BC90" s="312"/>
      <c r="BD90" s="312"/>
      <c r="BE90" s="312"/>
      <c r="BF90" s="312">
        <f>BF51/BF12*100</f>
        <v>0.8598958891236711</v>
      </c>
      <c r="BG90" s="312">
        <f t="shared" ref="BG90:BO90" si="39">BG51/BG12*100</f>
        <v>0.76497602935170228</v>
      </c>
      <c r="BH90" s="312">
        <f t="shared" ca="1" si="39"/>
        <v>0.75103666446067652</v>
      </c>
      <c r="BI90" s="312">
        <f t="shared" ca="1" si="39"/>
        <v>0.76386738891549555</v>
      </c>
      <c r="BJ90" s="312">
        <f t="shared" ca="1" si="39"/>
        <v>0.76680896682762678</v>
      </c>
      <c r="BK90" s="312">
        <f t="shared" ca="1" si="39"/>
        <v>0.75396217621082307</v>
      </c>
      <c r="BL90" s="312">
        <f t="shared" ca="1" si="39"/>
        <v>0.73522041325533338</v>
      </c>
      <c r="BM90" s="312">
        <f t="shared" ca="1" si="39"/>
        <v>0.72739464277057131</v>
      </c>
      <c r="BN90" s="312">
        <f t="shared" ca="1" si="39"/>
        <v>0.71003291996236306</v>
      </c>
      <c r="BO90" s="312">
        <f t="shared" ca="1" si="39"/>
        <v>0.6021474206531725</v>
      </c>
      <c r="BP90" s="266"/>
      <c r="BQ90" s="312"/>
      <c r="BR90" s="312"/>
      <c r="BS90" s="312"/>
      <c r="BT90" s="312"/>
      <c r="BU90" s="312"/>
      <c r="BV90" s="312">
        <f>BV51/BV12*100</f>
        <v>0.8598958891236711</v>
      </c>
      <c r="BW90" s="312">
        <f t="shared" ref="BW90:CE90" si="40">BW51/BW12*100</f>
        <v>0.76497602935170228</v>
      </c>
      <c r="BX90" s="312">
        <f t="shared" ca="1" si="40"/>
        <v>0.74991188553578503</v>
      </c>
      <c r="BY90" s="312">
        <f t="shared" ca="1" si="40"/>
        <v>0.76234125435707623</v>
      </c>
      <c r="BZ90" s="312">
        <f t="shared" ca="1" si="40"/>
        <v>0.76507942189595257</v>
      </c>
      <c r="CA90" s="312">
        <f t="shared" ca="1" si="40"/>
        <v>0.75174871528482334</v>
      </c>
      <c r="CB90" s="312">
        <f t="shared" ca="1" si="40"/>
        <v>0.73223183128667424</v>
      </c>
      <c r="CC90" s="312">
        <f t="shared" ca="1" si="40"/>
        <v>0.72489161639271416</v>
      </c>
      <c r="CD90" s="312">
        <f t="shared" ca="1" si="40"/>
        <v>0.7076717335326691</v>
      </c>
      <c r="CE90" s="312">
        <f t="shared" ca="1" si="40"/>
        <v>0.59854130093574653</v>
      </c>
      <c r="CF90" s="266"/>
      <c r="CG90" s="312"/>
      <c r="CH90" s="312"/>
      <c r="CI90" s="312"/>
      <c r="CJ90" s="312"/>
      <c r="CK90" s="312"/>
      <c r="CL90" s="312">
        <f>CL51/CL12*100</f>
        <v>0.8598958891236711</v>
      </c>
      <c r="CM90" s="312">
        <f t="shared" ref="CM90:CU90" si="41">CM51/CM12*100</f>
        <v>0.70605052104725008</v>
      </c>
      <c r="CN90" s="312">
        <f t="shared" ca="1" si="41"/>
        <v>0.58674604400006936</v>
      </c>
      <c r="CO90" s="312">
        <f t="shared" ca="1" si="41"/>
        <v>0.36044615210819198</v>
      </c>
      <c r="CP90" s="312">
        <f t="shared" ca="1" si="41"/>
        <v>-0.44227067824346344</v>
      </c>
      <c r="CQ90" s="312">
        <f t="shared" ca="1" si="41"/>
        <v>-4.1367391937576565</v>
      </c>
      <c r="CR90" s="312">
        <f t="shared" ca="1" si="41"/>
        <v>-22.4643811963671</v>
      </c>
      <c r="CS90" s="312">
        <f t="shared" ca="1" si="41"/>
        <v>-114.96485513420616</v>
      </c>
      <c r="CT90" s="312">
        <f t="shared" ca="1" si="41"/>
        <v>-583.38117807353569</v>
      </c>
      <c r="CU90" s="312">
        <f t="shared" ca="1" si="41"/>
        <v>-2956.8683033924303</v>
      </c>
      <c r="CV90" s="266"/>
    </row>
    <row r="91" spans="1:100">
      <c r="A91" s="309" t="s">
        <v>398</v>
      </c>
      <c r="B91" s="310">
        <v>30</v>
      </c>
      <c r="C91" s="311" t="s">
        <v>429</v>
      </c>
      <c r="D91" s="311"/>
      <c r="E91" s="312"/>
      <c r="F91" s="312"/>
      <c r="G91" s="312"/>
      <c r="H91" s="312"/>
      <c r="I91" s="312"/>
      <c r="J91" s="312">
        <f>J51/(J17-J27-J28-J29)*100</f>
        <v>29.336886161331027</v>
      </c>
      <c r="K91" s="312">
        <f t="shared" ref="K91:S91" ca="1" si="42">K51/(K17-K27-K28-K29)*100</f>
        <v>25.407719709434534</v>
      </c>
      <c r="L91" s="312">
        <f t="shared" ca="1" si="42"/>
        <v>25.004327170154106</v>
      </c>
      <c r="M91" s="312">
        <f t="shared" ca="1" si="42"/>
        <v>24.528976208284451</v>
      </c>
      <c r="N91" s="312">
        <f t="shared" ca="1" si="42"/>
        <v>23.633292992110214</v>
      </c>
      <c r="O91" s="312">
        <f t="shared" ca="1" si="42"/>
        <v>22.2519946234159</v>
      </c>
      <c r="P91" s="312">
        <f t="shared" ca="1" si="42"/>
        <v>22.238063638247489</v>
      </c>
      <c r="Q91" s="312">
        <f t="shared" ca="1" si="42"/>
        <v>21.083665215102148</v>
      </c>
      <c r="R91" s="312">
        <f t="shared" ca="1" si="42"/>
        <v>18.73982238032033</v>
      </c>
      <c r="S91" s="312">
        <f t="shared" ca="1" si="42"/>
        <v>16.18969732164663</v>
      </c>
      <c r="T91" s="266"/>
      <c r="U91" s="312"/>
      <c r="V91" s="312"/>
      <c r="W91" s="312"/>
      <c r="X91" s="312"/>
      <c r="Y91" s="312"/>
      <c r="Z91" s="312">
        <f>Z51/(Z17-Z27-Z28-Z29)*100</f>
        <v>29.336886161331027</v>
      </c>
      <c r="AA91" s="312">
        <f t="shared" ref="AA91:AI91" ca="1" si="43">AA51/(AA17-AA27-AA28-AA29)*100</f>
        <v>29.735803653306082</v>
      </c>
      <c r="AB91" s="312">
        <f t="shared" ca="1" si="43"/>
        <v>29.275381915910074</v>
      </c>
      <c r="AC91" s="312">
        <f t="shared" ca="1" si="43"/>
        <v>28.635114883887752</v>
      </c>
      <c r="AD91" s="312">
        <f t="shared" ca="1" si="43"/>
        <v>27.557746062100374</v>
      </c>
      <c r="AE91" s="312">
        <f t="shared" ca="1" si="43"/>
        <v>25.990836533472518</v>
      </c>
      <c r="AF91" s="312">
        <f t="shared" ca="1" si="43"/>
        <v>26.053799018257816</v>
      </c>
      <c r="AG91" s="312">
        <f t="shared" ca="1" si="43"/>
        <v>24.742535009746305</v>
      </c>
      <c r="AH91" s="312">
        <f t="shared" ca="1" si="43"/>
        <v>22.070632402907638</v>
      </c>
      <c r="AI91" s="312">
        <f t="shared" ca="1" si="43"/>
        <v>19.384429063575421</v>
      </c>
      <c r="AJ91" s="266"/>
      <c r="AK91" s="312"/>
      <c r="AL91" s="312"/>
      <c r="AM91" s="312"/>
      <c r="AN91" s="312"/>
      <c r="AO91" s="312"/>
      <c r="AP91" s="312">
        <f>AP51/(AP17-AP27-AP28-AP29)*100</f>
        <v>29.336886161331027</v>
      </c>
      <c r="AQ91" s="312">
        <f t="shared" ref="AQ91:AY91" ca="1" si="44">AQ51/(AQ17-AQ27-AQ28-AQ29)*100</f>
        <v>25.399495932906063</v>
      </c>
      <c r="AR91" s="312">
        <f t="shared" ca="1" si="44"/>
        <v>25.164370655538871</v>
      </c>
      <c r="AS91" s="312">
        <f t="shared" ca="1" si="44"/>
        <v>24.842094671310434</v>
      </c>
      <c r="AT91" s="312">
        <f t="shared" ca="1" si="44"/>
        <v>23.937069701029479</v>
      </c>
      <c r="AU91" s="312">
        <f t="shared" ca="1" si="44"/>
        <v>22.500690102718316</v>
      </c>
      <c r="AV91" s="312">
        <f t="shared" ca="1" si="44"/>
        <v>22.445679125374966</v>
      </c>
      <c r="AW91" s="312">
        <f t="shared" ca="1" si="44"/>
        <v>21.119950880747997</v>
      </c>
      <c r="AX91" s="312">
        <f t="shared" ca="1" si="44"/>
        <v>18.464029121085677</v>
      </c>
      <c r="AY91" s="312">
        <f t="shared" ca="1" si="44"/>
        <v>15.260676467003128</v>
      </c>
      <c r="AZ91" s="266"/>
      <c r="BA91" s="312"/>
      <c r="BB91" s="312"/>
      <c r="BC91" s="312"/>
      <c r="BD91" s="312"/>
      <c r="BE91" s="312"/>
      <c r="BF91" s="312">
        <f>BF51/(BF17-BF27-BF28-BF29)*100</f>
        <v>29.336886161331027</v>
      </c>
      <c r="BG91" s="312">
        <f t="shared" ref="BG91:BO91" ca="1" si="45">BG51/(BG17-BG27-BG28-BG29)*100</f>
        <v>28.230799677149481</v>
      </c>
      <c r="BH91" s="312">
        <f t="shared" ca="1" si="45"/>
        <v>28.613114583932038</v>
      </c>
      <c r="BI91" s="312">
        <f t="shared" ca="1" si="45"/>
        <v>28.884212158440498</v>
      </c>
      <c r="BJ91" s="312">
        <f t="shared" ca="1" si="45"/>
        <v>28.662335968903879</v>
      </c>
      <c r="BK91" s="312">
        <f t="shared" ca="1" si="45"/>
        <v>27.88171817122776</v>
      </c>
      <c r="BL91" s="312">
        <f t="shared" ca="1" si="45"/>
        <v>28.893095015510095</v>
      </c>
      <c r="BM91" s="312">
        <f t="shared" ca="1" si="45"/>
        <v>28.336142749487504</v>
      </c>
      <c r="BN91" s="312">
        <f t="shared" ca="1" si="45"/>
        <v>26.192027934395966</v>
      </c>
      <c r="BO91" s="312">
        <f t="shared" ca="1" si="45"/>
        <v>24.839148861280805</v>
      </c>
      <c r="BP91" s="266"/>
      <c r="BQ91" s="312"/>
      <c r="BR91" s="312"/>
      <c r="BS91" s="312"/>
      <c r="BT91" s="312"/>
      <c r="BU91" s="312"/>
      <c r="BV91" s="312">
        <f>BV51/(BV17-BV27-BV28-BV29)*100</f>
        <v>29.336886161331027</v>
      </c>
      <c r="BW91" s="312">
        <f t="shared" ref="BW91:CE91" ca="1" si="46">BW51/(BW17-BW27-BW28-BW29)*100</f>
        <v>25.407719709434534</v>
      </c>
      <c r="BX91" s="312">
        <f t="shared" ca="1" si="46"/>
        <v>25.713236319410449</v>
      </c>
      <c r="BY91" s="312">
        <f t="shared" ca="1" si="46"/>
        <v>25.943853819076534</v>
      </c>
      <c r="BZ91" s="312">
        <f t="shared" ca="1" si="46"/>
        <v>25.73791901729993</v>
      </c>
      <c r="CA91" s="312">
        <f t="shared" ca="1" si="46"/>
        <v>25.019877427331078</v>
      </c>
      <c r="CB91" s="312">
        <f t="shared" ca="1" si="46"/>
        <v>25.898083274055537</v>
      </c>
      <c r="CC91" s="312">
        <f t="shared" ca="1" si="46"/>
        <v>25.414772120944107</v>
      </c>
      <c r="CD91" s="312">
        <f t="shared" ca="1" si="46"/>
        <v>23.494434642054816</v>
      </c>
      <c r="CE91" s="312">
        <f t="shared" ca="1" si="46"/>
        <v>22.221353720483496</v>
      </c>
      <c r="CF91" s="266"/>
      <c r="CG91" s="312"/>
      <c r="CH91" s="312"/>
      <c r="CI91" s="312"/>
      <c r="CJ91" s="312"/>
      <c r="CK91" s="312"/>
      <c r="CL91" s="312">
        <f>CL51/(CL17-CL27-CL28-CL29)*100</f>
        <v>29.336886161331027</v>
      </c>
      <c r="CM91" s="312">
        <f t="shared" ref="CM91:CU91" ca="1" si="47">CM51/(CM17-CM27-CM28-CM29)*100</f>
        <v>23.7666076896097</v>
      </c>
      <c r="CN91" s="312">
        <f t="shared" ca="1" si="47"/>
        <v>13.196352080382766</v>
      </c>
      <c r="CO91" s="312">
        <f t="shared" ca="1" si="47"/>
        <v>2.7723756585176633</v>
      </c>
      <c r="CP91" s="312">
        <f t="shared" ca="1" si="47"/>
        <v>-0.77226211766230279</v>
      </c>
      <c r="CQ91" s="312">
        <f t="shared" ca="1" si="47"/>
        <v>-1.4649354165856754</v>
      </c>
      <c r="CR91" s="312">
        <f t="shared" ca="1" si="47"/>
        <v>-1.5777157452361146</v>
      </c>
      <c r="CS91" s="312">
        <f t="shared" ca="1" si="47"/>
        <v>-1.5947322922820626</v>
      </c>
      <c r="CT91" s="312">
        <f t="shared" ca="1" si="47"/>
        <v>-1.5971228239083342</v>
      </c>
      <c r="CU91" s="312">
        <f t="shared" ca="1" si="47"/>
        <v>-1.597429521266468</v>
      </c>
      <c r="CV91" s="266"/>
    </row>
    <row r="92" spans="1:100">
      <c r="A92" s="309"/>
      <c r="B92" s="310">
        <v>31</v>
      </c>
      <c r="C92" s="313" t="s">
        <v>430</v>
      </c>
      <c r="D92" s="311"/>
      <c r="E92" s="312"/>
      <c r="F92" s="312"/>
      <c r="G92" s="312"/>
      <c r="H92" s="312"/>
      <c r="I92" s="312"/>
      <c r="J92" s="312">
        <f>J32/(J17-J27-J28-J29)*100</f>
        <v>35.679601733693303</v>
      </c>
      <c r="K92" s="312">
        <f t="shared" ref="K92:S92" ca="1" si="48">K32/(K17-K27-K28-K29)*100</f>
        <v>34.459140107662073</v>
      </c>
      <c r="L92" s="312">
        <f t="shared" ca="1" si="48"/>
        <v>35.265300650150813</v>
      </c>
      <c r="M92" s="312">
        <f t="shared" ca="1" si="48"/>
        <v>35.415858662888908</v>
      </c>
      <c r="N92" s="312">
        <f t="shared" ca="1" si="48"/>
        <v>33.73411496184773</v>
      </c>
      <c r="O92" s="312">
        <f t="shared" ca="1" si="48"/>
        <v>32.096766887913205</v>
      </c>
      <c r="P92" s="312">
        <f t="shared" ca="1" si="48"/>
        <v>32.803459270853295</v>
      </c>
      <c r="Q92" s="312">
        <f t="shared" ca="1" si="48"/>
        <v>30.67669476501219</v>
      </c>
      <c r="R92" s="312">
        <f t="shared" ca="1" si="48"/>
        <v>27.404504943334789</v>
      </c>
      <c r="S92" s="312">
        <f t="shared" ca="1" si="48"/>
        <v>28.886148298628349</v>
      </c>
      <c r="T92" s="266"/>
      <c r="U92" s="312"/>
      <c r="V92" s="312"/>
      <c r="W92" s="312"/>
      <c r="X92" s="312"/>
      <c r="Y92" s="312"/>
      <c r="Z92" s="312">
        <f>Z32/(Z17-Z27-Z28-Z29)*100</f>
        <v>35.679601733693303</v>
      </c>
      <c r="AA92" s="312">
        <f t="shared" ref="AA92:AI92" ca="1" si="49">AA32/(AA17-AA27-AA28-AA29)*100</f>
        <v>34.459140107662073</v>
      </c>
      <c r="AB92" s="312">
        <f t="shared" ca="1" si="49"/>
        <v>35.26530065015082</v>
      </c>
      <c r="AC92" s="312">
        <f t="shared" ca="1" si="49"/>
        <v>35.415858662888908</v>
      </c>
      <c r="AD92" s="312">
        <f t="shared" ca="1" si="49"/>
        <v>33.73411496184773</v>
      </c>
      <c r="AE92" s="312">
        <f t="shared" ca="1" si="49"/>
        <v>32.096766887913205</v>
      </c>
      <c r="AF92" s="312">
        <f t="shared" ca="1" si="49"/>
        <v>32.803459270853288</v>
      </c>
      <c r="AG92" s="312">
        <f t="shared" ca="1" si="49"/>
        <v>30.67669476501219</v>
      </c>
      <c r="AH92" s="312">
        <f t="shared" ca="1" si="49"/>
        <v>27.404504943334796</v>
      </c>
      <c r="AI92" s="312">
        <f t="shared" ca="1" si="49"/>
        <v>28.886148298628349</v>
      </c>
      <c r="AJ92" s="266"/>
      <c r="AK92" s="312"/>
      <c r="AL92" s="312"/>
      <c r="AM92" s="312"/>
      <c r="AN92" s="312"/>
      <c r="AO92" s="312"/>
      <c r="AP92" s="312">
        <f>AP32/(AP17-AP27-AP28-AP29)*100</f>
        <v>35.679601733693303</v>
      </c>
      <c r="AQ92" s="312">
        <f t="shared" ref="AQ92:AY92" ca="1" si="50">AQ32/(AQ17-AQ27-AQ28-AQ29)*100</f>
        <v>34.459140107662073</v>
      </c>
      <c r="AR92" s="312">
        <f t="shared" ca="1" si="50"/>
        <v>35.26530065015082</v>
      </c>
      <c r="AS92" s="312">
        <f t="shared" ca="1" si="50"/>
        <v>35.415858662888915</v>
      </c>
      <c r="AT92" s="312">
        <f t="shared" ca="1" si="50"/>
        <v>33.73411496184773</v>
      </c>
      <c r="AU92" s="312">
        <f t="shared" ca="1" si="50"/>
        <v>32.096766887913205</v>
      </c>
      <c r="AV92" s="312">
        <f t="shared" ca="1" si="50"/>
        <v>32.803459270853295</v>
      </c>
      <c r="AW92" s="312">
        <f t="shared" ca="1" si="50"/>
        <v>30.676694765012186</v>
      </c>
      <c r="AX92" s="312">
        <f t="shared" ca="1" si="50"/>
        <v>27.404504943334789</v>
      </c>
      <c r="AY92" s="312">
        <f t="shared" ca="1" si="50"/>
        <v>28.886148298628349</v>
      </c>
      <c r="AZ92" s="266"/>
      <c r="BA92" s="312"/>
      <c r="BB92" s="312"/>
      <c r="BC92" s="312"/>
      <c r="BD92" s="312"/>
      <c r="BE92" s="312"/>
      <c r="BF92" s="312">
        <f>BF32/(BF17-BF27-BF28-BF29)*100</f>
        <v>35.679601733693303</v>
      </c>
      <c r="BG92" s="312">
        <f t="shared" ref="BG92:BO92" ca="1" si="51">BG32/(BG17-BG27-BG28-BG29)*100</f>
        <v>38.287933452957859</v>
      </c>
      <c r="BH92" s="312">
        <f t="shared" ca="1" si="51"/>
        <v>39.183667389056467</v>
      </c>
      <c r="BI92" s="312">
        <f t="shared" ca="1" si="51"/>
        <v>39.350954069876572</v>
      </c>
      <c r="BJ92" s="312">
        <f t="shared" ca="1" si="51"/>
        <v>37.482349957608598</v>
      </c>
      <c r="BK92" s="312">
        <f t="shared" ca="1" si="51"/>
        <v>35.663074319903551</v>
      </c>
      <c r="BL92" s="312">
        <f t="shared" ca="1" si="51"/>
        <v>36.448288078725874</v>
      </c>
      <c r="BM92" s="312">
        <f t="shared" ca="1" si="51"/>
        <v>34.085216405569099</v>
      </c>
      <c r="BN92" s="312">
        <f t="shared" ca="1" si="51"/>
        <v>30.449449937038654</v>
      </c>
      <c r="BO92" s="312">
        <f t="shared" ca="1" si="51"/>
        <v>32.095720331809268</v>
      </c>
      <c r="BP92" s="312"/>
      <c r="BQ92" s="312"/>
      <c r="BR92" s="312"/>
      <c r="BS92" s="312"/>
      <c r="BT92" s="312"/>
      <c r="BU92" s="312"/>
      <c r="BV92" s="312">
        <f>BV32/(BV17-BV27-BV28-BV29)*100</f>
        <v>35.679601733693303</v>
      </c>
      <c r="BW92" s="312">
        <f t="shared" ref="BW92:CE92" ca="1" si="52">BW32/(BW17-BW27-BW28-BW29)*100</f>
        <v>37.905054118428282</v>
      </c>
      <c r="BX92" s="312">
        <f t="shared" ca="1" si="52"/>
        <v>38.791830715165901</v>
      </c>
      <c r="BY92" s="312">
        <f t="shared" ca="1" si="52"/>
        <v>38.957444529177806</v>
      </c>
      <c r="BZ92" s="312">
        <f t="shared" ca="1" si="52"/>
        <v>37.107526458032503</v>
      </c>
      <c r="CA92" s="312">
        <f t="shared" ca="1" si="52"/>
        <v>35.306443576704524</v>
      </c>
      <c r="CB92" s="312">
        <f t="shared" ca="1" si="52"/>
        <v>36.083805197938624</v>
      </c>
      <c r="CC92" s="312">
        <f t="shared" ca="1" si="52"/>
        <v>33.744364241513409</v>
      </c>
      <c r="CD92" s="312">
        <f t="shared" ca="1" si="52"/>
        <v>30.144955437668269</v>
      </c>
      <c r="CE92" s="312">
        <f t="shared" ca="1" si="52"/>
        <v>31.774763128491184</v>
      </c>
      <c r="CF92" s="266"/>
      <c r="CG92" s="312"/>
      <c r="CH92" s="312"/>
      <c r="CI92" s="312"/>
      <c r="CJ92" s="312"/>
      <c r="CK92" s="312"/>
      <c r="CL92" s="312">
        <f>CL32/(CL17-CL27-CL28-CL29)*100</f>
        <v>35.679601733693303</v>
      </c>
      <c r="CM92" s="312">
        <f t="shared" ref="CM92:CU92" ca="1" si="53">CM32/(CM17-CM27-CM28-CM29)*100</f>
        <v>30.178024856692172</v>
      </c>
      <c r="CN92" s="312">
        <f t="shared" ca="1" si="53"/>
        <v>17.285050530640422</v>
      </c>
      <c r="CO92" s="312">
        <f t="shared" ca="1" si="53"/>
        <v>5.067411238242892</v>
      </c>
      <c r="CP92" s="312">
        <f t="shared" ca="1" si="53"/>
        <v>0.98618544432889943</v>
      </c>
      <c r="CQ92" s="312">
        <f t="shared" ca="1" si="53"/>
        <v>0.17145489114952414</v>
      </c>
      <c r="CR92" s="312">
        <f t="shared" ca="1" si="53"/>
        <v>2.9149518017126199E-2</v>
      </c>
      <c r="CS92" s="312">
        <f t="shared" ca="1" si="53"/>
        <v>4.9354562647184732E-3</v>
      </c>
      <c r="CT92" s="312">
        <f t="shared" ca="1" si="53"/>
        <v>8.3502226537755905E-4</v>
      </c>
      <c r="CU92" s="312">
        <f t="shared" ca="1" si="53"/>
        <v>1.4125681653871124E-4</v>
      </c>
      <c r="CV92" s="266"/>
    </row>
    <row r="93" spans="1:100">
      <c r="A93" s="309"/>
      <c r="B93" s="310"/>
      <c r="C93" s="311"/>
      <c r="D93" s="311"/>
      <c r="E93" s="312"/>
      <c r="F93" s="312"/>
      <c r="G93" s="312"/>
      <c r="H93" s="312"/>
      <c r="I93" s="312"/>
      <c r="J93" s="312"/>
      <c r="K93" s="312"/>
      <c r="L93" s="312"/>
      <c r="M93" s="312"/>
      <c r="N93" s="312"/>
      <c r="O93" s="312"/>
      <c r="P93" s="312"/>
      <c r="Q93" s="312"/>
      <c r="R93" s="312"/>
      <c r="S93" s="312"/>
      <c r="T93" s="266"/>
      <c r="U93" s="312"/>
      <c r="V93" s="312"/>
      <c r="W93" s="312"/>
      <c r="X93" s="312"/>
      <c r="Y93" s="312"/>
      <c r="Z93" s="312"/>
      <c r="AA93" s="312"/>
      <c r="AB93" s="312"/>
      <c r="AC93" s="312"/>
      <c r="AD93" s="312"/>
      <c r="AE93" s="312"/>
      <c r="AF93" s="312"/>
      <c r="AG93" s="312"/>
      <c r="AH93" s="312"/>
      <c r="AI93" s="312"/>
      <c r="AJ93" s="266"/>
      <c r="AK93" s="312"/>
      <c r="AL93" s="312"/>
      <c r="AM93" s="312"/>
      <c r="AN93" s="312"/>
      <c r="AO93" s="312"/>
      <c r="AP93" s="312"/>
      <c r="AQ93" s="312"/>
      <c r="AR93" s="312"/>
      <c r="AS93" s="312"/>
      <c r="AT93" s="312"/>
      <c r="AU93" s="312"/>
      <c r="AV93" s="312"/>
      <c r="AW93" s="312"/>
      <c r="AX93" s="312"/>
      <c r="AY93" s="312"/>
      <c r="AZ93" s="266"/>
      <c r="BA93" s="312"/>
      <c r="BB93" s="312"/>
      <c r="BC93" s="312"/>
      <c r="BD93" s="312"/>
      <c r="BE93" s="312"/>
      <c r="BF93" s="312"/>
      <c r="BG93" s="312"/>
      <c r="BH93" s="312"/>
      <c r="BI93" s="312"/>
      <c r="BJ93" s="312"/>
      <c r="BK93" s="312"/>
      <c r="BL93" s="312"/>
      <c r="BM93" s="312"/>
      <c r="BN93" s="312"/>
      <c r="BO93" s="312"/>
      <c r="BP93" s="266"/>
      <c r="BQ93" s="312"/>
      <c r="BR93" s="312"/>
      <c r="BS93" s="312"/>
      <c r="BT93" s="312"/>
      <c r="BU93" s="312"/>
      <c r="BV93" s="312"/>
      <c r="BW93" s="312"/>
      <c r="BX93" s="312"/>
      <c r="BY93" s="312"/>
      <c r="BZ93" s="312"/>
      <c r="CA93" s="312"/>
      <c r="CB93" s="312"/>
      <c r="CC93" s="312"/>
      <c r="CD93" s="312"/>
      <c r="CE93" s="312"/>
      <c r="CF93" s="266"/>
      <c r="CG93" s="312"/>
      <c r="CH93" s="312"/>
      <c r="CI93" s="312"/>
      <c r="CJ93" s="312"/>
      <c r="CK93" s="312"/>
      <c r="CL93" s="312"/>
      <c r="CM93" s="312"/>
      <c r="CN93" s="312"/>
      <c r="CO93" s="312"/>
      <c r="CP93" s="312"/>
      <c r="CQ93" s="312"/>
      <c r="CR93" s="312"/>
      <c r="CS93" s="312"/>
      <c r="CT93" s="312"/>
      <c r="CU93" s="312"/>
      <c r="CV93" s="266"/>
    </row>
    <row r="94" spans="1:100" ht="14.5">
      <c r="A94" s="309"/>
      <c r="B94" s="46"/>
      <c r="C94" s="28" t="str">
        <f>"Adverse Shock Scenario is defined by the worst performance indicator measured in year "&amp;N5</f>
        <v>Adverse Shock Scenario is defined by the worst performance indicator measured in year 2025</v>
      </c>
      <c r="D94" s="28"/>
      <c r="E94" s="28"/>
      <c r="F94" s="28"/>
      <c r="G94" s="28"/>
      <c r="H94" s="28"/>
      <c r="I94" s="28"/>
      <c r="J94" s="81"/>
      <c r="K94" s="81"/>
      <c r="L94" s="81"/>
      <c r="M94" s="81"/>
      <c r="N94" s="81"/>
      <c r="O94" s="81"/>
      <c r="P94" s="81"/>
      <c r="Q94" s="81"/>
      <c r="R94" s="81"/>
      <c r="S94" s="81"/>
      <c r="U94" s="28"/>
      <c r="V94" s="28"/>
      <c r="W94" s="28"/>
      <c r="X94" s="28"/>
      <c r="Y94" s="28"/>
      <c r="Z94" s="81"/>
      <c r="AA94" s="81"/>
      <c r="AB94" s="81"/>
      <c r="AC94" s="81"/>
      <c r="AD94" s="81"/>
      <c r="AE94" s="81"/>
      <c r="AF94" s="81"/>
      <c r="AG94" s="81"/>
      <c r="AH94" s="81"/>
      <c r="AI94" s="81"/>
      <c r="AK94" s="28"/>
      <c r="AL94" s="28"/>
      <c r="AM94" s="28"/>
      <c r="AN94" s="28"/>
      <c r="AO94" s="28"/>
      <c r="AP94" s="81"/>
      <c r="AQ94" s="81"/>
      <c r="AR94" s="81"/>
      <c r="AS94" s="81"/>
      <c r="AT94" s="81"/>
      <c r="AU94" s="81"/>
      <c r="AV94" s="81"/>
      <c r="AW94" s="81"/>
      <c r="AX94" s="81"/>
      <c r="AY94" s="81"/>
      <c r="BA94" s="28"/>
      <c r="BB94" s="28"/>
      <c r="BC94" s="28"/>
      <c r="BD94" s="28"/>
      <c r="BE94" s="28"/>
      <c r="BF94" s="81"/>
      <c r="BG94" s="81"/>
      <c r="BH94" s="81"/>
      <c r="BI94" s="81"/>
      <c r="BJ94" s="81"/>
      <c r="BK94" s="81"/>
      <c r="BL94" s="81"/>
      <c r="BM94" s="81"/>
      <c r="BN94" s="81"/>
      <c r="BO94" s="81"/>
      <c r="BQ94" s="28"/>
      <c r="BR94" s="28"/>
      <c r="BS94" s="28"/>
      <c r="BT94" s="28"/>
      <c r="BU94" s="28"/>
      <c r="BV94" s="81"/>
      <c r="BW94" s="81"/>
      <c r="BX94" s="81"/>
      <c r="BY94" s="81"/>
      <c r="BZ94" s="81"/>
      <c r="CA94" s="81"/>
      <c r="CB94" s="81"/>
      <c r="CC94" s="81"/>
      <c r="CD94" s="81"/>
      <c r="CE94" s="81"/>
      <c r="CG94" s="28"/>
      <c r="CH94" s="28"/>
      <c r="CI94" s="28"/>
      <c r="CJ94" s="28"/>
      <c r="CK94" s="28"/>
      <c r="CL94" s="81"/>
      <c r="CM94" s="81"/>
      <c r="CN94" s="81"/>
      <c r="CO94" s="81"/>
      <c r="CP94" s="81"/>
      <c r="CQ94" s="81"/>
      <c r="CR94" s="81"/>
      <c r="CS94" s="81"/>
      <c r="CT94" s="81"/>
      <c r="CU94" s="81"/>
    </row>
    <row r="95" spans="1:100" ht="27.75" customHeight="1">
      <c r="A95" s="309"/>
      <c r="C95" s="314" t="str">
        <f ca="1">"For "&amp;C96&amp;" the adverse shock is: "&amp;D95</f>
        <v>For Debt Stock as % of SGDP the adverse shock is: Revenue</v>
      </c>
      <c r="D95" s="315" t="str">
        <f ca="1">IF(MAX($AD$86-$N$86,$AT$86-$N$86,$BJ$86-$N$86,$BZ$86-$N$86,$CP$86-$N$86)=$AD$86-$N$86,"Exchange Rate",IF(MAX($AD$86-$N$86,$AT$86-$N$86,$BJ$86-$N$86,$BZ$86-$N$86,$CP$86-$N$86)=$AT$86-$N$86,"Interest Rate",IF(MAX($AD$86-$N$86,$AT$86-$N$86,$BJ$86-$N$86,$BZ$86-$N$86,$CP$86-$N$86)=$BJ$86-$N$86,"Revenue",IF(MAX($AD$86-$N$86,$AT$86-$N$86,$BJ$86-$N$86,$BZ$86-$N$86,$CP$86-$N$86)=$BZ$86-$N$86,"Expenditure","Historical"))))</f>
        <v>Revenue</v>
      </c>
      <c r="E95" s="316"/>
      <c r="F95" s="316"/>
      <c r="G95" s="316"/>
      <c r="H95" s="316"/>
      <c r="I95" s="315"/>
      <c r="J95" s="315"/>
      <c r="K95" s="315"/>
      <c r="L95" s="315"/>
      <c r="M95" s="315"/>
      <c r="N95" s="315"/>
      <c r="O95" s="315"/>
      <c r="P95" s="315"/>
      <c r="Q95" s="315"/>
      <c r="R95" s="315"/>
      <c r="S95" s="315"/>
      <c r="U95" s="316"/>
      <c r="V95" s="316"/>
      <c r="W95" s="316"/>
      <c r="X95" s="316"/>
      <c r="Y95" s="315"/>
      <c r="Z95" s="315"/>
      <c r="AA95" s="315"/>
      <c r="AB95" s="315"/>
      <c r="AC95" s="315"/>
      <c r="AD95" s="315"/>
      <c r="AE95" s="315"/>
      <c r="AF95" s="315"/>
      <c r="AG95" s="315"/>
      <c r="AH95" s="315"/>
      <c r="AI95" s="315"/>
      <c r="AK95" s="316"/>
      <c r="AL95" s="316"/>
      <c r="AM95" s="316"/>
      <c r="AN95" s="316"/>
      <c r="AO95" s="315"/>
      <c r="AP95" s="315"/>
      <c r="AQ95" s="315"/>
      <c r="AR95" s="315"/>
      <c r="AS95" s="315"/>
      <c r="AT95" s="315"/>
      <c r="AU95" s="315"/>
      <c r="AV95" s="315"/>
      <c r="AW95" s="315"/>
      <c r="AX95" s="315"/>
      <c r="AY95" s="315"/>
      <c r="BA95" s="316"/>
      <c r="BB95" s="316"/>
      <c r="BC95" s="316"/>
      <c r="BD95" s="316"/>
      <c r="BE95" s="315"/>
      <c r="BF95" s="315"/>
      <c r="BG95" s="315"/>
      <c r="BH95" s="315"/>
      <c r="BI95" s="315"/>
      <c r="BJ95" s="315"/>
      <c r="BK95" s="315"/>
      <c r="BL95" s="315"/>
      <c r="BM95" s="315"/>
      <c r="BN95" s="315"/>
      <c r="BO95" s="315"/>
      <c r="BQ95" s="316"/>
      <c r="BR95" s="316"/>
      <c r="BS95" s="316"/>
      <c r="BT95" s="316"/>
      <c r="BU95" s="315"/>
      <c r="BV95" s="315"/>
      <c r="BW95" s="315"/>
      <c r="BX95" s="315"/>
      <c r="BY95" s="315"/>
      <c r="BZ95" s="315"/>
      <c r="CA95" s="315"/>
      <c r="CB95" s="315"/>
      <c r="CC95" s="315"/>
      <c r="CD95" s="315"/>
      <c r="CE95" s="315"/>
      <c r="CG95" s="316"/>
      <c r="CH95" s="316"/>
      <c r="CI95" s="316"/>
      <c r="CJ95" s="316"/>
      <c r="CK95" s="315"/>
      <c r="CL95" s="315"/>
      <c r="CM95" s="315"/>
      <c r="CN95" s="315"/>
      <c r="CO95" s="315"/>
      <c r="CP95" s="315"/>
      <c r="CQ95" s="315"/>
      <c r="CR95" s="315"/>
      <c r="CS95" s="315"/>
      <c r="CT95" s="315"/>
      <c r="CU95" s="315"/>
    </row>
    <row r="96" spans="1:100">
      <c r="A96" s="309" t="s">
        <v>379</v>
      </c>
      <c r="B96" s="310"/>
      <c r="C96" s="311" t="str">
        <f>C86</f>
        <v>Debt Stock as % of SGDP</v>
      </c>
      <c r="D96" s="311"/>
      <c r="E96" s="312"/>
      <c r="F96" s="312"/>
      <c r="G96" s="312"/>
      <c r="H96" s="312"/>
      <c r="I96" s="312"/>
      <c r="J96" s="315">
        <f ca="1">IF(MAX($AD$86-$N$86,$AT$86-$N$86,$BJ$86-$N$86,$BZ$86-$N$86,$CP$86-$N$86)=$AD$86-$N$86,Z86,IF(MAX($AD$86-$N$86,$AT$86-$N$86,$BJ$86-$N$86,$BZ$86-$N$86,$CP$86-$N$86)=$AT$86-$N$86,AP86,IF(MAX($AD$86-$N$86,$AT$86-$N$86,$BJ$86-$N$86,$BZ$86-$N$86,$CP$86-$N$86)=$BJ$86-$N$86,BF86,IF(MAX($AD$86-$N$86,$AT$86-$N$86,$BJ$86-$N$86,$BZ$86-$N$86,$CP$86-$N$86)=$BZ$86-$N$86,BV86,CL86))))</f>
        <v>2.6075532246684374</v>
      </c>
      <c r="K96" s="315">
        <f t="shared" ref="K96:S96" ca="1" si="54">IF(MAX($AD$86-$N$86,$AT$86-$N$86,$BJ$86-$N$86,$BZ$86-$N$86,$CP$86-$N$86)=$AD$86-$N$86,AA86,IF(MAX($AD$86-$N$86,$AT$86-$N$86,$BJ$86-$N$86,$BZ$86-$N$86,$CP$86-$N$86)=$AT$86-$N$86,AQ86,IF(MAX($AD$86-$N$86,$AT$86-$N$86,$BJ$86-$N$86,$BZ$86-$N$86,$CP$86-$N$86)=$BJ$86-$N$86,BG86,IF(MAX($AD$86-$N$86,$AT$86-$N$86,$BJ$86-$N$86,$BZ$86-$N$86,$CP$86-$N$86)=$BZ$86-$N$86,BW86,CM86))))</f>
        <v>3.2580035341279165</v>
      </c>
      <c r="L96" s="315">
        <f t="shared" ca="1" si="54"/>
        <v>4.0025579750635369</v>
      </c>
      <c r="M96" s="315">
        <f t="shared" ca="1" si="54"/>
        <v>4.7123111518763663</v>
      </c>
      <c r="N96" s="315">
        <f t="shared" ca="1" si="54"/>
        <v>5.3014872448398318</v>
      </c>
      <c r="O96" s="315">
        <f t="shared" ca="1" si="54"/>
        <v>5.7669923268653713</v>
      </c>
      <c r="P96" s="315">
        <f t="shared" ca="1" si="54"/>
        <v>6.3615617942592735</v>
      </c>
      <c r="Q96" s="315">
        <f t="shared" ca="1" si="54"/>
        <v>6.8823421126148432</v>
      </c>
      <c r="R96" s="315">
        <f t="shared" ca="1" si="54"/>
        <v>7.1289810061483276</v>
      </c>
      <c r="S96" s="315">
        <f t="shared" ca="1" si="54"/>
        <v>7.4901610928152129</v>
      </c>
      <c r="T96" s="266"/>
      <c r="U96" s="312"/>
      <c r="V96" s="312"/>
      <c r="W96" s="312"/>
      <c r="X96" s="312"/>
      <c r="Y96" s="312"/>
      <c r="Z96" s="312"/>
      <c r="AA96" s="312"/>
      <c r="AB96" s="312"/>
      <c r="AC96" s="312"/>
      <c r="AD96" s="312"/>
      <c r="AE96" s="312"/>
      <c r="AF96" s="312"/>
      <c r="AG96" s="312"/>
      <c r="AH96" s="312"/>
      <c r="AI96" s="312"/>
      <c r="AJ96" s="266"/>
      <c r="AK96" s="312"/>
      <c r="AL96" s="312"/>
      <c r="AM96" s="312"/>
      <c r="AN96" s="312"/>
      <c r="AO96" s="312"/>
      <c r="AP96" s="312"/>
      <c r="AQ96" s="312"/>
      <c r="AR96" s="312"/>
      <c r="AS96" s="312"/>
      <c r="AT96" s="312"/>
      <c r="AU96" s="312"/>
      <c r="AV96" s="312"/>
      <c r="AW96" s="312"/>
      <c r="AX96" s="312"/>
      <c r="AY96" s="312"/>
      <c r="AZ96" s="266"/>
      <c r="BA96" s="312"/>
      <c r="BB96" s="312"/>
      <c r="BC96" s="312"/>
      <c r="BD96" s="312"/>
      <c r="BE96" s="312"/>
      <c r="BF96" s="312"/>
      <c r="BG96" s="312"/>
      <c r="BH96" s="312"/>
      <c r="BI96" s="312"/>
      <c r="BJ96" s="312"/>
      <c r="BK96" s="312"/>
      <c r="BL96" s="312"/>
      <c r="BM96" s="312"/>
      <c r="BN96" s="312"/>
      <c r="BO96" s="312"/>
      <c r="BP96" s="266"/>
      <c r="BQ96" s="312"/>
      <c r="BR96" s="312"/>
      <c r="BS96" s="312"/>
      <c r="BT96" s="312"/>
      <c r="BU96" s="312"/>
      <c r="BV96" s="312"/>
      <c r="BW96" s="312"/>
      <c r="BX96" s="312"/>
      <c r="BY96" s="312"/>
      <c r="BZ96" s="312"/>
      <c r="CA96" s="312"/>
      <c r="CB96" s="312"/>
      <c r="CC96" s="312"/>
      <c r="CD96" s="312"/>
      <c r="CE96" s="312"/>
      <c r="CF96" s="266"/>
      <c r="CG96" s="312"/>
      <c r="CH96" s="312"/>
      <c r="CI96" s="312"/>
      <c r="CJ96" s="312"/>
      <c r="CK96" s="312"/>
      <c r="CL96" s="312"/>
      <c r="CM96" s="312"/>
      <c r="CN96" s="312"/>
      <c r="CO96" s="312"/>
      <c r="CP96" s="312"/>
      <c r="CQ96" s="312"/>
      <c r="CR96" s="312"/>
      <c r="CS96" s="312"/>
      <c r="CT96" s="312"/>
      <c r="CU96" s="312"/>
      <c r="CV96" s="266"/>
    </row>
    <row r="97" spans="1:100" s="5" customFormat="1">
      <c r="A97" s="309"/>
      <c r="J97" s="311"/>
    </row>
    <row r="98" spans="1:100" s="6" customFormat="1" ht="27.75" customHeight="1">
      <c r="A98" s="309"/>
      <c r="C98" s="314" t="str">
        <f ca="1">"For "&amp;C99&amp;" the adverse shock is: "&amp;D98</f>
        <v>For Debt Stock as % of Revenue (including grants and excluding other capital receipts) the adverse shock is: Revenue</v>
      </c>
      <c r="D98" s="315" t="str">
        <f ca="1">IF(MAX($AD$87-$N$87,$AT$87-$N$87,$BJ$87-$N$87,$BZ$87-$N$87,$CP$87-$N$87)=$AD$87-$N$87,"Exchange Rate",IF(MAX($AD$87-$N$87,$AT$87-$N$87,$BJ$87-$N$87,$BZ$87-$N$87,$CP$87-$N$87)=$AT$87-$N$87,"Interest Rate",IF(MAX($AD$87-$N$87,$AT$87-$N$87,$BJ$87-$N$87,$BZ$87-$N$87,$CP$87-$N$87)=$BJ$87-$N$87,"Revenue",IF(MAX($AD$87-$N$87,$AT$87-$N$87,$BJ$87-$N$87,$BZ$87-$N$87,$CP$87-$N$87)=$BZ$87-$N$87,"Expenditure","Historical"))))</f>
        <v>Revenue</v>
      </c>
      <c r="E98" s="317"/>
      <c r="F98" s="317"/>
      <c r="G98" s="317"/>
      <c r="H98" s="317"/>
      <c r="I98" s="317"/>
      <c r="J98" s="5"/>
      <c r="K98" s="317"/>
      <c r="L98" s="317"/>
      <c r="M98" s="317"/>
      <c r="N98" s="317"/>
      <c r="O98" s="317"/>
      <c r="P98" s="317"/>
      <c r="Q98" s="317"/>
      <c r="R98" s="317"/>
      <c r="S98" s="317"/>
      <c r="T98" s="317"/>
      <c r="U98" s="317"/>
      <c r="V98" s="317"/>
      <c r="W98" s="317"/>
      <c r="X98" s="317"/>
      <c r="Y98" s="317"/>
      <c r="Z98" s="324"/>
      <c r="AA98" s="317"/>
      <c r="AB98" s="317"/>
      <c r="AC98" s="317"/>
      <c r="AD98" s="317"/>
      <c r="AE98" s="317"/>
      <c r="AF98" s="317"/>
      <c r="AG98" s="317"/>
      <c r="AH98" s="317"/>
      <c r="AI98" s="317"/>
      <c r="AJ98" s="317"/>
      <c r="AK98" s="317"/>
      <c r="AL98" s="317"/>
      <c r="AM98" s="317"/>
      <c r="AN98" s="317"/>
      <c r="AO98" s="317"/>
      <c r="AP98" s="324"/>
      <c r="AQ98" s="317"/>
      <c r="AR98" s="317"/>
      <c r="AS98" s="317"/>
      <c r="AT98" s="317"/>
      <c r="AU98" s="317"/>
      <c r="AV98" s="317"/>
      <c r="AW98" s="317"/>
      <c r="AX98" s="317"/>
      <c r="AY98" s="317"/>
      <c r="AZ98" s="317"/>
      <c r="BA98" s="317"/>
      <c r="BB98" s="317"/>
      <c r="BC98" s="317"/>
      <c r="BD98" s="317"/>
      <c r="BE98" s="317"/>
      <c r="BF98" s="324"/>
      <c r="BG98" s="317"/>
      <c r="BH98" s="317"/>
      <c r="BI98" s="317"/>
      <c r="BJ98" s="317"/>
      <c r="BK98" s="317"/>
      <c r="BL98" s="317"/>
      <c r="BM98" s="317"/>
      <c r="BN98" s="317"/>
      <c r="BO98" s="317"/>
      <c r="BP98" s="317"/>
      <c r="BQ98" s="317"/>
      <c r="BR98" s="317"/>
      <c r="BS98" s="317"/>
      <c r="BT98" s="317"/>
      <c r="BU98" s="317"/>
      <c r="BV98" s="324"/>
      <c r="BW98" s="317"/>
      <c r="BX98" s="317"/>
      <c r="BY98" s="317"/>
      <c r="BZ98" s="317"/>
      <c r="CA98" s="317"/>
      <c r="CB98" s="317"/>
      <c r="CC98" s="317"/>
      <c r="CD98" s="317"/>
      <c r="CE98" s="317"/>
      <c r="CF98" s="317"/>
      <c r="CG98" s="317"/>
      <c r="CH98" s="317"/>
      <c r="CI98" s="317"/>
      <c r="CJ98" s="317"/>
      <c r="CK98" s="317"/>
      <c r="CL98" s="324"/>
      <c r="CM98" s="317"/>
      <c r="CN98" s="317"/>
      <c r="CO98" s="317"/>
      <c r="CP98" s="317"/>
      <c r="CQ98" s="317"/>
      <c r="CR98" s="317"/>
      <c r="CS98" s="317"/>
      <c r="CT98" s="317"/>
      <c r="CU98" s="317"/>
      <c r="CV98" s="317"/>
    </row>
    <row r="99" spans="1:100" s="6" customFormat="1">
      <c r="A99" s="309" t="s">
        <v>391</v>
      </c>
      <c r="C99" s="311" t="str">
        <f>C87</f>
        <v>Debt Stock as % of Revenue (including grants and excluding other capital receipts)</v>
      </c>
      <c r="D99" s="9"/>
      <c r="E99" s="312"/>
      <c r="F99" s="312"/>
      <c r="G99" s="312"/>
      <c r="H99" s="312"/>
      <c r="I99" s="312"/>
      <c r="J99" s="315">
        <f ca="1">IF(MAX($AD$87-$N$87,$AT$87-$N$87,$BJ$87-$N$87,$BZ$87-$N$87,$CP$87-$N$87)=$AD$87-$N$87,Z87,IF(MAX($AD$87-$N$87,$AT$87-$N$87,$BJ$87-$N$87,$BZ$87-$N$87,$CP$87-$N$87)=$AT$87-$N$87,AP87,IF(MAX($AD$87-$N$87,$AT$87-$N$87,$BJ$87-$N$87,$BZ$87-$N$87,$CP$87-$N$87)=$BJ$87-$N$87,BF87,IF(MAX($AD$87-$N$87,$AT$87-$N$87,$BJ$87-$N$87,$BZ$87-$N$87,$CP$87-$N$87)=$BZ$87-$N$87,BV87,CL87))))</f>
        <v>88.961341808098368</v>
      </c>
      <c r="K99" s="315">
        <f t="shared" ref="K99:S99" ca="1" si="55">IF(MAX($AD$87-$N$87,$AT$87-$N$87,$BJ$87-$N$87,$BZ$87-$N$87,$CP$87-$N$87)=$AD$87-$N$87,AA87,IF(MAX($AD$87-$N$87,$AT$87-$N$87,$BJ$87-$N$87,$BZ$87-$N$87,$CP$87-$N$87)=$AT$87-$N$87,AQ87,IF(MAX($AD$87-$N$87,$AT$87-$N$87,$BJ$87-$N$87,$BZ$87-$N$87,$CP$87-$N$87)=$BJ$87-$N$87,BG87,IF(MAX($AD$87-$N$87,$AT$87-$N$87,$BJ$87-$N$87,$BZ$87-$N$87,$CP$87-$N$87)=$BZ$87-$N$87,BW87,CM87))))</f>
        <v>120.23389176959911</v>
      </c>
      <c r="L99" s="315">
        <f t="shared" ca="1" si="55"/>
        <v>152.49009188062138</v>
      </c>
      <c r="M99" s="315">
        <f t="shared" ca="1" si="55"/>
        <v>178.18720506006534</v>
      </c>
      <c r="N99" s="315">
        <f t="shared" ca="1" si="55"/>
        <v>198.16279558532574</v>
      </c>
      <c r="O99" s="315">
        <f t="shared" ca="1" si="55"/>
        <v>213.26488228015847</v>
      </c>
      <c r="P99" s="315">
        <f t="shared" ca="1" si="55"/>
        <v>250.00014424890384</v>
      </c>
      <c r="Q99" s="315">
        <f t="shared" ca="1" si="55"/>
        <v>268.10622059444398</v>
      </c>
      <c r="R99" s="315">
        <f t="shared" ca="1" si="55"/>
        <v>262.97720064403904</v>
      </c>
      <c r="S99" s="315">
        <f t="shared" ca="1" si="55"/>
        <v>308.9762074835362</v>
      </c>
      <c r="T99" s="244"/>
      <c r="U99" s="244"/>
      <c r="V99" s="244"/>
      <c r="W99" s="244"/>
      <c r="X99" s="244"/>
      <c r="Y99" s="244"/>
      <c r="Z99" s="262"/>
      <c r="AA99" s="244"/>
      <c r="AB99" s="244"/>
      <c r="AC99" s="244"/>
      <c r="AD99" s="244"/>
      <c r="AE99" s="244"/>
      <c r="AF99" s="244"/>
      <c r="AG99" s="244"/>
      <c r="AH99" s="244"/>
      <c r="AI99" s="244"/>
      <c r="AJ99" s="244"/>
      <c r="AK99" s="244"/>
      <c r="AL99" s="244"/>
      <c r="AM99" s="244"/>
      <c r="AN99" s="244"/>
      <c r="AO99" s="244"/>
      <c r="AP99" s="262"/>
      <c r="AQ99" s="244"/>
      <c r="AR99" s="244"/>
      <c r="AS99" s="244"/>
      <c r="AT99" s="244"/>
      <c r="AU99" s="244"/>
      <c r="AV99" s="244"/>
      <c r="AW99" s="244"/>
      <c r="AX99" s="244"/>
      <c r="AY99" s="244"/>
      <c r="AZ99" s="244"/>
      <c r="BA99" s="244"/>
      <c r="BB99" s="244"/>
      <c r="BC99" s="244"/>
      <c r="BD99" s="244"/>
      <c r="BE99" s="244"/>
      <c r="BF99" s="262"/>
      <c r="BG99" s="244"/>
      <c r="BH99" s="244"/>
      <c r="BI99" s="244"/>
      <c r="BJ99" s="244"/>
      <c r="BK99" s="244"/>
      <c r="BL99" s="244"/>
      <c r="BM99" s="244"/>
      <c r="BN99" s="244"/>
      <c r="BO99" s="244"/>
      <c r="BP99" s="244"/>
      <c r="BQ99" s="244"/>
      <c r="BR99" s="244"/>
      <c r="BS99" s="244"/>
      <c r="BT99" s="244"/>
      <c r="BU99" s="244"/>
      <c r="BV99" s="262"/>
      <c r="BW99" s="244"/>
      <c r="BX99" s="244"/>
      <c r="BY99" s="244"/>
      <c r="BZ99" s="244"/>
      <c r="CA99" s="244"/>
      <c r="CB99" s="244"/>
      <c r="CC99" s="244"/>
      <c r="CD99" s="244"/>
      <c r="CE99" s="244"/>
      <c r="CF99" s="244"/>
      <c r="CG99" s="244"/>
      <c r="CH99" s="244"/>
      <c r="CI99" s="244"/>
      <c r="CJ99" s="244"/>
      <c r="CK99" s="244"/>
      <c r="CL99" s="262"/>
      <c r="CM99" s="244"/>
      <c r="CN99" s="244"/>
      <c r="CO99" s="244"/>
      <c r="CP99" s="244"/>
      <c r="CQ99" s="244"/>
      <c r="CR99" s="244"/>
      <c r="CS99" s="244"/>
      <c r="CT99" s="244"/>
      <c r="CU99" s="244"/>
      <c r="CV99" s="244"/>
    </row>
    <row r="100" spans="1:100" s="6" customFormat="1">
      <c r="A100" s="309"/>
      <c r="C100" s="232"/>
      <c r="D100" s="232"/>
      <c r="E100" s="244"/>
      <c r="F100" s="244"/>
      <c r="G100" s="244"/>
      <c r="H100" s="244"/>
      <c r="I100" s="244"/>
      <c r="J100" s="9"/>
      <c r="K100" s="244"/>
      <c r="L100" s="244"/>
      <c r="M100" s="244"/>
      <c r="N100" s="244"/>
      <c r="O100" s="244"/>
      <c r="P100" s="244"/>
      <c r="Q100" s="244"/>
      <c r="R100" s="244"/>
      <c r="S100" s="244"/>
      <c r="T100" s="244"/>
      <c r="U100" s="244"/>
      <c r="V100" s="244"/>
      <c r="W100" s="244"/>
      <c r="X100" s="244"/>
      <c r="Y100" s="244"/>
      <c r="Z100" s="262"/>
      <c r="AA100" s="244"/>
      <c r="AB100" s="244"/>
      <c r="AC100" s="244"/>
      <c r="AD100" s="244"/>
      <c r="AE100" s="244"/>
      <c r="AF100" s="244"/>
      <c r="AG100" s="244"/>
      <c r="AH100" s="244"/>
      <c r="AI100" s="244"/>
      <c r="AJ100" s="244"/>
      <c r="AK100" s="244"/>
      <c r="AL100" s="244"/>
      <c r="AM100" s="244"/>
      <c r="AN100" s="244"/>
      <c r="AO100" s="244"/>
      <c r="AP100" s="262"/>
      <c r="AQ100" s="244"/>
      <c r="AR100" s="244"/>
      <c r="AS100" s="244"/>
      <c r="AT100" s="244"/>
      <c r="AU100" s="244"/>
      <c r="AV100" s="244"/>
      <c r="AW100" s="244"/>
      <c r="AX100" s="244"/>
      <c r="AY100" s="244"/>
      <c r="AZ100" s="244"/>
      <c r="BA100" s="244"/>
      <c r="BB100" s="244"/>
      <c r="BC100" s="244"/>
      <c r="BD100" s="244"/>
      <c r="BE100" s="244"/>
      <c r="BF100" s="262"/>
      <c r="BG100" s="244"/>
      <c r="BH100" s="244"/>
      <c r="BI100" s="244"/>
      <c r="BJ100" s="244"/>
      <c r="BK100" s="244"/>
      <c r="BL100" s="244"/>
      <c r="BM100" s="244"/>
      <c r="BN100" s="244"/>
      <c r="BO100" s="244"/>
      <c r="BP100" s="244"/>
      <c r="BQ100" s="244"/>
      <c r="BR100" s="244"/>
      <c r="BS100" s="244"/>
      <c r="BT100" s="244"/>
      <c r="BU100" s="244"/>
      <c r="BV100" s="262"/>
      <c r="BW100" s="244"/>
      <c r="BX100" s="244"/>
      <c r="BY100" s="244"/>
      <c r="BZ100" s="244"/>
      <c r="CA100" s="244"/>
      <c r="CB100" s="244"/>
      <c r="CC100" s="244"/>
      <c r="CD100" s="244"/>
      <c r="CE100" s="244"/>
      <c r="CF100" s="244"/>
      <c r="CG100" s="244"/>
      <c r="CH100" s="244"/>
      <c r="CI100" s="244"/>
      <c r="CJ100" s="244"/>
      <c r="CK100" s="244"/>
      <c r="CL100" s="262"/>
      <c r="CM100" s="244"/>
      <c r="CN100" s="244"/>
      <c r="CO100" s="244"/>
      <c r="CP100" s="244"/>
      <c r="CQ100" s="244"/>
      <c r="CR100" s="244"/>
      <c r="CS100" s="244"/>
      <c r="CT100" s="244"/>
      <c r="CU100" s="244"/>
      <c r="CV100" s="244"/>
    </row>
    <row r="101" spans="1:100" s="6" customFormat="1" ht="27.75" customHeight="1">
      <c r="A101" s="309"/>
      <c r="C101" s="314" t="str">
        <f ca="1">"For "&amp;C102&amp;" the adverse shock is: "&amp;D101</f>
        <v>For Debt Service as % of SGDP the adverse shock is: Exchange Rate</v>
      </c>
      <c r="D101" s="315" t="str">
        <f ca="1">IF(MAX($AD$88-$N$88,$AT$88-$N$88,$BJ$88-$N$88,$BZ$88-$N$88,$CP$88-$N$88)=$AD$88-$N$88,"Exchange Rate",IF(MAX($AD$88-$N$88,$AT$88-$N$88,$BJ$88-$N$88,$BZ$88-$N$88,$CP$88-$N$88)=$AT$88-$N$88,"Interest Rate",IF(MAX($AD$88-$N$88,$AT$88-$N$88,$BJ$88-$N$88,$BZ$88-$N$88,$CP$88-$N$88)=$BJ$88-$N$88,"Revenue",IF(MAX($AD$88-$N$88,$AT$88-$N$88,$BJ$88-$N$88,$BZ$88-$N$88,$CP$88-$N$88)=$BZ$88-$N$88,"Expenditure","Historical"))))</f>
        <v>Exchange Rate</v>
      </c>
      <c r="E101" s="318"/>
      <c r="F101" s="318"/>
      <c r="G101" s="318"/>
      <c r="H101" s="318"/>
      <c r="I101" s="318"/>
      <c r="J101" s="321"/>
      <c r="K101" s="318"/>
      <c r="L101" s="318"/>
      <c r="M101" s="318"/>
      <c r="N101" s="318"/>
      <c r="O101" s="318"/>
      <c r="P101" s="318"/>
      <c r="Q101" s="318"/>
      <c r="R101" s="318"/>
      <c r="S101" s="318"/>
      <c r="T101" s="318"/>
      <c r="U101" s="318"/>
      <c r="V101" s="318"/>
      <c r="W101" s="318"/>
      <c r="X101" s="318"/>
      <c r="Y101" s="318"/>
      <c r="Z101" s="325"/>
      <c r="AA101" s="318"/>
      <c r="AB101" s="318"/>
      <c r="AC101" s="318"/>
      <c r="AD101" s="318"/>
      <c r="AE101" s="318"/>
      <c r="AF101" s="318"/>
      <c r="AG101" s="318"/>
      <c r="AH101" s="318"/>
      <c r="AI101" s="318"/>
      <c r="AJ101" s="318"/>
      <c r="AK101" s="318"/>
      <c r="AL101" s="318"/>
      <c r="AM101" s="318"/>
      <c r="AN101" s="318"/>
      <c r="AO101" s="318"/>
      <c r="AP101" s="325"/>
      <c r="AQ101" s="318"/>
      <c r="AR101" s="318"/>
      <c r="AS101" s="318"/>
      <c r="AT101" s="318"/>
      <c r="AU101" s="318"/>
      <c r="AV101" s="318"/>
      <c r="AW101" s="318"/>
      <c r="AX101" s="318"/>
      <c r="AY101" s="318"/>
      <c r="AZ101" s="318"/>
      <c r="BA101" s="318"/>
      <c r="BB101" s="318"/>
      <c r="BC101" s="318"/>
      <c r="BD101" s="318"/>
      <c r="BE101" s="318"/>
      <c r="BF101" s="325"/>
      <c r="BG101" s="318"/>
      <c r="BH101" s="318"/>
      <c r="BI101" s="318"/>
      <c r="BJ101" s="318"/>
      <c r="BK101" s="318"/>
      <c r="BL101" s="318"/>
      <c r="BM101" s="318"/>
      <c r="BN101" s="318"/>
      <c r="BO101" s="318"/>
      <c r="BP101" s="318"/>
      <c r="BQ101" s="318"/>
      <c r="BR101" s="318"/>
      <c r="BS101" s="318"/>
      <c r="BT101" s="318"/>
      <c r="BU101" s="318"/>
      <c r="BV101" s="325"/>
      <c r="BW101" s="318"/>
      <c r="BX101" s="318"/>
      <c r="BY101" s="318"/>
      <c r="BZ101" s="318"/>
      <c r="CA101" s="318"/>
      <c r="CB101" s="318"/>
      <c r="CC101" s="318"/>
      <c r="CD101" s="318"/>
      <c r="CE101" s="318"/>
      <c r="CF101" s="318"/>
      <c r="CG101" s="318"/>
      <c r="CH101" s="318"/>
      <c r="CI101" s="318"/>
      <c r="CJ101" s="318"/>
      <c r="CK101" s="318"/>
      <c r="CL101" s="325"/>
      <c r="CM101" s="318"/>
      <c r="CN101" s="318"/>
      <c r="CO101" s="318"/>
      <c r="CP101" s="318"/>
      <c r="CQ101" s="318"/>
      <c r="CR101" s="318"/>
      <c r="CS101" s="318"/>
      <c r="CT101" s="318"/>
      <c r="CU101" s="318"/>
      <c r="CV101" s="318"/>
    </row>
    <row r="102" spans="1:100" s="6" customFormat="1">
      <c r="A102" s="309" t="s">
        <v>393</v>
      </c>
      <c r="C102" s="311" t="str">
        <f>C88</f>
        <v>Debt Service as % of SGDP</v>
      </c>
      <c r="D102" s="9"/>
      <c r="E102" s="312"/>
      <c r="F102" s="244"/>
      <c r="G102" s="244"/>
      <c r="H102" s="244"/>
      <c r="I102" s="244"/>
      <c r="J102" s="315">
        <f ca="1">IF(MAX($AD$88-$N$88,$AT$88-$N$88,$BJ$88-$N$88,$BZ$88-$N$88,$CP$88-$N$88)=$AD$88-$N$88,Z88,IF(MAX($AD$88-$N$88,$AT$88-$N$88,$BJ$88-$N$88,$BZ$88-$N$88,$CP$88-$N$88)=$AT$88-$N$88,AP88,IF(MAX($AD$88-$N$88,$AT$88-$N$88,$BJ$88-$N$88,$BZ$88-$N$88,$CP$88-$N$88)=$BJ$88-$N$88,BF88,IF(MAX($AD$88-$N$88,$AT$88-$N$88,$BJ$88-$N$88,$BZ$88-$N$88,$CP$88-$N$88)=$BZ$88-$N$88,BV88,CL88))))</f>
        <v>1.0606141635264559</v>
      </c>
      <c r="K102" s="315">
        <f t="shared" ref="K102:S102" ca="1" si="56">IF(MAX($AD$88-$N$88,$AT$88-$N$88,$BJ$88-$N$88,$BZ$88-$N$88,$CP$88-$N$88)=$AD$88-$N$88,AA88,IF(MAX($AD$88-$N$88,$AT$88-$N$88,$BJ$88-$N$88,$BZ$88-$N$88,$CP$88-$N$88)=$AT$88-$N$88,AQ88,IF(MAX($AD$88-$N$88,$AT$88-$N$88,$BJ$88-$N$88,$BZ$88-$N$88,$CP$88-$N$88)=$BJ$88-$N$88,BG88,IF(MAX($AD$88-$N$88,$AT$88-$N$88,$BJ$88-$N$88,$BZ$88-$N$88,$CP$88-$N$88)=$BZ$88-$N$88,BW88,CM88))))</f>
        <v>0.99154997051370075</v>
      </c>
      <c r="L102" s="315">
        <f t="shared" ca="1" si="56"/>
        <v>0.94888396692113708</v>
      </c>
      <c r="M102" s="315">
        <f t="shared" ca="1" si="56"/>
        <v>0.92847244997117173</v>
      </c>
      <c r="N102" s="315">
        <f t="shared" ca="1" si="56"/>
        <v>0.93715785417313235</v>
      </c>
      <c r="O102" s="315">
        <f t="shared" ca="1" si="56"/>
        <v>1.0189569040029169</v>
      </c>
      <c r="P102" s="315">
        <f t="shared" ca="1" si="56"/>
        <v>1.1249897350344853</v>
      </c>
      <c r="Q102" s="315">
        <f t="shared" ca="1" si="56"/>
        <v>1.2176942554649379</v>
      </c>
      <c r="R102" s="315">
        <f t="shared" ca="1" si="56"/>
        <v>1.2242454546658321</v>
      </c>
      <c r="S102" s="315">
        <f t="shared" ca="1" si="56"/>
        <v>1.0375084604719542</v>
      </c>
      <c r="T102" s="244"/>
      <c r="U102" s="244"/>
      <c r="V102" s="244"/>
      <c r="W102" s="244"/>
      <c r="X102" s="244"/>
      <c r="Y102" s="244"/>
      <c r="Z102" s="262"/>
      <c r="AA102" s="244"/>
      <c r="AB102" s="244"/>
      <c r="AC102" s="244"/>
      <c r="AD102" s="244"/>
      <c r="AE102" s="244"/>
      <c r="AF102" s="244"/>
      <c r="AG102" s="244"/>
      <c r="AH102" s="244"/>
      <c r="AI102" s="244"/>
      <c r="AJ102" s="244"/>
      <c r="AK102" s="244"/>
      <c r="AL102" s="244"/>
      <c r="AM102" s="244"/>
      <c r="AN102" s="244"/>
      <c r="AO102" s="244"/>
      <c r="AP102" s="262"/>
      <c r="AQ102" s="244"/>
      <c r="AR102" s="244"/>
      <c r="AS102" s="244"/>
      <c r="AT102" s="244"/>
      <c r="AU102" s="244"/>
      <c r="AV102" s="244"/>
      <c r="AW102" s="244"/>
      <c r="AX102" s="244"/>
      <c r="AY102" s="244"/>
      <c r="AZ102" s="244"/>
      <c r="BA102" s="244"/>
      <c r="BB102" s="244"/>
      <c r="BC102" s="244"/>
      <c r="BD102" s="244"/>
      <c r="BE102" s="244"/>
      <c r="BF102" s="262"/>
      <c r="BG102" s="244"/>
      <c r="BH102" s="244"/>
      <c r="BI102" s="244"/>
      <c r="BJ102" s="244"/>
      <c r="BK102" s="244"/>
      <c r="BL102" s="244"/>
      <c r="BM102" s="244"/>
      <c r="BN102" s="244"/>
      <c r="BO102" s="244"/>
      <c r="BP102" s="244"/>
      <c r="BQ102" s="244"/>
      <c r="BR102" s="244"/>
      <c r="BS102" s="244"/>
      <c r="BT102" s="244"/>
      <c r="BU102" s="244"/>
      <c r="BV102" s="262"/>
      <c r="BW102" s="244"/>
      <c r="BX102" s="244"/>
      <c r="BY102" s="244"/>
      <c r="BZ102" s="244"/>
      <c r="CA102" s="244"/>
      <c r="CB102" s="244"/>
      <c r="CC102" s="244"/>
      <c r="CD102" s="244"/>
      <c r="CE102" s="244"/>
      <c r="CF102" s="244"/>
      <c r="CG102" s="244"/>
      <c r="CH102" s="244"/>
      <c r="CI102" s="244"/>
      <c r="CJ102" s="244"/>
      <c r="CK102" s="244"/>
      <c r="CL102" s="262"/>
      <c r="CM102" s="244"/>
      <c r="CN102" s="244"/>
      <c r="CO102" s="244"/>
      <c r="CP102" s="244"/>
      <c r="CQ102" s="244"/>
      <c r="CR102" s="244"/>
      <c r="CS102" s="244"/>
      <c r="CT102" s="244"/>
      <c r="CU102" s="244"/>
      <c r="CV102" s="244"/>
    </row>
    <row r="103" spans="1:100" s="6" customFormat="1">
      <c r="A103" s="309"/>
      <c r="C103" s="235"/>
      <c r="D103" s="235"/>
      <c r="E103" s="244"/>
      <c r="F103" s="244"/>
      <c r="G103" s="244"/>
      <c r="H103" s="244"/>
      <c r="I103" s="244"/>
      <c r="J103" s="9"/>
      <c r="K103" s="244"/>
      <c r="L103" s="244"/>
      <c r="M103" s="244"/>
      <c r="N103" s="244"/>
      <c r="O103" s="244"/>
      <c r="P103" s="244"/>
      <c r="Q103" s="244"/>
      <c r="R103" s="244"/>
      <c r="S103" s="244"/>
      <c r="T103" s="244"/>
      <c r="U103" s="244"/>
      <c r="V103" s="244"/>
      <c r="W103" s="244"/>
      <c r="X103" s="244"/>
      <c r="Y103" s="244"/>
      <c r="Z103" s="262"/>
      <c r="AA103" s="244"/>
      <c r="AB103" s="244"/>
      <c r="AC103" s="244"/>
      <c r="AD103" s="244"/>
      <c r="AE103" s="244"/>
      <c r="AF103" s="244"/>
      <c r="AG103" s="244"/>
      <c r="AH103" s="244"/>
      <c r="AI103" s="244"/>
      <c r="AJ103" s="244"/>
      <c r="AK103" s="244"/>
      <c r="AL103" s="244"/>
      <c r="AM103" s="244"/>
      <c r="AN103" s="244"/>
      <c r="AO103" s="244"/>
      <c r="AP103" s="262"/>
      <c r="AQ103" s="244"/>
      <c r="AR103" s="244"/>
      <c r="AS103" s="244"/>
      <c r="AT103" s="244"/>
      <c r="AU103" s="244"/>
      <c r="AV103" s="244"/>
      <c r="AW103" s="244"/>
      <c r="AX103" s="244"/>
      <c r="AY103" s="244"/>
      <c r="AZ103" s="244"/>
      <c r="BA103" s="244"/>
      <c r="BB103" s="244"/>
      <c r="BC103" s="244"/>
      <c r="BD103" s="244"/>
      <c r="BE103" s="244"/>
      <c r="BF103" s="262"/>
      <c r="BG103" s="244"/>
      <c r="BH103" s="244"/>
      <c r="BI103" s="244"/>
      <c r="BJ103" s="244"/>
      <c r="BK103" s="244"/>
      <c r="BL103" s="244"/>
      <c r="BM103" s="244"/>
      <c r="BN103" s="244"/>
      <c r="BO103" s="244"/>
      <c r="BP103" s="244"/>
      <c r="BQ103" s="244"/>
      <c r="BR103" s="244"/>
      <c r="BS103" s="244"/>
      <c r="BT103" s="244"/>
      <c r="BU103" s="244"/>
      <c r="BV103" s="262"/>
      <c r="BW103" s="244"/>
      <c r="BX103" s="244"/>
      <c r="BY103" s="244"/>
      <c r="BZ103" s="244"/>
      <c r="CA103" s="244"/>
      <c r="CB103" s="244"/>
      <c r="CC103" s="244"/>
      <c r="CD103" s="244"/>
      <c r="CE103" s="244"/>
      <c r="CF103" s="244"/>
      <c r="CG103" s="244"/>
      <c r="CH103" s="244"/>
      <c r="CI103" s="244"/>
      <c r="CJ103" s="244"/>
      <c r="CK103" s="244"/>
      <c r="CL103" s="262"/>
      <c r="CM103" s="244"/>
      <c r="CN103" s="244"/>
      <c r="CO103" s="244"/>
      <c r="CP103" s="244"/>
      <c r="CQ103" s="244"/>
      <c r="CR103" s="244"/>
      <c r="CS103" s="244"/>
      <c r="CT103" s="244"/>
      <c r="CU103" s="244"/>
      <c r="CV103" s="244"/>
    </row>
    <row r="104" spans="1:100" s="6" customFormat="1" ht="27.75" customHeight="1">
      <c r="A104" s="309"/>
      <c r="C104" s="314" t="str">
        <f ca="1">"For "&amp;C105&amp;" the adverse shock is: "&amp;D104</f>
        <v>For Debt Service as % of Revenue (including grants and excluding other capital receipts) the adverse shock is: Revenue</v>
      </c>
      <c r="D104" s="315" t="str">
        <f ca="1">IF(MAX($AD$89-$N$89,$AT$89-$N$89,$BJ$89-$N$89,$BZ$89-$N$89,$CP$89-$N$89)=$AD$89-$N$89,"Exchange Rate",IF(MAX($AD$89-$N$89,$AT$89-$N$89,$BJ$89-$N$89,$BZ$89-$N$89,$CP$89-$N$89)=$AT$89-$N$89,"Interest Rate",IF(MAX($AD$89-$N$89,$AT$89-$N$89,$BJ$89-$N$89,$BZ$89-$N$89,$CP$89-$N$89)=$BJ$89-$N$89,"Revenue",IF(MAX($AD$89-$N$89,$AT$89-$N$89,$BJ$89-$N$89,$BZ$89-$N$89,$CP$89-$N$89)=$BZ$89-$N$89,"Expenditure","Historical"))))</f>
        <v>Revenue</v>
      </c>
      <c r="E104" s="317"/>
      <c r="F104" s="317"/>
      <c r="G104" s="317"/>
      <c r="H104" s="317"/>
      <c r="I104" s="317"/>
      <c r="J104" s="322"/>
      <c r="K104" s="317"/>
      <c r="L104" s="317"/>
      <c r="M104" s="317"/>
      <c r="N104" s="317"/>
      <c r="O104" s="317"/>
      <c r="P104" s="317"/>
      <c r="Q104" s="317"/>
      <c r="R104" s="317"/>
      <c r="S104" s="317"/>
      <c r="T104" s="317"/>
      <c r="U104" s="317"/>
      <c r="V104" s="317"/>
      <c r="W104" s="317"/>
      <c r="X104" s="317"/>
      <c r="Y104" s="317"/>
      <c r="Z104" s="324"/>
      <c r="AA104" s="317"/>
      <c r="AB104" s="317"/>
      <c r="AC104" s="317"/>
      <c r="AD104" s="317"/>
      <c r="AE104" s="317"/>
      <c r="AF104" s="317"/>
      <c r="AG104" s="317"/>
      <c r="AH104" s="317"/>
      <c r="AI104" s="317"/>
      <c r="AJ104" s="317"/>
      <c r="AK104" s="317"/>
      <c r="AL104" s="317"/>
      <c r="AM104" s="317"/>
      <c r="AN104" s="317"/>
      <c r="AO104" s="317"/>
      <c r="AP104" s="324"/>
      <c r="AQ104" s="317"/>
      <c r="AR104" s="317"/>
      <c r="AS104" s="317"/>
      <c r="AT104" s="317"/>
      <c r="AU104" s="317"/>
      <c r="AV104" s="317"/>
      <c r="AW104" s="317"/>
      <c r="AX104" s="317"/>
      <c r="AY104" s="317"/>
      <c r="AZ104" s="317"/>
      <c r="BA104" s="317"/>
      <c r="BB104" s="317"/>
      <c r="BC104" s="317"/>
      <c r="BD104" s="317"/>
      <c r="BE104" s="317"/>
      <c r="BF104" s="324"/>
      <c r="BG104" s="317"/>
      <c r="BH104" s="317"/>
      <c r="BI104" s="317"/>
      <c r="BJ104" s="317"/>
      <c r="BK104" s="317"/>
      <c r="BL104" s="317"/>
      <c r="BM104" s="317"/>
      <c r="BN104" s="317"/>
      <c r="BO104" s="317"/>
      <c r="BP104" s="317"/>
      <c r="BQ104" s="317"/>
      <c r="BR104" s="317"/>
      <c r="BS104" s="317"/>
      <c r="BT104" s="317"/>
      <c r="BU104" s="317"/>
      <c r="BV104" s="324"/>
      <c r="BW104" s="317"/>
      <c r="BX104" s="317"/>
      <c r="BY104" s="317"/>
      <c r="BZ104" s="317"/>
      <c r="CA104" s="317"/>
      <c r="CB104" s="317"/>
      <c r="CC104" s="317"/>
      <c r="CD104" s="317"/>
      <c r="CE104" s="317"/>
      <c r="CF104" s="317"/>
      <c r="CG104" s="317"/>
      <c r="CH104" s="317"/>
      <c r="CI104" s="317"/>
      <c r="CJ104" s="317"/>
      <c r="CK104" s="317"/>
      <c r="CL104" s="324"/>
      <c r="CM104" s="317"/>
      <c r="CN104" s="317"/>
      <c r="CO104" s="317"/>
      <c r="CP104" s="317"/>
      <c r="CQ104" s="317"/>
      <c r="CR104" s="317"/>
      <c r="CS104" s="317"/>
      <c r="CT104" s="317"/>
      <c r="CU104" s="317"/>
      <c r="CV104" s="317"/>
    </row>
    <row r="105" spans="1:100" s="6" customFormat="1">
      <c r="A105" s="309" t="s">
        <v>395</v>
      </c>
      <c r="C105" s="311" t="str">
        <f>C89</f>
        <v>Debt Service as % of Revenue (including grants and excluding other capital receipts)</v>
      </c>
      <c r="D105" s="9"/>
      <c r="E105" s="312"/>
      <c r="F105" s="239"/>
      <c r="G105" s="239"/>
      <c r="H105" s="239"/>
      <c r="I105" s="239"/>
      <c r="J105" s="315">
        <f ca="1">IF(MAX($AD$89-$N$89,$AT$89-$N$89,$BJ$89-$N$89,$BZ$89-$N$89,$CP$89-$N$89)=$AD$89-$N$89,Z89,IF(MAX($AD$89-$N$89,$AT$89-$N$89,$BJ$89-$N$89,$BZ$89-$N$89,$CP$89-$N$89)=$AT$89-$N$89,AP89,IF(MAX($AD$89-$N$89,$AT$89-$N$89,$BJ$89-$N$89,$BZ$89-$N$89,$CP$89-$N$89)=$BJ$89-$N$89,BF89,IF(MAX($AD$89-$N$89,$AT$89-$N$89,$BJ$89-$N$89,$BZ$89-$N$89,$CP$89-$N$89)=$BZ$89-$N$89,BV89,CL89))))</f>
        <v>36.184749072565872</v>
      </c>
      <c r="K105" s="315">
        <f t="shared" ref="K105:S105" ca="1" si="57">IF(MAX($AD$89-$N$89,$AT$89-$N$89,$BJ$89-$N$89,$BZ$89-$N$89,$CP$89-$N$89)=$AD$89-$N$89,AA89,IF(MAX($AD$89-$N$89,$AT$89-$N$89,$BJ$89-$N$89,$BZ$89-$N$89,$CP$89-$N$89)=$AT$89-$N$89,AQ89,IF(MAX($AD$89-$N$89,$AT$89-$N$89,$BJ$89-$N$89,$BZ$89-$N$89,$CP$89-$N$89)=$BJ$89-$N$89,BG89,IF(MAX($AD$89-$N$89,$AT$89-$N$89,$BJ$89-$N$89,$BZ$89-$N$89,$CP$89-$N$89)=$BZ$89-$N$89,BW89,CM89))))</f>
        <v>31.755984207350345</v>
      </c>
      <c r="L105" s="315">
        <f t="shared" ca="1" si="57"/>
        <v>32.210086248641105</v>
      </c>
      <c r="M105" s="315">
        <f t="shared" ca="1" si="57"/>
        <v>32.152536276120088</v>
      </c>
      <c r="N105" s="315">
        <f t="shared" ca="1" si="57"/>
        <v>33.051217365637328</v>
      </c>
      <c r="O105" s="315">
        <f t="shared" ca="1" si="57"/>
        <v>36.665129341663572</v>
      </c>
      <c r="P105" s="315">
        <f t="shared" ca="1" si="57"/>
        <v>48.862746635744401</v>
      </c>
      <c r="Q105" s="315">
        <f t="shared" ca="1" si="57"/>
        <v>53.328644774992796</v>
      </c>
      <c r="R105" s="315">
        <f t="shared" ca="1" si="57"/>
        <v>52.140530836742805</v>
      </c>
      <c r="S105" s="315">
        <f t="shared" ca="1" si="57"/>
        <v>52.317241779429011</v>
      </c>
      <c r="T105" s="239"/>
      <c r="U105" s="239"/>
      <c r="V105" s="239"/>
      <c r="W105" s="239"/>
      <c r="X105" s="239"/>
      <c r="Y105" s="239"/>
      <c r="Z105" s="272"/>
      <c r="AA105" s="239"/>
      <c r="AB105" s="239"/>
      <c r="AC105" s="239"/>
      <c r="AD105" s="239"/>
      <c r="AE105" s="239"/>
      <c r="AF105" s="239"/>
      <c r="AG105" s="239"/>
      <c r="AH105" s="239"/>
      <c r="AI105" s="239"/>
      <c r="AJ105" s="239"/>
      <c r="AK105" s="239"/>
      <c r="AL105" s="239"/>
      <c r="AM105" s="239"/>
      <c r="AN105" s="239"/>
      <c r="AO105" s="239"/>
      <c r="AP105" s="272"/>
      <c r="AQ105" s="239"/>
      <c r="AR105" s="239"/>
      <c r="AS105" s="239"/>
      <c r="AT105" s="239"/>
      <c r="AU105" s="239"/>
      <c r="AV105" s="239"/>
      <c r="AW105" s="239"/>
      <c r="AX105" s="239"/>
      <c r="AY105" s="239"/>
      <c r="AZ105" s="239"/>
      <c r="BA105" s="239"/>
      <c r="BB105" s="239"/>
      <c r="BC105" s="239"/>
      <c r="BD105" s="239"/>
      <c r="BE105" s="239"/>
      <c r="BF105" s="272"/>
      <c r="BG105" s="239"/>
      <c r="BH105" s="239"/>
      <c r="BI105" s="239"/>
      <c r="BJ105" s="239"/>
      <c r="BK105" s="239"/>
      <c r="BL105" s="239"/>
      <c r="BM105" s="239"/>
      <c r="BN105" s="239"/>
      <c r="BO105" s="239"/>
      <c r="BP105" s="239"/>
      <c r="BQ105" s="239"/>
      <c r="BR105" s="239"/>
      <c r="BS105" s="239"/>
      <c r="BT105" s="239"/>
      <c r="BU105" s="239"/>
      <c r="BV105" s="272"/>
      <c r="BW105" s="239"/>
      <c r="BX105" s="239"/>
      <c r="BY105" s="239"/>
      <c r="BZ105" s="239"/>
      <c r="CA105" s="239"/>
      <c r="CB105" s="239"/>
      <c r="CC105" s="239"/>
      <c r="CD105" s="239"/>
      <c r="CE105" s="239"/>
      <c r="CF105" s="239"/>
      <c r="CG105" s="239"/>
      <c r="CH105" s="239"/>
      <c r="CI105" s="239"/>
      <c r="CJ105" s="239"/>
      <c r="CK105" s="239"/>
      <c r="CL105" s="272"/>
      <c r="CM105" s="239"/>
      <c r="CN105" s="239"/>
      <c r="CO105" s="239"/>
      <c r="CP105" s="239"/>
      <c r="CQ105" s="239"/>
      <c r="CR105" s="239"/>
      <c r="CS105" s="239"/>
      <c r="CT105" s="239"/>
      <c r="CU105" s="239"/>
      <c r="CV105" s="239"/>
    </row>
    <row r="106" spans="1:100" s="6" customFormat="1">
      <c r="A106" s="309"/>
      <c r="C106" s="235"/>
      <c r="D106" s="235"/>
      <c r="E106" s="244"/>
      <c r="F106" s="244"/>
      <c r="G106" s="244"/>
      <c r="H106" s="244"/>
      <c r="I106" s="244"/>
      <c r="J106" s="9"/>
      <c r="K106" s="244"/>
      <c r="L106" s="244"/>
      <c r="M106" s="244"/>
      <c r="N106" s="244"/>
      <c r="O106" s="244"/>
      <c r="P106" s="244"/>
      <c r="Q106" s="244"/>
      <c r="R106" s="244"/>
      <c r="S106" s="244"/>
      <c r="T106" s="244"/>
      <c r="U106" s="244"/>
      <c r="V106" s="244"/>
      <c r="W106" s="244"/>
      <c r="X106" s="244"/>
      <c r="Y106" s="244"/>
      <c r="Z106" s="262"/>
      <c r="AA106" s="244"/>
      <c r="AB106" s="244"/>
      <c r="AC106" s="244"/>
      <c r="AD106" s="244"/>
      <c r="AE106" s="244"/>
      <c r="AF106" s="244"/>
      <c r="AG106" s="244"/>
      <c r="AH106" s="244"/>
      <c r="AI106" s="244"/>
      <c r="AJ106" s="244"/>
      <c r="AK106" s="244"/>
      <c r="AL106" s="244"/>
      <c r="AM106" s="244"/>
      <c r="AN106" s="244"/>
      <c r="AO106" s="244"/>
      <c r="AP106" s="262"/>
      <c r="AQ106" s="244"/>
      <c r="AR106" s="244"/>
      <c r="AS106" s="244"/>
      <c r="AT106" s="244"/>
      <c r="AU106" s="244"/>
      <c r="AV106" s="244"/>
      <c r="AW106" s="244"/>
      <c r="AX106" s="244"/>
      <c r="AY106" s="244"/>
      <c r="AZ106" s="244"/>
      <c r="BA106" s="244"/>
      <c r="BB106" s="244"/>
      <c r="BC106" s="244"/>
      <c r="BD106" s="244"/>
      <c r="BE106" s="244"/>
      <c r="BF106" s="262"/>
      <c r="BG106" s="244"/>
      <c r="BH106" s="244"/>
      <c r="BI106" s="244"/>
      <c r="BJ106" s="244"/>
      <c r="BK106" s="244"/>
      <c r="BL106" s="244"/>
      <c r="BM106" s="244"/>
      <c r="BN106" s="244"/>
      <c r="BO106" s="244"/>
      <c r="BP106" s="244"/>
      <c r="BQ106" s="244"/>
      <c r="BR106" s="244"/>
      <c r="BS106" s="244"/>
      <c r="BT106" s="244"/>
      <c r="BU106" s="244"/>
      <c r="BV106" s="262"/>
      <c r="BW106" s="244"/>
      <c r="BX106" s="244"/>
      <c r="BY106" s="244"/>
      <c r="BZ106" s="244"/>
      <c r="CA106" s="244"/>
      <c r="CB106" s="244"/>
      <c r="CC106" s="244"/>
      <c r="CD106" s="244"/>
      <c r="CE106" s="244"/>
      <c r="CF106" s="244"/>
      <c r="CG106" s="244"/>
      <c r="CH106" s="244"/>
      <c r="CI106" s="244"/>
      <c r="CJ106" s="244"/>
      <c r="CK106" s="244"/>
      <c r="CL106" s="262"/>
      <c r="CM106" s="244"/>
      <c r="CN106" s="244"/>
      <c r="CO106" s="244"/>
      <c r="CP106" s="244"/>
      <c r="CQ106" s="244"/>
      <c r="CR106" s="244"/>
      <c r="CS106" s="244"/>
      <c r="CT106" s="244"/>
      <c r="CU106" s="244"/>
      <c r="CV106" s="244"/>
    </row>
    <row r="107" spans="1:100" s="6" customFormat="1" ht="27.75" customHeight="1">
      <c r="A107" s="309"/>
      <c r="C107" s="314" t="str">
        <f ca="1">"For "&amp;C108&amp;" the adverse shock is: "&amp;D107</f>
        <v>For Interest as % of SGDP the adverse shock is: Exchange Rate</v>
      </c>
      <c r="D107" s="315" t="str">
        <f ca="1">IF(MAX($AD$90-$N$90,$AT$90-$N$90,$BJ$90-$N$90,$BZ$90-$N$90,$CP$90-$N$90)=$AD$90-$N$90,"Exchange Rate",IF(MAX($AD$90-$N$90,$AT$90-$N$90,$BJ$90-$N$90,$BZ$90-$N$90,$CP$90-$N$90)=$AT$90-$N$90,"Interest Rate",IF(MAX($AD$90-$N$90,$AT$90-$N$90,$BJ$90-$N$90,$BZ$90-$N$90,$CP$90-$N$90)=$BJ$90-$N$90,"Revenue",IF(MAX($AD$90-$N$90,$AT$90-$N$90,$BJ$90-$N$90,$BZ$90-$N$90,$CP$90-$N$90)=$BZ$90-$N$90,"Expenditure","Historical"))))</f>
        <v>Exchange Rate</v>
      </c>
      <c r="E107" s="317"/>
      <c r="F107" s="317"/>
      <c r="G107" s="317"/>
      <c r="H107" s="317"/>
      <c r="I107" s="317"/>
      <c r="J107" s="322"/>
      <c r="K107" s="317"/>
      <c r="L107" s="317"/>
      <c r="M107" s="317"/>
      <c r="N107" s="317"/>
      <c r="O107" s="317"/>
      <c r="P107" s="317"/>
      <c r="Q107" s="317"/>
      <c r="R107" s="317"/>
      <c r="S107" s="317"/>
      <c r="T107" s="317"/>
      <c r="U107" s="317"/>
      <c r="V107" s="317"/>
      <c r="W107" s="317"/>
      <c r="X107" s="317"/>
      <c r="Y107" s="317"/>
      <c r="Z107" s="324"/>
      <c r="AA107" s="317"/>
      <c r="AB107" s="317"/>
      <c r="AC107" s="317"/>
      <c r="AD107" s="317"/>
      <c r="AE107" s="317"/>
      <c r="AF107" s="317"/>
      <c r="AG107" s="317"/>
      <c r="AH107" s="317"/>
      <c r="AI107" s="317"/>
      <c r="AJ107" s="317"/>
      <c r="AK107" s="317"/>
      <c r="AL107" s="317"/>
      <c r="AM107" s="317"/>
      <c r="AN107" s="317"/>
      <c r="AO107" s="317"/>
      <c r="AP107" s="324"/>
      <c r="AQ107" s="317"/>
      <c r="AR107" s="317"/>
      <c r="AS107" s="317"/>
      <c r="AT107" s="317"/>
      <c r="AU107" s="317"/>
      <c r="AV107" s="317"/>
      <c r="AW107" s="317"/>
      <c r="AX107" s="317"/>
      <c r="AY107" s="317"/>
      <c r="AZ107" s="317"/>
      <c r="BA107" s="317"/>
      <c r="BB107" s="317"/>
      <c r="BC107" s="317"/>
      <c r="BD107" s="317"/>
      <c r="BE107" s="317"/>
      <c r="BF107" s="324"/>
      <c r="BG107" s="317"/>
      <c r="BH107" s="317"/>
      <c r="BI107" s="317"/>
      <c r="BJ107" s="317"/>
      <c r="BK107" s="317"/>
      <c r="BL107" s="317"/>
      <c r="BM107" s="317"/>
      <c r="BN107" s="317"/>
      <c r="BO107" s="317"/>
      <c r="BP107" s="317"/>
      <c r="BQ107" s="317"/>
      <c r="BR107" s="317"/>
      <c r="BS107" s="317"/>
      <c r="BT107" s="317"/>
      <c r="BU107" s="317"/>
      <c r="BV107" s="324"/>
      <c r="BW107" s="317"/>
      <c r="BX107" s="317"/>
      <c r="BY107" s="317"/>
      <c r="BZ107" s="317"/>
      <c r="CA107" s="317"/>
      <c r="CB107" s="317"/>
      <c r="CC107" s="317"/>
      <c r="CD107" s="317"/>
      <c r="CE107" s="317"/>
      <c r="CF107" s="317"/>
      <c r="CG107" s="317"/>
      <c r="CH107" s="317"/>
      <c r="CI107" s="317"/>
      <c r="CJ107" s="317"/>
      <c r="CK107" s="317"/>
      <c r="CL107" s="324"/>
      <c r="CM107" s="317"/>
      <c r="CN107" s="317"/>
      <c r="CO107" s="317"/>
      <c r="CP107" s="317"/>
      <c r="CQ107" s="317"/>
      <c r="CR107" s="317"/>
      <c r="CS107" s="317"/>
      <c r="CT107" s="317"/>
      <c r="CU107" s="317"/>
      <c r="CV107" s="317"/>
    </row>
    <row r="108" spans="1:100" s="6" customFormat="1">
      <c r="A108" s="309" t="s">
        <v>397</v>
      </c>
      <c r="C108" s="311" t="str">
        <f>C90</f>
        <v>Interest as % of SGDP</v>
      </c>
      <c r="D108" s="9"/>
      <c r="E108" s="312"/>
      <c r="F108" s="244"/>
      <c r="G108" s="244"/>
      <c r="H108" s="244"/>
      <c r="I108" s="244"/>
      <c r="J108" s="315">
        <f ca="1">IF(MAX($AD$90-$N$90,$AT$90-$N$90,$BJ$90-$N$90,$BZ$90-$N$90,$CP$90-$N$90)=$AD$90-$N$90,Z90,IF(MAX($AD$90-$N$90,$AT$90-$N$90,$BJ$90-$N$90,$BZ$90-$N$90,$CP$90-$N$90)=$AT$90-$N$90,AP90,IF(MAX($AD$90-$N$90,$AT$90-$N$90,$BJ$90-$N$90,$BZ$90-$N$90,$CP$90-$N$90)=$BJ$90-$N$90,BF90,IF(MAX($AD$90-$N$90,$AT$90-$N$90,$BJ$90-$N$90,$BZ$90-$N$90,$CP$90-$N$90)=$BZ$90-$N$90,BV90,CL90))))</f>
        <v>0.8598958891236711</v>
      </c>
      <c r="K108" s="315">
        <f t="shared" ref="K108:S108" ca="1" si="58">IF(MAX($AD$90-$N$90,$AT$90-$N$90,$BJ$90-$N$90,$BZ$90-$N$90,$CP$90-$N$90)=$AD$90-$N$90,AA90,IF(MAX($AD$90-$N$90,$AT$90-$N$90,$BJ$90-$N$90,$BZ$90-$N$90,$CP$90-$N$90)=$AT$90-$N$90,AQ90,IF(MAX($AD$90-$N$90,$AT$90-$N$90,$BJ$90-$N$90,$BZ$90-$N$90,$CP$90-$N$90)=$BJ$90-$N$90,BG90,IF(MAX($AD$90-$N$90,$AT$90-$N$90,$BJ$90-$N$90,$BZ$90-$N$90,$CP$90-$N$90)=$BZ$90-$N$90,BW90,CM90))))</f>
        <v>0.89528604961118652</v>
      </c>
      <c r="L108" s="315">
        <f t="shared" ca="1" si="58"/>
        <v>0.85379983210311439</v>
      </c>
      <c r="M108" s="315">
        <f t="shared" ca="1" si="58"/>
        <v>0.84142200119823995</v>
      </c>
      <c r="N108" s="315">
        <f t="shared" ca="1" si="58"/>
        <v>0.81917517930550421</v>
      </c>
      <c r="O108" s="315">
        <f t="shared" ca="1" si="58"/>
        <v>0.78092220994945294</v>
      </c>
      <c r="P108" s="315">
        <f t="shared" ca="1" si="58"/>
        <v>0.73663447465339882</v>
      </c>
      <c r="Q108" s="315">
        <f t="shared" ca="1" si="58"/>
        <v>0.70571776569610434</v>
      </c>
      <c r="R108" s="315">
        <f t="shared" ca="1" si="58"/>
        <v>0.66478563671289637</v>
      </c>
      <c r="S108" s="315">
        <f t="shared" ca="1" si="58"/>
        <v>0.52212756862396437</v>
      </c>
      <c r="T108" s="244"/>
      <c r="U108" s="244"/>
      <c r="V108" s="244"/>
      <c r="W108" s="244"/>
      <c r="X108" s="244"/>
      <c r="Y108" s="244"/>
      <c r="Z108" s="262"/>
      <c r="AA108" s="244"/>
      <c r="AB108" s="244"/>
      <c r="AC108" s="244"/>
      <c r="AD108" s="244"/>
      <c r="AE108" s="244"/>
      <c r="AF108" s="244"/>
      <c r="AG108" s="244"/>
      <c r="AH108" s="244"/>
      <c r="AI108" s="244"/>
      <c r="AJ108" s="244"/>
      <c r="AK108" s="244"/>
      <c r="AL108" s="244"/>
      <c r="AM108" s="244"/>
      <c r="AN108" s="244"/>
      <c r="AO108" s="244"/>
      <c r="AP108" s="262"/>
      <c r="AQ108" s="244"/>
      <c r="AR108" s="244"/>
      <c r="AS108" s="244"/>
      <c r="AT108" s="244"/>
      <c r="AU108" s="244"/>
      <c r="AV108" s="244"/>
      <c r="AW108" s="244"/>
      <c r="AX108" s="244"/>
      <c r="AY108" s="244"/>
      <c r="AZ108" s="244"/>
      <c r="BA108" s="244"/>
      <c r="BB108" s="244"/>
      <c r="BC108" s="244"/>
      <c r="BD108" s="244"/>
      <c r="BE108" s="244"/>
      <c r="BF108" s="262"/>
      <c r="BG108" s="244"/>
      <c r="BH108" s="244"/>
      <c r="BI108" s="244"/>
      <c r="BJ108" s="244"/>
      <c r="BK108" s="244"/>
      <c r="BL108" s="244"/>
      <c r="BM108" s="244"/>
      <c r="BN108" s="244"/>
      <c r="BO108" s="244"/>
      <c r="BP108" s="244"/>
      <c r="BQ108" s="244"/>
      <c r="BR108" s="244"/>
      <c r="BS108" s="244"/>
      <c r="BT108" s="244"/>
      <c r="BU108" s="244"/>
      <c r="BV108" s="262"/>
      <c r="BW108" s="244"/>
      <c r="BX108" s="244"/>
      <c r="BY108" s="244"/>
      <c r="BZ108" s="244"/>
      <c r="CA108" s="244"/>
      <c r="CB108" s="244"/>
      <c r="CC108" s="244"/>
      <c r="CD108" s="244"/>
      <c r="CE108" s="244"/>
      <c r="CF108" s="244"/>
      <c r="CG108" s="244"/>
      <c r="CH108" s="244"/>
      <c r="CI108" s="244"/>
      <c r="CJ108" s="244"/>
      <c r="CK108" s="244"/>
      <c r="CL108" s="262"/>
      <c r="CM108" s="244"/>
      <c r="CN108" s="244"/>
      <c r="CO108" s="244"/>
      <c r="CP108" s="244"/>
      <c r="CQ108" s="244"/>
      <c r="CR108" s="244"/>
      <c r="CS108" s="244"/>
      <c r="CT108" s="244"/>
      <c r="CU108" s="244"/>
      <c r="CV108" s="244"/>
    </row>
    <row r="109" spans="1:100" s="6" customFormat="1">
      <c r="A109" s="309"/>
      <c r="C109" s="238"/>
      <c r="D109" s="238"/>
      <c r="E109" s="239"/>
      <c r="F109" s="239"/>
      <c r="G109" s="239"/>
      <c r="H109" s="239"/>
      <c r="I109" s="239"/>
      <c r="J109" s="9"/>
      <c r="K109" s="239"/>
      <c r="L109" s="239"/>
      <c r="M109" s="239"/>
      <c r="N109" s="239"/>
      <c r="O109" s="239"/>
      <c r="P109" s="239"/>
      <c r="Q109" s="239"/>
      <c r="R109" s="239"/>
      <c r="S109" s="239"/>
      <c r="T109" s="239"/>
      <c r="U109" s="239"/>
      <c r="V109" s="239"/>
      <c r="W109" s="239"/>
      <c r="X109" s="239"/>
      <c r="Y109" s="239"/>
      <c r="Z109" s="272"/>
      <c r="AA109" s="239"/>
      <c r="AB109" s="239"/>
      <c r="AC109" s="239"/>
      <c r="AD109" s="239"/>
      <c r="AE109" s="239"/>
      <c r="AF109" s="239"/>
      <c r="AG109" s="239"/>
      <c r="AH109" s="239"/>
      <c r="AI109" s="239"/>
      <c r="AJ109" s="239"/>
      <c r="AK109" s="239"/>
      <c r="AL109" s="239"/>
      <c r="AM109" s="239"/>
      <c r="AN109" s="239"/>
      <c r="AO109" s="239"/>
      <c r="AP109" s="272"/>
      <c r="AQ109" s="239"/>
      <c r="AR109" s="239"/>
      <c r="AS109" s="239"/>
      <c r="AT109" s="239"/>
      <c r="AU109" s="239"/>
      <c r="AV109" s="239"/>
      <c r="AW109" s="239"/>
      <c r="AX109" s="239"/>
      <c r="AY109" s="239"/>
      <c r="AZ109" s="239"/>
      <c r="BA109" s="239"/>
      <c r="BB109" s="239"/>
      <c r="BC109" s="239"/>
      <c r="BD109" s="239"/>
      <c r="BE109" s="239"/>
      <c r="BF109" s="272"/>
      <c r="BG109" s="239"/>
      <c r="BH109" s="239"/>
      <c r="BI109" s="239"/>
      <c r="BJ109" s="239"/>
      <c r="BK109" s="239"/>
      <c r="BL109" s="239"/>
      <c r="BM109" s="239"/>
      <c r="BN109" s="239"/>
      <c r="BO109" s="239"/>
      <c r="BP109" s="239"/>
      <c r="BQ109" s="239"/>
      <c r="BR109" s="239"/>
      <c r="BS109" s="239"/>
      <c r="BT109" s="239"/>
      <c r="BU109" s="239"/>
      <c r="BV109" s="272"/>
      <c r="BW109" s="239"/>
      <c r="BX109" s="239"/>
      <c r="BY109" s="239"/>
      <c r="BZ109" s="239"/>
      <c r="CA109" s="239"/>
      <c r="CB109" s="239"/>
      <c r="CC109" s="239"/>
      <c r="CD109" s="239"/>
      <c r="CE109" s="239"/>
      <c r="CF109" s="239"/>
      <c r="CG109" s="239"/>
      <c r="CH109" s="239"/>
      <c r="CI109" s="239"/>
      <c r="CJ109" s="239"/>
      <c r="CK109" s="239"/>
      <c r="CL109" s="272"/>
      <c r="CM109" s="239"/>
      <c r="CN109" s="239"/>
      <c r="CO109" s="239"/>
      <c r="CP109" s="239"/>
      <c r="CQ109" s="239"/>
      <c r="CR109" s="239"/>
      <c r="CS109" s="239"/>
      <c r="CT109" s="239"/>
      <c r="CU109" s="239"/>
      <c r="CV109" s="239"/>
    </row>
    <row r="110" spans="1:100" s="6" customFormat="1" ht="27.75" customHeight="1">
      <c r="A110" s="309"/>
      <c r="C110" s="314" t="str">
        <f ca="1">"For "&amp;C111&amp;" the adverse shock is: "&amp;D110</f>
        <v>For Interest as % of Revenue (including grants and excluding other capital receipts) the adverse shock is: Revenue</v>
      </c>
      <c r="D110" s="315" t="str">
        <f ca="1">IF(MAX($AD$91-$N$91,$AT$91-$N$91,$BJ$91-$N$91,$BZ$91-$N$91,$CP$91-$N$91)=$AD$91-$N$91,"Exchange Rate",IF(MAX($AD$91-$N$91,$AT$91-$N$91,$BJ$91-$N$91,$BZ$91-$N$91,$CP$91-$N$91)=$AT$91-$N$91,"Interest Rate",IF(MAX($AD$91-$N$91,$AT$91-$N$91,$BJ$91-$N$91,$BZ$91-$N$91,$CP$91-$N$91)=$BJ$91-$N$91,"Revenue",IF(MAX($AD$91-$N$91,$AT$91-$N$91,$BJ$91-$N$91,$BZ$91-$N$91,$CP$91-$N$91)=$BZ$91-$N$91,"Expenditure","Historical"))))</f>
        <v>Revenue</v>
      </c>
      <c r="E110" s="319"/>
      <c r="F110" s="319"/>
      <c r="G110" s="319"/>
      <c r="H110" s="319"/>
      <c r="I110" s="319"/>
      <c r="J110" s="323"/>
      <c r="K110" s="319"/>
      <c r="L110" s="319"/>
      <c r="M110" s="319"/>
      <c r="N110" s="319"/>
      <c r="O110" s="319"/>
      <c r="P110" s="319"/>
      <c r="Q110" s="319"/>
      <c r="R110" s="319"/>
      <c r="S110" s="319"/>
      <c r="T110" s="319"/>
      <c r="U110" s="319"/>
      <c r="V110" s="319"/>
      <c r="W110" s="319"/>
      <c r="X110" s="319"/>
      <c r="Y110" s="319"/>
      <c r="Z110" s="326"/>
      <c r="AA110" s="319"/>
      <c r="AB110" s="319"/>
      <c r="AC110" s="319"/>
      <c r="AD110" s="319"/>
      <c r="AE110" s="319"/>
      <c r="AF110" s="319"/>
      <c r="AG110" s="319"/>
      <c r="AH110" s="319"/>
      <c r="AI110" s="319"/>
      <c r="AJ110" s="319"/>
      <c r="AK110" s="319"/>
      <c r="AL110" s="319"/>
      <c r="AM110" s="319"/>
      <c r="AN110" s="319"/>
      <c r="AO110" s="319"/>
      <c r="AP110" s="326"/>
      <c r="AQ110" s="319"/>
      <c r="AR110" s="319"/>
      <c r="AS110" s="319"/>
      <c r="AT110" s="319"/>
      <c r="AU110" s="319"/>
      <c r="AV110" s="319"/>
      <c r="AW110" s="319"/>
      <c r="AX110" s="319"/>
      <c r="AY110" s="319"/>
      <c r="AZ110" s="319"/>
      <c r="BA110" s="319"/>
      <c r="BB110" s="319"/>
      <c r="BC110" s="319"/>
      <c r="BD110" s="319"/>
      <c r="BE110" s="319"/>
      <c r="BF110" s="326"/>
      <c r="BG110" s="319"/>
      <c r="BH110" s="319"/>
      <c r="BI110" s="319"/>
      <c r="BJ110" s="319"/>
      <c r="BK110" s="319"/>
      <c r="BL110" s="319"/>
      <c r="BM110" s="319"/>
      <c r="BN110" s="319"/>
      <c r="BO110" s="319"/>
      <c r="BP110" s="319"/>
      <c r="BQ110" s="319"/>
      <c r="BR110" s="319"/>
      <c r="BS110" s="319"/>
      <c r="BT110" s="319"/>
      <c r="BU110" s="319"/>
      <c r="BV110" s="326"/>
      <c r="BW110" s="319"/>
      <c r="BX110" s="319"/>
      <c r="BY110" s="319"/>
      <c r="BZ110" s="319"/>
      <c r="CA110" s="319"/>
      <c r="CB110" s="319"/>
      <c r="CC110" s="319"/>
      <c r="CD110" s="319"/>
      <c r="CE110" s="319"/>
      <c r="CF110" s="319"/>
      <c r="CG110" s="319"/>
      <c r="CH110" s="319"/>
      <c r="CI110" s="319"/>
      <c r="CJ110" s="319"/>
      <c r="CK110" s="319"/>
      <c r="CL110" s="326"/>
      <c r="CM110" s="319"/>
      <c r="CN110" s="319"/>
      <c r="CO110" s="319"/>
      <c r="CP110" s="319"/>
      <c r="CQ110" s="319"/>
      <c r="CR110" s="319"/>
      <c r="CS110" s="319"/>
      <c r="CT110" s="319"/>
      <c r="CU110" s="319"/>
      <c r="CV110" s="319"/>
    </row>
    <row r="111" spans="1:100" s="6" customFormat="1">
      <c r="A111" s="309" t="s">
        <v>399</v>
      </c>
      <c r="C111" s="311" t="str">
        <f>C91</f>
        <v>Interest as % of Revenue (including grants and excluding other capital receipts)</v>
      </c>
      <c r="D111" s="9"/>
      <c r="E111" s="312"/>
      <c r="F111" s="270"/>
      <c r="G111" s="270"/>
      <c r="H111" s="270"/>
      <c r="I111" s="270"/>
      <c r="J111" s="315">
        <f ca="1">IF(MAX($AD$91-$N$91,$AT$91-$N$91,$BJ$91-$N$91,$BZ$91-$N$91,$CP$91-$N$91)=$AD$91-$N$91,Z91,IF(MAX($AD$91-$N$91,$AT$91-$N$91,$BJ$91-$N$91,$BZ$91-$N$91,$CP$91-$N$91)=$AT$91-$N$91,AP91,IF(MAX($AD$91-$N$91,$AT$91-$N$91,$BJ$91-$N$91,$BZ$91-$N$91,$CP$91-$N$91)=$BJ$91-$N$91,BF91,IF(MAX($AD$91-$N$91,$AT$91-$N$91,$BJ$91-$N$91,$BZ$91-$N$91,$CP$91-$N$91)=$BZ$91-$N$91,BV91,CL91))))</f>
        <v>29.336886161331027</v>
      </c>
      <c r="K111" s="315">
        <f t="shared" ref="K111:S111" ca="1" si="59">IF(MAX($AD$91-$N$91,$AT$91-$N$91,$BJ$91-$N$91,$BZ$91-$N$91,$CP$91-$N$91)=$AD$91-$N$91,AA91,IF(MAX($AD$91-$N$91,$AT$91-$N$91,$BJ$91-$N$91,$BZ$91-$N$91,$CP$91-$N$91)=$AT$91-$N$91,AQ91,IF(MAX($AD$91-$N$91,$AT$91-$N$91,$BJ$91-$N$91,$BZ$91-$N$91,$CP$91-$N$91)=$BJ$91-$N$91,BG91,IF(MAX($AD$91-$N$91,$AT$91-$N$91,$BJ$91-$N$91,$BZ$91-$N$91,$CP$91-$N$91)=$BZ$91-$N$91,BW91,CM91))))</f>
        <v>28.230799677149481</v>
      </c>
      <c r="L111" s="315">
        <f t="shared" ca="1" si="59"/>
        <v>28.613114583932038</v>
      </c>
      <c r="M111" s="315">
        <f t="shared" ca="1" si="59"/>
        <v>28.884212158440498</v>
      </c>
      <c r="N111" s="315">
        <f t="shared" ca="1" si="59"/>
        <v>28.662335968903879</v>
      </c>
      <c r="O111" s="315">
        <f t="shared" ca="1" si="59"/>
        <v>27.88171817122776</v>
      </c>
      <c r="P111" s="315">
        <f t="shared" ca="1" si="59"/>
        <v>28.893095015510095</v>
      </c>
      <c r="Q111" s="315">
        <f t="shared" ca="1" si="59"/>
        <v>28.336142749487504</v>
      </c>
      <c r="R111" s="315">
        <f t="shared" ca="1" si="59"/>
        <v>26.192027934395966</v>
      </c>
      <c r="S111" s="315">
        <f t="shared" ca="1" si="59"/>
        <v>24.839148861280805</v>
      </c>
      <c r="T111" s="270"/>
      <c r="U111" s="270"/>
      <c r="V111" s="270"/>
      <c r="W111" s="270"/>
      <c r="X111" s="270"/>
      <c r="Y111" s="270"/>
      <c r="Z111" s="274"/>
      <c r="AA111" s="270"/>
      <c r="AB111" s="270"/>
      <c r="AC111" s="270"/>
      <c r="AD111" s="270"/>
      <c r="AE111" s="270"/>
      <c r="AF111" s="270"/>
      <c r="AG111" s="270"/>
      <c r="AH111" s="270"/>
      <c r="AI111" s="270"/>
      <c r="AJ111" s="270"/>
      <c r="AK111" s="270"/>
      <c r="AL111" s="270"/>
      <c r="AM111" s="270"/>
      <c r="AN111" s="270"/>
      <c r="AO111" s="270"/>
      <c r="AP111" s="274"/>
      <c r="AQ111" s="270"/>
      <c r="AR111" s="270"/>
      <c r="AS111" s="270"/>
      <c r="AT111" s="270"/>
      <c r="AU111" s="270"/>
      <c r="AV111" s="270"/>
      <c r="AW111" s="270"/>
      <c r="AX111" s="270"/>
      <c r="AY111" s="270"/>
      <c r="AZ111" s="270"/>
      <c r="BA111" s="270"/>
      <c r="BB111" s="270"/>
      <c r="BC111" s="270"/>
      <c r="BD111" s="270"/>
      <c r="BE111" s="270"/>
      <c r="BF111" s="274"/>
      <c r="BG111" s="270"/>
      <c r="BH111" s="270"/>
      <c r="BI111" s="270"/>
      <c r="BJ111" s="270"/>
      <c r="BK111" s="270"/>
      <c r="BL111" s="270"/>
      <c r="BM111" s="270"/>
      <c r="BN111" s="270"/>
      <c r="BO111" s="270"/>
      <c r="BP111" s="270"/>
      <c r="BQ111" s="270"/>
      <c r="BR111" s="270"/>
      <c r="BS111" s="270"/>
      <c r="BT111" s="270"/>
      <c r="BU111" s="270"/>
      <c r="BV111" s="274"/>
      <c r="BW111" s="270"/>
      <c r="BX111" s="270"/>
      <c r="BY111" s="270"/>
      <c r="BZ111" s="270"/>
      <c r="CA111" s="270"/>
      <c r="CB111" s="270"/>
      <c r="CC111" s="270"/>
      <c r="CD111" s="270"/>
      <c r="CE111" s="270"/>
      <c r="CF111" s="270"/>
      <c r="CG111" s="270"/>
      <c r="CH111" s="270"/>
      <c r="CI111" s="270"/>
      <c r="CJ111" s="270"/>
      <c r="CK111" s="270"/>
      <c r="CL111" s="274"/>
      <c r="CM111" s="270"/>
      <c r="CN111" s="270"/>
      <c r="CO111" s="270"/>
      <c r="CP111" s="270"/>
      <c r="CQ111" s="270"/>
      <c r="CR111" s="270"/>
      <c r="CS111" s="270"/>
      <c r="CT111" s="270"/>
      <c r="CU111" s="270"/>
      <c r="CV111" s="270"/>
    </row>
    <row r="112" spans="1:100" s="6" customFormat="1">
      <c r="C112" s="235"/>
      <c r="D112" s="235"/>
      <c r="E112" s="270"/>
      <c r="F112" s="270"/>
      <c r="G112" s="270"/>
      <c r="H112" s="270"/>
      <c r="I112" s="270"/>
      <c r="J112" s="274"/>
      <c r="K112" s="270"/>
      <c r="L112" s="270"/>
      <c r="M112" s="270"/>
      <c r="N112" s="270"/>
      <c r="O112" s="270"/>
      <c r="P112" s="270"/>
      <c r="Q112" s="270"/>
      <c r="R112" s="270"/>
      <c r="S112" s="270"/>
      <c r="T112" s="270"/>
      <c r="U112" s="270"/>
      <c r="V112" s="270"/>
      <c r="W112" s="270"/>
      <c r="X112" s="270"/>
      <c r="Y112" s="270"/>
      <c r="Z112" s="274"/>
      <c r="AA112" s="270"/>
      <c r="AB112" s="270"/>
      <c r="AC112" s="270"/>
      <c r="AD112" s="270"/>
      <c r="AE112" s="270"/>
      <c r="AF112" s="270"/>
      <c r="AG112" s="270"/>
      <c r="AH112" s="270"/>
      <c r="AI112" s="270"/>
      <c r="AJ112" s="270"/>
      <c r="AK112" s="270"/>
      <c r="AL112" s="270"/>
      <c r="AM112" s="270"/>
      <c r="AN112" s="270"/>
      <c r="AO112" s="270"/>
      <c r="AP112" s="274"/>
      <c r="AQ112" s="270"/>
      <c r="AR112" s="270"/>
      <c r="AS112" s="270"/>
      <c r="AT112" s="270"/>
      <c r="AU112" s="270"/>
      <c r="AV112" s="270"/>
      <c r="AW112" s="270"/>
      <c r="AX112" s="270"/>
      <c r="AY112" s="270"/>
      <c r="AZ112" s="270"/>
      <c r="BA112" s="270"/>
      <c r="BB112" s="270"/>
      <c r="BC112" s="270"/>
      <c r="BD112" s="270"/>
      <c r="BE112" s="270"/>
      <c r="BF112" s="274"/>
      <c r="BG112" s="270"/>
      <c r="BH112" s="270"/>
      <c r="BI112" s="270"/>
      <c r="BJ112" s="270"/>
      <c r="BK112" s="270"/>
      <c r="BL112" s="270"/>
      <c r="BM112" s="270"/>
      <c r="BN112" s="270"/>
      <c r="BO112" s="270"/>
      <c r="BP112" s="270"/>
      <c r="BQ112" s="270"/>
      <c r="BR112" s="270"/>
      <c r="BS112" s="270"/>
      <c r="BT112" s="270"/>
      <c r="BU112" s="270"/>
      <c r="BV112" s="274"/>
      <c r="BW112" s="270"/>
      <c r="BX112" s="270"/>
      <c r="BY112" s="270"/>
      <c r="BZ112" s="270"/>
      <c r="CA112" s="270"/>
      <c r="CB112" s="270"/>
      <c r="CC112" s="270"/>
      <c r="CD112" s="270"/>
      <c r="CE112" s="270"/>
      <c r="CF112" s="270"/>
      <c r="CG112" s="270"/>
      <c r="CH112" s="270"/>
      <c r="CI112" s="270"/>
      <c r="CJ112" s="270"/>
      <c r="CK112" s="270"/>
      <c r="CL112" s="274"/>
      <c r="CM112" s="270"/>
      <c r="CN112" s="270"/>
      <c r="CO112" s="270"/>
      <c r="CP112" s="270"/>
      <c r="CQ112" s="270"/>
      <c r="CR112" s="270"/>
      <c r="CS112" s="270"/>
      <c r="CT112" s="270"/>
      <c r="CU112" s="270"/>
      <c r="CV112" s="270"/>
    </row>
    <row r="113" s="5" customFormat="1"/>
    <row r="114" s="5" customFormat="1"/>
    <row r="115" s="5" customFormat="1"/>
    <row r="116" s="5" customFormat="1"/>
    <row r="117" s="5" customFormat="1"/>
    <row r="118" s="5" customFormat="1"/>
    <row r="119" s="4" customFormat="1"/>
    <row r="120" s="4" customFormat="1"/>
    <row r="121" s="4" customFormat="1"/>
    <row r="122" s="4" customFormat="1"/>
    <row r="123" s="4" customFormat="1"/>
    <row r="124" s="3" customFormat="1"/>
    <row r="125" s="3" customFormat="1"/>
    <row r="126" s="5" customFormat="1"/>
    <row r="127" s="5" customFormat="1"/>
    <row r="128" s="5" customFormat="1"/>
    <row r="129" s="5" customFormat="1"/>
    <row r="130" s="5" customFormat="1"/>
    <row r="131" s="5" customFormat="1"/>
    <row r="132" s="5" customFormat="1"/>
    <row r="133" s="5" customFormat="1"/>
    <row r="134" s="5" customFormat="1"/>
    <row r="135" s="6" customFormat="1"/>
    <row r="141" s="7" customFormat="1"/>
  </sheetData>
  <mergeCells count="12">
    <mergeCell ref="E4:I4"/>
    <mergeCell ref="J4:S4"/>
    <mergeCell ref="U4:Y4"/>
    <mergeCell ref="Z4:AI4"/>
    <mergeCell ref="AK4:AO4"/>
    <mergeCell ref="CG4:CK4"/>
    <mergeCell ref="CL4:CU4"/>
    <mergeCell ref="AP4:AY4"/>
    <mergeCell ref="BA4:BE4"/>
    <mergeCell ref="BF4:BO4"/>
    <mergeCell ref="BQ4:BU4"/>
    <mergeCell ref="BV4:CE4"/>
  </mergeCells>
  <pageMargins left="0.7" right="0.7" top="0.75" bottom="0.75" header="0.3" footer="0.3"/>
  <pageSetup orientation="portrait" horizontalDpi="300" verticalDpi="30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CV141"/>
  <sheetViews>
    <sheetView showGridLines="0" zoomScale="55" zoomScaleNormal="55" workbookViewId="0">
      <pane xSplit="4" ySplit="8" topLeftCell="J64" activePane="bottomRight" state="frozen"/>
      <selection activeCell="C37" sqref="C37"/>
      <selection pane="topRight" activeCell="C37" sqref="C37"/>
      <selection pane="bottomLeft" activeCell="C37" sqref="C37"/>
      <selection pane="bottomRight" activeCell="C37" sqref="C37"/>
    </sheetView>
  </sheetViews>
  <sheetFormatPr defaultColWidth="8.7265625" defaultRowHeight="13"/>
  <cols>
    <col min="1" max="1" width="8.7265625" style="8"/>
    <col min="2" max="2" width="4.26953125" style="8" customWidth="1"/>
    <col min="3" max="3" width="89.7265625" style="9" customWidth="1"/>
    <col min="4" max="4" width="13.7265625" style="9" customWidth="1"/>
    <col min="5" max="9" width="13.453125" style="9" customWidth="1"/>
    <col min="10" max="19" width="13.453125" style="8" customWidth="1"/>
    <col min="20" max="20" width="13.26953125" style="11" customWidth="1"/>
    <col min="21" max="25" width="13.453125" style="9" customWidth="1"/>
    <col min="26" max="35" width="13.453125" style="8" customWidth="1"/>
    <col min="36" max="36" width="13.26953125" style="11" customWidth="1"/>
    <col min="37" max="41" width="13.453125" style="9" customWidth="1"/>
    <col min="42" max="51" width="13.453125" style="8" customWidth="1"/>
    <col min="52" max="52" width="13.26953125" style="11" customWidth="1"/>
    <col min="53" max="57" width="13.453125" style="9" customWidth="1"/>
    <col min="58" max="67" width="13.453125" style="8" customWidth="1"/>
    <col min="68" max="68" width="13.26953125" style="11" customWidth="1"/>
    <col min="69" max="73" width="13.453125" style="9" customWidth="1"/>
    <col min="74" max="83" width="13.453125" style="8" customWidth="1"/>
    <col min="84" max="84" width="13.26953125" style="11" customWidth="1"/>
    <col min="85" max="89" width="13.453125" style="9" customWidth="1"/>
    <col min="90" max="99" width="13.453125" style="8" customWidth="1"/>
    <col min="100" max="100" width="13.26953125" style="11" customWidth="1"/>
    <col min="101" max="104" width="14" style="8" customWidth="1"/>
    <col min="105" max="105" width="8.26953125" style="8" customWidth="1"/>
    <col min="106" max="16384" width="8.7265625" style="8"/>
  </cols>
  <sheetData>
    <row r="1" spans="2:100" ht="9" customHeight="1"/>
    <row r="2" spans="2:100" ht="9" customHeight="1"/>
    <row r="3" spans="2:100" ht="9" customHeight="1"/>
    <row r="4" spans="2:100">
      <c r="E4" s="846" t="s">
        <v>400</v>
      </c>
      <c r="F4" s="846"/>
      <c r="G4" s="846"/>
      <c r="H4" s="846"/>
      <c r="I4" s="846"/>
      <c r="J4" s="847" t="s">
        <v>401</v>
      </c>
      <c r="K4" s="847"/>
      <c r="L4" s="847"/>
      <c r="M4" s="847"/>
      <c r="N4" s="847"/>
      <c r="O4" s="847"/>
      <c r="P4" s="847"/>
      <c r="Q4" s="847"/>
      <c r="R4" s="847"/>
      <c r="S4" s="847"/>
      <c r="U4" s="846" t="s">
        <v>400</v>
      </c>
      <c r="V4" s="846"/>
      <c r="W4" s="846"/>
      <c r="X4" s="846"/>
      <c r="Y4" s="846"/>
      <c r="Z4" s="847" t="s">
        <v>401</v>
      </c>
      <c r="AA4" s="847"/>
      <c r="AB4" s="847"/>
      <c r="AC4" s="847"/>
      <c r="AD4" s="847"/>
      <c r="AE4" s="847"/>
      <c r="AF4" s="847"/>
      <c r="AG4" s="847"/>
      <c r="AH4" s="847"/>
      <c r="AI4" s="847"/>
      <c r="AK4" s="846" t="s">
        <v>400</v>
      </c>
      <c r="AL4" s="846"/>
      <c r="AM4" s="846"/>
      <c r="AN4" s="846"/>
      <c r="AO4" s="846"/>
      <c r="AP4" s="847" t="s">
        <v>401</v>
      </c>
      <c r="AQ4" s="847"/>
      <c r="AR4" s="847"/>
      <c r="AS4" s="847"/>
      <c r="AT4" s="847"/>
      <c r="AU4" s="847"/>
      <c r="AV4" s="847"/>
      <c r="AW4" s="847"/>
      <c r="AX4" s="847"/>
      <c r="AY4" s="847"/>
      <c r="BA4" s="846" t="s">
        <v>400</v>
      </c>
      <c r="BB4" s="846"/>
      <c r="BC4" s="846"/>
      <c r="BD4" s="846"/>
      <c r="BE4" s="846"/>
      <c r="BF4" s="847" t="s">
        <v>401</v>
      </c>
      <c r="BG4" s="847"/>
      <c r="BH4" s="847"/>
      <c r="BI4" s="847"/>
      <c r="BJ4" s="847"/>
      <c r="BK4" s="847"/>
      <c r="BL4" s="847"/>
      <c r="BM4" s="847"/>
      <c r="BN4" s="847"/>
      <c r="BO4" s="847"/>
      <c r="BQ4" s="846" t="s">
        <v>400</v>
      </c>
      <c r="BR4" s="846"/>
      <c r="BS4" s="846"/>
      <c r="BT4" s="846"/>
      <c r="BU4" s="846"/>
      <c r="BV4" s="847" t="s">
        <v>401</v>
      </c>
      <c r="BW4" s="847"/>
      <c r="BX4" s="847"/>
      <c r="BY4" s="847"/>
      <c r="BZ4" s="847"/>
      <c r="CA4" s="847"/>
      <c r="CB4" s="847"/>
      <c r="CC4" s="847"/>
      <c r="CD4" s="847"/>
      <c r="CE4" s="847"/>
      <c r="CG4" s="846" t="s">
        <v>400</v>
      </c>
      <c r="CH4" s="846"/>
      <c r="CI4" s="846"/>
      <c r="CJ4" s="846"/>
      <c r="CK4" s="846"/>
      <c r="CL4" s="847" t="s">
        <v>401</v>
      </c>
      <c r="CM4" s="847"/>
      <c r="CN4" s="847"/>
      <c r="CO4" s="847"/>
      <c r="CP4" s="847"/>
      <c r="CQ4" s="847"/>
      <c r="CR4" s="847"/>
      <c r="CS4" s="847"/>
      <c r="CT4" s="847"/>
      <c r="CU4" s="847"/>
    </row>
    <row r="5" spans="2:100" s="1" customFormat="1">
      <c r="C5" s="12"/>
      <c r="D5" s="12"/>
      <c r="E5" s="295">
        <f>DataInput!G10</f>
        <v>2016</v>
      </c>
      <c r="F5" s="295">
        <f>DataInput!H10</f>
        <v>2017</v>
      </c>
      <c r="G5" s="295">
        <f>DataInput!I10</f>
        <v>2018</v>
      </c>
      <c r="H5" s="295">
        <f>DataInput!J10</f>
        <v>2019</v>
      </c>
      <c r="I5" s="295">
        <f>DataInput!K10</f>
        <v>2020</v>
      </c>
      <c r="J5" s="303">
        <f>DataInput!L10</f>
        <v>2021</v>
      </c>
      <c r="K5" s="303">
        <f>DataInput!M10</f>
        <v>2022</v>
      </c>
      <c r="L5" s="303">
        <f>DataInput!N10</f>
        <v>2023</v>
      </c>
      <c r="M5" s="303">
        <f>DataInput!O10</f>
        <v>2024</v>
      </c>
      <c r="N5" s="303">
        <f>DataInput!P10</f>
        <v>2025</v>
      </c>
      <c r="O5" s="303">
        <f>DataInput!Q10</f>
        <v>2026</v>
      </c>
      <c r="P5" s="303">
        <f>DataInput!R10</f>
        <v>2027</v>
      </c>
      <c r="Q5" s="303">
        <f>DataInput!S10</f>
        <v>2028</v>
      </c>
      <c r="R5" s="303">
        <f>DataInput!T10</f>
        <v>2029</v>
      </c>
      <c r="S5" s="303">
        <f>DataInput!U10</f>
        <v>2030</v>
      </c>
      <c r="T5" s="102"/>
      <c r="U5" s="295">
        <f>DataInput!G10</f>
        <v>2016</v>
      </c>
      <c r="V5" s="295">
        <f>DataInput!H10</f>
        <v>2017</v>
      </c>
      <c r="W5" s="295">
        <f>DataInput!I10</f>
        <v>2018</v>
      </c>
      <c r="X5" s="295">
        <f>DataInput!J10</f>
        <v>2019</v>
      </c>
      <c r="Y5" s="295">
        <f>DataInput!K10</f>
        <v>2020</v>
      </c>
      <c r="Z5" s="303">
        <f>DataInput!L10</f>
        <v>2021</v>
      </c>
      <c r="AA5" s="303">
        <f>DataInput!M10</f>
        <v>2022</v>
      </c>
      <c r="AB5" s="303">
        <f>DataInput!N10</f>
        <v>2023</v>
      </c>
      <c r="AC5" s="303">
        <f>DataInput!O10</f>
        <v>2024</v>
      </c>
      <c r="AD5" s="303">
        <f>DataInput!P10</f>
        <v>2025</v>
      </c>
      <c r="AE5" s="303">
        <f>DataInput!Q10</f>
        <v>2026</v>
      </c>
      <c r="AF5" s="303">
        <f>DataInput!R10</f>
        <v>2027</v>
      </c>
      <c r="AG5" s="303">
        <f>DataInput!S10</f>
        <v>2028</v>
      </c>
      <c r="AH5" s="303">
        <f>DataInput!T10</f>
        <v>2029</v>
      </c>
      <c r="AI5" s="303">
        <f>DataInput!U10</f>
        <v>2030</v>
      </c>
      <c r="AJ5" s="102"/>
      <c r="AK5" s="295">
        <f>DataInput!G10</f>
        <v>2016</v>
      </c>
      <c r="AL5" s="295">
        <f>DataInput!H10</f>
        <v>2017</v>
      </c>
      <c r="AM5" s="295">
        <f>DataInput!I10</f>
        <v>2018</v>
      </c>
      <c r="AN5" s="295">
        <f>DataInput!J10</f>
        <v>2019</v>
      </c>
      <c r="AO5" s="295">
        <f>DataInput!K10</f>
        <v>2020</v>
      </c>
      <c r="AP5" s="303">
        <f>DataInput!L10</f>
        <v>2021</v>
      </c>
      <c r="AQ5" s="303">
        <f>DataInput!M10</f>
        <v>2022</v>
      </c>
      <c r="AR5" s="303">
        <f>DataInput!N10</f>
        <v>2023</v>
      </c>
      <c r="AS5" s="303">
        <f>DataInput!O10</f>
        <v>2024</v>
      </c>
      <c r="AT5" s="303">
        <f>DataInput!P10</f>
        <v>2025</v>
      </c>
      <c r="AU5" s="303">
        <f>DataInput!Q10</f>
        <v>2026</v>
      </c>
      <c r="AV5" s="303">
        <f>DataInput!R10</f>
        <v>2027</v>
      </c>
      <c r="AW5" s="303">
        <f>DataInput!S10</f>
        <v>2028</v>
      </c>
      <c r="AX5" s="303">
        <f>DataInput!T10</f>
        <v>2029</v>
      </c>
      <c r="AY5" s="303">
        <f>DataInput!U10</f>
        <v>2030</v>
      </c>
      <c r="AZ5" s="102"/>
      <c r="BA5" s="295">
        <f>DataInput!G10</f>
        <v>2016</v>
      </c>
      <c r="BB5" s="295">
        <f>DataInput!H10</f>
        <v>2017</v>
      </c>
      <c r="BC5" s="295">
        <f>DataInput!I10</f>
        <v>2018</v>
      </c>
      <c r="BD5" s="295">
        <f>DataInput!J10</f>
        <v>2019</v>
      </c>
      <c r="BE5" s="295">
        <f>DataInput!K10</f>
        <v>2020</v>
      </c>
      <c r="BF5" s="303">
        <f>DataInput!L10</f>
        <v>2021</v>
      </c>
      <c r="BG5" s="303">
        <f>DataInput!M10</f>
        <v>2022</v>
      </c>
      <c r="BH5" s="303">
        <f>DataInput!N10</f>
        <v>2023</v>
      </c>
      <c r="BI5" s="303">
        <f>DataInput!O10</f>
        <v>2024</v>
      </c>
      <c r="BJ5" s="303">
        <f>DataInput!P10</f>
        <v>2025</v>
      </c>
      <c r="BK5" s="303">
        <f>DataInput!Q10</f>
        <v>2026</v>
      </c>
      <c r="BL5" s="303">
        <f>DataInput!R10</f>
        <v>2027</v>
      </c>
      <c r="BM5" s="303">
        <f>DataInput!S10</f>
        <v>2028</v>
      </c>
      <c r="BN5" s="303">
        <f>DataInput!T10</f>
        <v>2029</v>
      </c>
      <c r="BO5" s="303">
        <f>DataInput!U10</f>
        <v>2030</v>
      </c>
      <c r="BP5" s="102"/>
      <c r="BQ5" s="295">
        <f>DataInput!G10</f>
        <v>2016</v>
      </c>
      <c r="BR5" s="295">
        <f>DataInput!H10</f>
        <v>2017</v>
      </c>
      <c r="BS5" s="295">
        <f>DataInput!I10</f>
        <v>2018</v>
      </c>
      <c r="BT5" s="295">
        <f>DataInput!J10</f>
        <v>2019</v>
      </c>
      <c r="BU5" s="295">
        <f>DataInput!K10</f>
        <v>2020</v>
      </c>
      <c r="BV5" s="303">
        <f>DataInput!L10</f>
        <v>2021</v>
      </c>
      <c r="BW5" s="303">
        <f>DataInput!M10</f>
        <v>2022</v>
      </c>
      <c r="BX5" s="303">
        <f>DataInput!N10</f>
        <v>2023</v>
      </c>
      <c r="BY5" s="303">
        <f>DataInput!O10</f>
        <v>2024</v>
      </c>
      <c r="BZ5" s="303">
        <f>DataInput!P10</f>
        <v>2025</v>
      </c>
      <c r="CA5" s="303">
        <f>DataInput!Q10</f>
        <v>2026</v>
      </c>
      <c r="CB5" s="303">
        <f>DataInput!R10</f>
        <v>2027</v>
      </c>
      <c r="CC5" s="303">
        <f>DataInput!S10</f>
        <v>2028</v>
      </c>
      <c r="CD5" s="303">
        <f>DataInput!T10</f>
        <v>2029</v>
      </c>
      <c r="CE5" s="303">
        <f>DataInput!U10</f>
        <v>2030</v>
      </c>
      <c r="CF5" s="102"/>
      <c r="CG5" s="295">
        <f>DataInput!G10</f>
        <v>2016</v>
      </c>
      <c r="CH5" s="295">
        <f>DataInput!H10</f>
        <v>2017</v>
      </c>
      <c r="CI5" s="295">
        <f>DataInput!I10</f>
        <v>2018</v>
      </c>
      <c r="CJ5" s="295">
        <f>DataInput!J10</f>
        <v>2019</v>
      </c>
      <c r="CK5" s="295">
        <f>DataInput!K10</f>
        <v>2020</v>
      </c>
      <c r="CL5" s="303">
        <f>DataInput!L10</f>
        <v>2021</v>
      </c>
      <c r="CM5" s="303">
        <f>DataInput!M10</f>
        <v>2022</v>
      </c>
      <c r="CN5" s="303">
        <f>DataInput!N10</f>
        <v>2023</v>
      </c>
      <c r="CO5" s="303">
        <f>DataInput!O10</f>
        <v>2024</v>
      </c>
      <c r="CP5" s="303">
        <f>DataInput!P10</f>
        <v>2025</v>
      </c>
      <c r="CQ5" s="303">
        <f>DataInput!Q10</f>
        <v>2026</v>
      </c>
      <c r="CR5" s="303">
        <f>DataInput!R10</f>
        <v>2027</v>
      </c>
      <c r="CS5" s="303">
        <f>DataInput!S10</f>
        <v>2028</v>
      </c>
      <c r="CT5" s="303">
        <f>DataInput!T10</f>
        <v>2029</v>
      </c>
      <c r="CU5" s="303">
        <f>DataInput!U10</f>
        <v>2030</v>
      </c>
      <c r="CV5" s="102"/>
    </row>
    <row r="6" spans="2:100" s="1" customFormat="1">
      <c r="C6" s="12"/>
      <c r="D6" s="12"/>
      <c r="E6" s="296"/>
      <c r="F6" s="296"/>
      <c r="G6" s="296"/>
      <c r="H6" s="296"/>
      <c r="I6" s="296"/>
      <c r="J6" s="304"/>
      <c r="K6" s="304"/>
      <c r="L6" s="304"/>
      <c r="M6" s="304"/>
      <c r="N6" s="304"/>
      <c r="O6" s="304"/>
      <c r="P6" s="304"/>
      <c r="Q6" s="304"/>
      <c r="R6" s="304"/>
      <c r="S6" s="304"/>
      <c r="T6" s="102"/>
      <c r="U6" s="296"/>
      <c r="V6" s="296"/>
      <c r="W6" s="296"/>
      <c r="X6" s="296"/>
      <c r="Y6" s="296"/>
      <c r="Z6" s="304"/>
      <c r="AA6" s="304"/>
      <c r="AB6" s="304"/>
      <c r="AC6" s="304"/>
      <c r="AD6" s="304"/>
      <c r="AE6" s="304"/>
      <c r="AF6" s="304"/>
      <c r="AG6" s="304"/>
      <c r="AH6" s="304"/>
      <c r="AI6" s="304"/>
      <c r="AJ6" s="102"/>
      <c r="AK6" s="296"/>
      <c r="AL6" s="296"/>
      <c r="AM6" s="296"/>
      <c r="AN6" s="296"/>
      <c r="AO6" s="296"/>
      <c r="AP6" s="304"/>
      <c r="AQ6" s="304"/>
      <c r="AR6" s="304"/>
      <c r="AS6" s="304"/>
      <c r="AT6" s="304"/>
      <c r="AU6" s="304"/>
      <c r="AV6" s="304"/>
      <c r="AW6" s="304"/>
      <c r="AX6" s="304"/>
      <c r="AY6" s="304"/>
      <c r="AZ6" s="102"/>
      <c r="BA6" s="296"/>
      <c r="BB6" s="296"/>
      <c r="BC6" s="296"/>
      <c r="BD6" s="296"/>
      <c r="BE6" s="296"/>
      <c r="BF6" s="304"/>
      <c r="BG6" s="304"/>
      <c r="BH6" s="304"/>
      <c r="BI6" s="304"/>
      <c r="BJ6" s="304"/>
      <c r="BK6" s="304"/>
      <c r="BL6" s="304"/>
      <c r="BM6" s="304"/>
      <c r="BN6" s="304"/>
      <c r="BO6" s="304"/>
      <c r="BP6" s="102"/>
      <c r="BQ6" s="296"/>
      <c r="BR6" s="296"/>
      <c r="BS6" s="296"/>
      <c r="BT6" s="296"/>
      <c r="BU6" s="296"/>
      <c r="BV6" s="304"/>
      <c r="BW6" s="304"/>
      <c r="BX6" s="304"/>
      <c r="BY6" s="304"/>
      <c r="BZ6" s="304"/>
      <c r="CA6" s="304"/>
      <c r="CB6" s="304"/>
      <c r="CC6" s="304"/>
      <c r="CD6" s="304"/>
      <c r="CE6" s="304"/>
      <c r="CF6" s="102"/>
      <c r="CG6" s="296"/>
      <c r="CH6" s="296"/>
      <c r="CI6" s="296"/>
      <c r="CJ6" s="296"/>
      <c r="CK6" s="296"/>
      <c r="CL6" s="304"/>
      <c r="CM6" s="304"/>
      <c r="CN6" s="304"/>
      <c r="CO6" s="304"/>
      <c r="CP6" s="304"/>
      <c r="CQ6" s="304"/>
      <c r="CR6" s="304"/>
      <c r="CS6" s="304"/>
      <c r="CT6" s="304"/>
      <c r="CU6" s="304"/>
      <c r="CV6" s="102"/>
    </row>
    <row r="7" spans="2:100" s="1" customFormat="1">
      <c r="C7" s="12"/>
      <c r="D7" s="12"/>
      <c r="E7" s="297" t="s">
        <v>402</v>
      </c>
      <c r="F7" s="298"/>
      <c r="G7" s="298"/>
      <c r="H7" s="298"/>
      <c r="I7" s="298"/>
      <c r="J7" s="305"/>
      <c r="K7" s="305"/>
      <c r="L7" s="305"/>
      <c r="M7" s="305"/>
      <c r="N7" s="305"/>
      <c r="O7" s="305"/>
      <c r="P7" s="305"/>
      <c r="Q7" s="305"/>
      <c r="R7" s="305"/>
      <c r="S7" s="305"/>
      <c r="T7" s="102"/>
      <c r="U7" s="297" t="s">
        <v>403</v>
      </c>
      <c r="V7" s="298"/>
      <c r="W7" s="298"/>
      <c r="X7" s="298"/>
      <c r="Y7" s="298"/>
      <c r="Z7" s="305"/>
      <c r="AA7" s="305"/>
      <c r="AB7" s="305"/>
      <c r="AC7" s="305"/>
      <c r="AD7" s="305"/>
      <c r="AE7" s="305"/>
      <c r="AF7" s="305"/>
      <c r="AG7" s="305"/>
      <c r="AH7" s="305"/>
      <c r="AI7" s="305"/>
      <c r="AJ7" s="102"/>
      <c r="AK7" s="297" t="s">
        <v>404</v>
      </c>
      <c r="AL7" s="298"/>
      <c r="AM7" s="298"/>
      <c r="AN7" s="298"/>
      <c r="AO7" s="298"/>
      <c r="AP7" s="305"/>
      <c r="AQ7" s="305"/>
      <c r="AR7" s="305"/>
      <c r="AS7" s="305"/>
      <c r="AT7" s="305"/>
      <c r="AU7" s="305"/>
      <c r="AV7" s="305"/>
      <c r="AW7" s="305"/>
      <c r="AX7" s="305"/>
      <c r="AY7" s="305"/>
      <c r="AZ7" s="102"/>
      <c r="BA7" s="297" t="s">
        <v>405</v>
      </c>
      <c r="BB7" s="298"/>
      <c r="BC7" s="298"/>
      <c r="BD7" s="298"/>
      <c r="BE7" s="298"/>
      <c r="BF7" s="305"/>
      <c r="BG7" s="305"/>
      <c r="BH7" s="305"/>
      <c r="BI7" s="305"/>
      <c r="BJ7" s="305"/>
      <c r="BK7" s="305"/>
      <c r="BL7" s="305"/>
      <c r="BM7" s="305"/>
      <c r="BN7" s="305"/>
      <c r="BO7" s="305"/>
      <c r="BP7" s="102"/>
      <c r="BQ7" s="297" t="s">
        <v>406</v>
      </c>
      <c r="BR7" s="298"/>
      <c r="BS7" s="298"/>
      <c r="BT7" s="298"/>
      <c r="BU7" s="298"/>
      <c r="BV7" s="305"/>
      <c r="BW7" s="305"/>
      <c r="BX7" s="305"/>
      <c r="BY7" s="305"/>
      <c r="BZ7" s="305"/>
      <c r="CA7" s="305"/>
      <c r="CB7" s="305"/>
      <c r="CC7" s="305"/>
      <c r="CD7" s="305"/>
      <c r="CE7" s="305"/>
      <c r="CF7" s="102"/>
      <c r="CG7" s="297" t="s">
        <v>407</v>
      </c>
      <c r="CH7" s="298"/>
      <c r="CI7" s="298"/>
      <c r="CJ7" s="298"/>
      <c r="CK7" s="298"/>
      <c r="CL7" s="305"/>
      <c r="CM7" s="305"/>
      <c r="CN7" s="305"/>
      <c r="CO7" s="305"/>
      <c r="CP7" s="305"/>
      <c r="CQ7" s="305"/>
      <c r="CR7" s="305"/>
      <c r="CS7" s="305"/>
      <c r="CT7" s="305"/>
      <c r="CU7" s="305"/>
      <c r="CV7" s="102"/>
    </row>
    <row r="8" spans="2:100" s="1" customFormat="1">
      <c r="E8" s="297"/>
      <c r="F8" s="297"/>
      <c r="G8" s="297"/>
      <c r="H8" s="297"/>
      <c r="I8" s="297"/>
      <c r="J8" s="306"/>
      <c r="K8" s="306"/>
      <c r="L8" s="306"/>
      <c r="M8" s="306"/>
      <c r="N8" s="306"/>
      <c r="O8" s="306"/>
      <c r="P8" s="306"/>
      <c r="Q8" s="306"/>
      <c r="R8" s="306"/>
      <c r="S8" s="306"/>
      <c r="T8" s="102"/>
      <c r="U8" s="297"/>
      <c r="V8" s="297"/>
      <c r="W8" s="297"/>
      <c r="X8" s="297"/>
      <c r="Y8" s="297"/>
      <c r="Z8" s="306"/>
      <c r="AA8" s="306"/>
      <c r="AB8" s="306"/>
      <c r="AC8" s="306"/>
      <c r="AD8" s="306"/>
      <c r="AE8" s="306"/>
      <c r="AF8" s="306"/>
      <c r="AG8" s="306"/>
      <c r="AH8" s="306"/>
      <c r="AI8" s="306"/>
      <c r="AJ8" s="102"/>
      <c r="AK8" s="297"/>
      <c r="AL8" s="297"/>
      <c r="AM8" s="297"/>
      <c r="AN8" s="297"/>
      <c r="AO8" s="297"/>
      <c r="AP8" s="306"/>
      <c r="AQ8" s="306"/>
      <c r="AR8" s="306"/>
      <c r="AS8" s="306"/>
      <c r="AT8" s="306"/>
      <c r="AU8" s="306"/>
      <c r="AV8" s="306"/>
      <c r="AW8" s="306"/>
      <c r="AX8" s="306"/>
      <c r="AY8" s="306"/>
      <c r="AZ8" s="102"/>
      <c r="BA8" s="297"/>
      <c r="BB8" s="297"/>
      <c r="BC8" s="297"/>
      <c r="BD8" s="297"/>
      <c r="BE8" s="297"/>
      <c r="BF8" s="306"/>
      <c r="BG8" s="306"/>
      <c r="BH8" s="306"/>
      <c r="BI8" s="306"/>
      <c r="BJ8" s="306"/>
      <c r="BK8" s="306"/>
      <c r="BL8" s="306"/>
      <c r="BM8" s="306"/>
      <c r="BN8" s="306"/>
      <c r="BO8" s="306"/>
      <c r="BP8" s="102"/>
      <c r="BQ8" s="297"/>
      <c r="BR8" s="297"/>
      <c r="BS8" s="297"/>
      <c r="BT8" s="297"/>
      <c r="BU8" s="297"/>
      <c r="BV8" s="306"/>
      <c r="BW8" s="306"/>
      <c r="BX8" s="306"/>
      <c r="BY8" s="306"/>
      <c r="BZ8" s="306"/>
      <c r="CA8" s="306"/>
      <c r="CB8" s="306"/>
      <c r="CC8" s="306"/>
      <c r="CD8" s="306"/>
      <c r="CE8" s="306"/>
      <c r="CF8" s="102"/>
      <c r="CG8" s="297"/>
      <c r="CH8" s="297"/>
      <c r="CI8" s="297"/>
      <c r="CJ8" s="297"/>
      <c r="CK8" s="297"/>
      <c r="CL8" s="306"/>
      <c r="CM8" s="306"/>
      <c r="CN8" s="306"/>
      <c r="CO8" s="306"/>
      <c r="CP8" s="306"/>
      <c r="CQ8" s="306"/>
      <c r="CR8" s="306"/>
      <c r="CS8" s="306"/>
      <c r="CT8" s="306"/>
      <c r="CU8" s="306"/>
      <c r="CV8" s="102"/>
    </row>
    <row r="9" spans="2:100" s="1" customFormat="1">
      <c r="C9" s="12"/>
      <c r="D9" s="12"/>
      <c r="E9" s="12"/>
      <c r="F9" s="12"/>
      <c r="G9" s="12"/>
      <c r="H9" s="12"/>
      <c r="I9" s="12"/>
      <c r="J9" s="14"/>
      <c r="K9" s="14"/>
      <c r="L9" s="14"/>
      <c r="M9" s="14"/>
      <c r="N9" s="14"/>
      <c r="O9" s="14"/>
      <c r="P9" s="14"/>
      <c r="Q9" s="14"/>
      <c r="R9" s="14"/>
      <c r="S9" s="14"/>
      <c r="T9" s="102"/>
      <c r="U9" s="12"/>
      <c r="V9" s="12"/>
      <c r="W9" s="12"/>
      <c r="X9" s="12"/>
      <c r="Y9" s="12"/>
      <c r="Z9" s="14"/>
      <c r="AA9" s="14"/>
      <c r="AB9" s="14"/>
      <c r="AC9" s="14"/>
      <c r="AD9" s="14"/>
      <c r="AE9" s="14"/>
      <c r="AF9" s="14"/>
      <c r="AG9" s="14"/>
      <c r="AH9" s="14"/>
      <c r="AI9" s="14"/>
      <c r="AJ9" s="102"/>
      <c r="AK9" s="12"/>
      <c r="AL9" s="12"/>
      <c r="AM9" s="12"/>
      <c r="AN9" s="12"/>
      <c r="AO9" s="12"/>
      <c r="AP9" s="14"/>
      <c r="AQ9" s="14"/>
      <c r="AR9" s="14"/>
      <c r="AS9" s="14"/>
      <c r="AT9" s="14"/>
      <c r="AU9" s="14"/>
      <c r="AV9" s="14"/>
      <c r="AW9" s="14"/>
      <c r="AX9" s="14"/>
      <c r="AY9" s="14"/>
      <c r="AZ9" s="102"/>
      <c r="BA9" s="12"/>
      <c r="BB9" s="12"/>
      <c r="BC9" s="12"/>
      <c r="BD9" s="12"/>
      <c r="BE9" s="12"/>
      <c r="BF9" s="14"/>
      <c r="BG9" s="14"/>
      <c r="BH9" s="14"/>
      <c r="BI9" s="14"/>
      <c r="BJ9" s="14"/>
      <c r="BK9" s="14"/>
      <c r="BL9" s="14"/>
      <c r="BM9" s="14"/>
      <c r="BN9" s="14"/>
      <c r="BO9" s="14"/>
      <c r="BP9" s="102"/>
      <c r="BQ9" s="12"/>
      <c r="BR9" s="12"/>
      <c r="BS9" s="12"/>
      <c r="BT9" s="12"/>
      <c r="BU9" s="12"/>
      <c r="BV9" s="14"/>
      <c r="BW9" s="14"/>
      <c r="BX9" s="14"/>
      <c r="BY9" s="14"/>
      <c r="BZ9" s="14"/>
      <c r="CA9" s="14"/>
      <c r="CB9" s="14"/>
      <c r="CC9" s="14"/>
      <c r="CD9" s="14"/>
      <c r="CE9" s="14"/>
      <c r="CF9" s="102"/>
      <c r="CG9" s="12"/>
      <c r="CH9" s="12"/>
      <c r="CI9" s="12"/>
      <c r="CJ9" s="12"/>
      <c r="CK9" s="12"/>
      <c r="CL9" s="14"/>
      <c r="CM9" s="14"/>
      <c r="CN9" s="14"/>
      <c r="CO9" s="14"/>
      <c r="CP9" s="14"/>
      <c r="CQ9" s="14"/>
      <c r="CR9" s="14"/>
      <c r="CS9" s="14"/>
      <c r="CT9" s="14"/>
      <c r="CU9" s="14"/>
      <c r="CV9" s="102"/>
    </row>
    <row r="10" spans="2:100" s="2" customFormat="1" ht="14.5">
      <c r="B10" s="15"/>
      <c r="C10" s="16" t="s">
        <v>408</v>
      </c>
      <c r="D10" s="16"/>
      <c r="E10" s="19"/>
      <c r="F10" s="19"/>
      <c r="G10" s="19"/>
      <c r="H10" s="19"/>
      <c r="I10" s="19"/>
      <c r="J10" s="19"/>
      <c r="K10" s="19"/>
      <c r="L10" s="19"/>
      <c r="M10" s="19"/>
      <c r="N10" s="19"/>
      <c r="O10" s="19"/>
      <c r="P10" s="19"/>
      <c r="Q10" s="19"/>
      <c r="R10" s="19"/>
      <c r="S10" s="19"/>
      <c r="U10" s="19"/>
      <c r="V10" s="19"/>
      <c r="W10" s="19"/>
      <c r="X10" s="19"/>
      <c r="Y10" s="19"/>
      <c r="Z10" s="19"/>
      <c r="AA10" s="19"/>
      <c r="AB10" s="19"/>
      <c r="AC10" s="19"/>
      <c r="AD10" s="19"/>
      <c r="AE10" s="19"/>
      <c r="AF10" s="19"/>
      <c r="AG10" s="19"/>
      <c r="AH10" s="19"/>
      <c r="AI10" s="19"/>
      <c r="AK10" s="19"/>
      <c r="AL10" s="19"/>
      <c r="AM10" s="19"/>
      <c r="AN10" s="19"/>
      <c r="AO10" s="19"/>
      <c r="AP10" s="19"/>
      <c r="AQ10" s="19"/>
      <c r="AR10" s="19"/>
      <c r="AS10" s="19"/>
      <c r="AT10" s="19"/>
      <c r="AU10" s="19"/>
      <c r="AV10" s="19"/>
      <c r="AW10" s="19"/>
      <c r="AX10" s="19"/>
      <c r="AY10" s="19"/>
      <c r="BA10" s="19"/>
      <c r="BB10" s="19"/>
      <c r="BC10" s="19"/>
      <c r="BD10" s="19"/>
      <c r="BE10" s="19"/>
      <c r="BF10" s="19"/>
      <c r="BG10" s="19"/>
      <c r="BH10" s="19"/>
      <c r="BI10" s="19"/>
      <c r="BJ10" s="19"/>
      <c r="BK10" s="19"/>
      <c r="BL10" s="19"/>
      <c r="BM10" s="19"/>
      <c r="BN10" s="19"/>
      <c r="BO10" s="19"/>
      <c r="BQ10" s="19"/>
      <c r="BR10" s="19"/>
      <c r="BS10" s="19"/>
      <c r="BT10" s="19"/>
      <c r="BU10" s="19"/>
      <c r="BV10" s="19"/>
      <c r="BW10" s="19"/>
      <c r="BX10" s="19"/>
      <c r="BY10" s="19"/>
      <c r="BZ10" s="19"/>
      <c r="CA10" s="19"/>
      <c r="CB10" s="19"/>
      <c r="CC10" s="19"/>
      <c r="CD10" s="19"/>
      <c r="CE10" s="19"/>
      <c r="CG10" s="19"/>
      <c r="CH10" s="19"/>
      <c r="CI10" s="19"/>
      <c r="CJ10" s="19"/>
      <c r="CK10" s="19"/>
      <c r="CL10" s="19"/>
      <c r="CM10" s="19"/>
      <c r="CN10" s="19"/>
      <c r="CO10" s="19"/>
      <c r="CP10" s="19"/>
      <c r="CQ10" s="19"/>
      <c r="CR10" s="19"/>
      <c r="CS10" s="19"/>
      <c r="CT10" s="19"/>
      <c r="CU10" s="19"/>
    </row>
    <row r="11" spans="2:100" s="2" customFormat="1" ht="14.5">
      <c r="B11" s="15"/>
      <c r="C11" s="15"/>
      <c r="D11" s="15"/>
      <c r="E11" s="21"/>
      <c r="F11" s="21"/>
      <c r="G11" s="21"/>
      <c r="H11" s="21"/>
      <c r="I11" s="21"/>
      <c r="J11" s="21"/>
      <c r="K11" s="21"/>
      <c r="L11" s="21"/>
      <c r="M11" s="21"/>
      <c r="N11" s="21"/>
      <c r="O11" s="21"/>
      <c r="P11" s="21"/>
      <c r="Q11" s="21"/>
      <c r="R11" s="21"/>
      <c r="S11" s="21"/>
      <c r="U11" s="21"/>
      <c r="V11" s="21"/>
      <c r="W11" s="21"/>
      <c r="X11" s="21"/>
      <c r="Y11" s="21"/>
      <c r="Z11" s="21"/>
      <c r="AA11" s="21"/>
      <c r="AB11" s="21"/>
      <c r="AC11" s="21"/>
      <c r="AD11" s="21"/>
      <c r="AE11" s="21"/>
      <c r="AF11" s="21"/>
      <c r="AG11" s="21"/>
      <c r="AH11" s="21"/>
      <c r="AI11" s="21"/>
      <c r="AK11" s="21"/>
      <c r="AL11" s="21"/>
      <c r="AM11" s="21"/>
      <c r="AN11" s="21"/>
      <c r="AO11" s="21"/>
      <c r="AP11" s="21"/>
      <c r="AQ11" s="21"/>
      <c r="AR11" s="21"/>
      <c r="AS11" s="21"/>
      <c r="AT11" s="21"/>
      <c r="AU11" s="21"/>
      <c r="AV11" s="21"/>
      <c r="AW11" s="21"/>
      <c r="AX11" s="21"/>
      <c r="AY11" s="21"/>
      <c r="BA11" s="21"/>
      <c r="BB11" s="21"/>
      <c r="BC11" s="21"/>
      <c r="BD11" s="21"/>
      <c r="BE11" s="21"/>
      <c r="BF11" s="21"/>
      <c r="BG11" s="21"/>
      <c r="BH11" s="21"/>
      <c r="BI11" s="21"/>
      <c r="BJ11" s="21"/>
      <c r="BK11" s="21"/>
      <c r="BL11" s="21"/>
      <c r="BM11" s="21"/>
      <c r="BN11" s="21"/>
      <c r="BO11" s="21"/>
      <c r="BQ11" s="21"/>
      <c r="BR11" s="21"/>
      <c r="BS11" s="21"/>
      <c r="BT11" s="21"/>
      <c r="BU11" s="21"/>
      <c r="BV11" s="21"/>
      <c r="BW11" s="21"/>
      <c r="BX11" s="21"/>
      <c r="BY11" s="21"/>
      <c r="BZ11" s="21"/>
      <c r="CA11" s="21"/>
      <c r="CB11" s="21"/>
      <c r="CC11" s="21"/>
      <c r="CD11" s="21"/>
      <c r="CE11" s="21"/>
      <c r="CG11" s="21"/>
      <c r="CH11" s="21"/>
      <c r="CI11" s="21"/>
      <c r="CJ11" s="21"/>
      <c r="CK11" s="21"/>
      <c r="CL11" s="21"/>
      <c r="CM11" s="21"/>
      <c r="CN11" s="21"/>
      <c r="CO11" s="21"/>
      <c r="CP11" s="21"/>
      <c r="CQ11" s="21"/>
      <c r="CR11" s="21"/>
      <c r="CS11" s="21"/>
      <c r="CT11" s="21"/>
      <c r="CU11" s="21"/>
    </row>
    <row r="12" spans="2:100" s="2" customFormat="1" ht="14.5">
      <c r="B12" s="15"/>
      <c r="C12" s="22" t="str">
        <f>DataInput!B14</f>
        <v>State GDP (at current prices)</v>
      </c>
      <c r="D12" s="22"/>
      <c r="E12" s="26">
        <f>S3_Baseline!G6</f>
        <v>1635778.7314660011</v>
      </c>
      <c r="F12" s="26">
        <f>S3_Baseline!H6</f>
        <v>1817777.3690259277</v>
      </c>
      <c r="G12" s="26">
        <f>S3_Baseline!I6</f>
        <v>2128551.6290090326</v>
      </c>
      <c r="H12" s="26">
        <f>S3_Baseline!J6</f>
        <v>2645515.1241869503</v>
      </c>
      <c r="I12" s="26">
        <f>S3_Baseline!K6</f>
        <v>3151690.3408460813</v>
      </c>
      <c r="J12" s="26">
        <f>S3_Baseline!L6</f>
        <v>3689051.2446022062</v>
      </c>
      <c r="K12" s="26">
        <f>S3_Baseline!M6</f>
        <v>4090442.1543223937</v>
      </c>
      <c r="L12" s="26">
        <f>S3_Baseline!N6</f>
        <v>4519513.1745421952</v>
      </c>
      <c r="M12" s="26">
        <f>S3_Baseline!O6</f>
        <v>4915241.7481051106</v>
      </c>
      <c r="N12" s="26">
        <f>S3_Baseline!P6</f>
        <v>5356040.6280751768</v>
      </c>
      <c r="O12" s="26">
        <f>S3_Baseline!Q6</f>
        <v>5847725.1577324783</v>
      </c>
      <c r="P12" s="26">
        <f>S3_Baseline!R6</f>
        <v>6384546.3272123206</v>
      </c>
      <c r="Q12" s="26">
        <f>S3_Baseline!S6</f>
        <v>6970647.6800504122</v>
      </c>
      <c r="R12" s="26">
        <f>S3_Baseline!T6</f>
        <v>7610553.1370790405</v>
      </c>
      <c r="S12" s="26">
        <f>S3_Baseline!U6</f>
        <v>8309201.9150628969</v>
      </c>
      <c r="T12" s="26"/>
      <c r="U12" s="26">
        <f>S3_ShockExchangeRate!G6</f>
        <v>1635778.7314660011</v>
      </c>
      <c r="V12" s="26">
        <f>S3_ShockExchangeRate!H6</f>
        <v>1817777.3690259277</v>
      </c>
      <c r="W12" s="26">
        <f>S3_ShockExchangeRate!I6</f>
        <v>2128551.6290090326</v>
      </c>
      <c r="X12" s="26">
        <f>S3_ShockExchangeRate!J6</f>
        <v>2645515.1241869503</v>
      </c>
      <c r="Y12" s="26">
        <f>S3_ShockExchangeRate!K6</f>
        <v>3151690.3408460813</v>
      </c>
      <c r="Z12" s="26">
        <f>S3_ShockExchangeRate!L6</f>
        <v>3689051.2446022062</v>
      </c>
      <c r="AA12" s="26">
        <f>S3_ShockExchangeRate!M6</f>
        <v>4090442.1543223937</v>
      </c>
      <c r="AB12" s="26">
        <f>S3_ShockExchangeRate!N6</f>
        <v>4519513.1745421952</v>
      </c>
      <c r="AC12" s="26">
        <f>S3_ShockExchangeRate!O6</f>
        <v>4915241.7481051106</v>
      </c>
      <c r="AD12" s="26">
        <f>S3_ShockExchangeRate!P6</f>
        <v>5356040.6280751768</v>
      </c>
      <c r="AE12" s="26">
        <f>S3_ShockExchangeRate!Q6</f>
        <v>5847725.1577324783</v>
      </c>
      <c r="AF12" s="26">
        <f>S3_ShockExchangeRate!R6</f>
        <v>6384546.3272123206</v>
      </c>
      <c r="AG12" s="26">
        <f>S3_ShockExchangeRate!S6</f>
        <v>6970647.6800504122</v>
      </c>
      <c r="AH12" s="26">
        <f>S3_ShockExchangeRate!T6</f>
        <v>7610553.1370790405</v>
      </c>
      <c r="AI12" s="26">
        <f>S3_ShockExchangeRate!U6</f>
        <v>8309201.9150628969</v>
      </c>
      <c r="AJ12" s="26"/>
      <c r="AK12" s="26">
        <f>S3_ShockInterestRate!G6</f>
        <v>1635778.7314660011</v>
      </c>
      <c r="AL12" s="26">
        <f>S3_ShockInterestRate!H6</f>
        <v>1817777.3690259277</v>
      </c>
      <c r="AM12" s="26">
        <f>S3_ShockInterestRate!I6</f>
        <v>2128551.6290090326</v>
      </c>
      <c r="AN12" s="26">
        <f>S3_ShockInterestRate!J6</f>
        <v>2645515.1241869503</v>
      </c>
      <c r="AO12" s="26">
        <f>S3_ShockInterestRate!K6</f>
        <v>3151690.3408460813</v>
      </c>
      <c r="AP12" s="26">
        <f>S3_ShockInterestRate!L6</f>
        <v>3689051.2446022062</v>
      </c>
      <c r="AQ12" s="26">
        <f>S3_ShockInterestRate!M6</f>
        <v>4090442.1543223937</v>
      </c>
      <c r="AR12" s="26">
        <f>S3_ShockInterestRate!N6</f>
        <v>4519513.1745421952</v>
      </c>
      <c r="AS12" s="26">
        <f>S3_ShockInterestRate!O6</f>
        <v>4915241.7481051106</v>
      </c>
      <c r="AT12" s="26">
        <f>S3_ShockInterestRate!P6</f>
        <v>5356040.6280751768</v>
      </c>
      <c r="AU12" s="26">
        <f>S3_ShockInterestRate!Q6</f>
        <v>5847725.1577324783</v>
      </c>
      <c r="AV12" s="26">
        <f>S3_ShockInterestRate!R6</f>
        <v>6384546.3272123206</v>
      </c>
      <c r="AW12" s="26">
        <f>S3_ShockInterestRate!S6</f>
        <v>6970647.6800504122</v>
      </c>
      <c r="AX12" s="26">
        <f>S3_ShockInterestRate!T6</f>
        <v>7610553.1370790405</v>
      </c>
      <c r="AY12" s="26">
        <f>S3_ShockInterestRate!U6</f>
        <v>8309201.9150628969</v>
      </c>
      <c r="AZ12" s="26"/>
      <c r="BA12" s="26">
        <f>S3_ShockRevenue!G6</f>
        <v>1635778.7314660011</v>
      </c>
      <c r="BB12" s="26">
        <f>S3_ShockRevenue!H6</f>
        <v>1817777.3690259277</v>
      </c>
      <c r="BC12" s="26">
        <f>S3_ShockRevenue!I6</f>
        <v>2128551.6290090326</v>
      </c>
      <c r="BD12" s="26">
        <f>S3_ShockRevenue!J6</f>
        <v>2645515.1241869503</v>
      </c>
      <c r="BE12" s="26">
        <f>S3_ShockRevenue!K6</f>
        <v>3151690.3408460813</v>
      </c>
      <c r="BF12" s="26">
        <f>S3_ShockRevenue!L6</f>
        <v>3689051.2446022062</v>
      </c>
      <c r="BG12" s="26">
        <f>S3_ShockRevenue!M6</f>
        <v>4090442.1543223937</v>
      </c>
      <c r="BH12" s="26">
        <f>S3_ShockRevenue!N6</f>
        <v>4519513.1745421952</v>
      </c>
      <c r="BI12" s="26">
        <f>S3_ShockRevenue!O6</f>
        <v>4915241.7481051106</v>
      </c>
      <c r="BJ12" s="26">
        <f>S3_ShockRevenue!P6</f>
        <v>5356040.6280751768</v>
      </c>
      <c r="BK12" s="26">
        <f>S3_ShockRevenue!Q6</f>
        <v>5847725.1577324783</v>
      </c>
      <c r="BL12" s="26">
        <f>S3_ShockRevenue!R6</f>
        <v>6384546.3272123206</v>
      </c>
      <c r="BM12" s="26">
        <f>S3_ShockRevenue!S6</f>
        <v>6970647.6800504122</v>
      </c>
      <c r="BN12" s="26">
        <f>S3_ShockRevenue!T6</f>
        <v>7610553.1370790405</v>
      </c>
      <c r="BO12" s="26">
        <f>S3_ShockRevenue!U6</f>
        <v>8309201.9150628969</v>
      </c>
      <c r="BP12" s="26"/>
      <c r="BQ12" s="26">
        <f>S3_ShockExpenditure!G6</f>
        <v>1635778.7314660011</v>
      </c>
      <c r="BR12" s="26">
        <f>S3_ShockExpenditure!H6</f>
        <v>1817777.3690259277</v>
      </c>
      <c r="BS12" s="26">
        <f>S3_ShockExpenditure!I6</f>
        <v>2128551.6290090326</v>
      </c>
      <c r="BT12" s="26">
        <f>S3_ShockExpenditure!J6</f>
        <v>2645515.1241869503</v>
      </c>
      <c r="BU12" s="26">
        <f>S3_ShockExpenditure!K6</f>
        <v>3151690.3408460813</v>
      </c>
      <c r="BV12" s="26">
        <f>S3_ShockExpenditure!L6</f>
        <v>3689051.2446022062</v>
      </c>
      <c r="BW12" s="26">
        <f>S3_ShockExpenditure!M6</f>
        <v>4090442.1543223937</v>
      </c>
      <c r="BX12" s="26">
        <f>S3_ShockExpenditure!N6</f>
        <v>4519513.1745421952</v>
      </c>
      <c r="BY12" s="26">
        <f>S3_ShockExpenditure!O6</f>
        <v>4915241.7481051106</v>
      </c>
      <c r="BZ12" s="26">
        <f>S3_ShockExpenditure!P6</f>
        <v>5356040.6280751768</v>
      </c>
      <c r="CA12" s="26">
        <f>S3_ShockExpenditure!Q6</f>
        <v>5847725.1577324783</v>
      </c>
      <c r="CB12" s="26">
        <f>S3_ShockExpenditure!R6</f>
        <v>6384546.3272123206</v>
      </c>
      <c r="CC12" s="26">
        <f>S3_ShockExpenditure!S6</f>
        <v>6970647.6800504122</v>
      </c>
      <c r="CD12" s="26">
        <f>S3_ShockExpenditure!T6</f>
        <v>7610553.1370790405</v>
      </c>
      <c r="CE12" s="26">
        <f>S3_ShockExpenditure!U6</f>
        <v>8309201.9150628969</v>
      </c>
      <c r="CF12" s="26"/>
      <c r="CG12" s="26">
        <f>S3_Historical!G6</f>
        <v>1635778.7314660011</v>
      </c>
      <c r="CH12" s="26">
        <f>S3_Historical!H6</f>
        <v>1817777.3690259277</v>
      </c>
      <c r="CI12" s="26">
        <f>S3_Historical!I6</f>
        <v>2128551.6290090326</v>
      </c>
      <c r="CJ12" s="26">
        <f>S3_Historical!J6</f>
        <v>2645515.1241869503</v>
      </c>
      <c r="CK12" s="26">
        <f>S3_Historical!K6</f>
        <v>3151690.3408460813</v>
      </c>
      <c r="CL12" s="26">
        <f>S3_Historical!L6</f>
        <v>3689051.2446022062</v>
      </c>
      <c r="CM12" s="26">
        <f>S3_Historical!M6</f>
        <v>4431821.9507368132</v>
      </c>
      <c r="CN12" s="26">
        <f>S3_Historical!N6</f>
        <v>5324145.5595856234</v>
      </c>
      <c r="CO12" s="26">
        <f>S3_Historical!O6</f>
        <v>6396133.7469666526</v>
      </c>
      <c r="CP12" s="26">
        <f>S3_Historical!P6</f>
        <v>7683961.0133179231</v>
      </c>
      <c r="CQ12" s="26">
        <f>S3_Historical!Q6</f>
        <v>9231085.4009566158</v>
      </c>
      <c r="CR12" s="26">
        <f>S3_Historical!R6</f>
        <v>11089714.996219059</v>
      </c>
      <c r="CS12" s="26">
        <f>S3_Historical!S6</f>
        <v>13322569.703950664</v>
      </c>
      <c r="CT12" s="26">
        <f>S3_Historical!T6</f>
        <v>16004997.745851723</v>
      </c>
      <c r="CU12" s="26">
        <f>S3_Historical!U6</f>
        <v>19227518.304427207</v>
      </c>
      <c r="CV12" s="26"/>
    </row>
    <row r="13" spans="2:100" s="2" customFormat="1" ht="14.5">
      <c r="B13" s="15"/>
      <c r="C13" s="22" t="str">
        <f>DataInput!B16</f>
        <v>Exchange Rate NGN/US$ (end-Period)</v>
      </c>
      <c r="D13" s="22"/>
      <c r="E13" s="26">
        <f>S3_Baseline!G8</f>
        <v>253.18969999999999</v>
      </c>
      <c r="F13" s="26">
        <f>S3_Baseline!H8</f>
        <v>305.78620000000001</v>
      </c>
      <c r="G13" s="26">
        <f>S3_Baseline!I8</f>
        <v>306.5</v>
      </c>
      <c r="H13" s="26">
        <f>S3_Baseline!J8</f>
        <v>326</v>
      </c>
      <c r="I13" s="26">
        <f>S3_Baseline!K8</f>
        <v>379</v>
      </c>
      <c r="J13" s="26">
        <f>S3_Baseline!L8</f>
        <v>379</v>
      </c>
      <c r="K13" s="26">
        <f>S3_Baseline!M8</f>
        <v>379</v>
      </c>
      <c r="L13" s="26">
        <f>S3_Baseline!N8</f>
        <v>379</v>
      </c>
      <c r="M13" s="26">
        <f>S3_Baseline!O8</f>
        <v>379</v>
      </c>
      <c r="N13" s="26">
        <f>S3_Baseline!P8</f>
        <v>379</v>
      </c>
      <c r="O13" s="26">
        <f>S3_Baseline!Q8</f>
        <v>379</v>
      </c>
      <c r="P13" s="26">
        <f>S3_Baseline!R8</f>
        <v>379</v>
      </c>
      <c r="Q13" s="26">
        <f>S3_Baseline!S8</f>
        <v>379</v>
      </c>
      <c r="R13" s="26">
        <f>S3_Baseline!T8</f>
        <v>379</v>
      </c>
      <c r="S13" s="26">
        <f>S3_Baseline!U8</f>
        <v>379</v>
      </c>
      <c r="T13" s="26"/>
      <c r="U13" s="26">
        <f>S3_ShockExchangeRate!G8</f>
        <v>253.18969999999999</v>
      </c>
      <c r="V13" s="26">
        <f>S3_ShockExchangeRate!H8</f>
        <v>305.78620000000001</v>
      </c>
      <c r="W13" s="26">
        <f>S3_ShockExchangeRate!I8</f>
        <v>306.5</v>
      </c>
      <c r="X13" s="26">
        <f>S3_ShockExchangeRate!J8</f>
        <v>326</v>
      </c>
      <c r="Y13" s="26">
        <f>S3_ShockExchangeRate!K8</f>
        <v>379</v>
      </c>
      <c r="Z13" s="26">
        <f>S3_ShockExchangeRate!L8</f>
        <v>379</v>
      </c>
      <c r="AA13" s="26">
        <f>S3_ShockExchangeRate!M8</f>
        <v>454.8</v>
      </c>
      <c r="AB13" s="26">
        <f>S3_ShockExchangeRate!N8</f>
        <v>454.8</v>
      </c>
      <c r="AC13" s="26">
        <f>S3_ShockExchangeRate!O8</f>
        <v>454.8</v>
      </c>
      <c r="AD13" s="26">
        <f>S3_ShockExchangeRate!P8</f>
        <v>454.8</v>
      </c>
      <c r="AE13" s="26">
        <f>S3_ShockExchangeRate!Q8</f>
        <v>454.8</v>
      </c>
      <c r="AF13" s="26">
        <f>S3_ShockExchangeRate!R8</f>
        <v>454.8</v>
      </c>
      <c r="AG13" s="26">
        <f>S3_ShockExchangeRate!S8</f>
        <v>454.8</v>
      </c>
      <c r="AH13" s="26">
        <f>S3_ShockExchangeRate!T8</f>
        <v>454.8</v>
      </c>
      <c r="AI13" s="26">
        <f>S3_ShockExchangeRate!U8</f>
        <v>454.8</v>
      </c>
      <c r="AJ13" s="26"/>
      <c r="AK13" s="26">
        <f>S3_ShockInterestRate!G8</f>
        <v>253.18969999999999</v>
      </c>
      <c r="AL13" s="26">
        <f>S3_ShockInterestRate!H8</f>
        <v>305.78620000000001</v>
      </c>
      <c r="AM13" s="26">
        <f>S3_ShockInterestRate!I8</f>
        <v>306.5</v>
      </c>
      <c r="AN13" s="26">
        <f>S3_ShockInterestRate!J8</f>
        <v>326</v>
      </c>
      <c r="AO13" s="26">
        <f>S3_ShockInterestRate!K8</f>
        <v>379</v>
      </c>
      <c r="AP13" s="26">
        <f>S3_ShockInterestRate!L8</f>
        <v>379</v>
      </c>
      <c r="AQ13" s="26">
        <f>S3_ShockInterestRate!M8</f>
        <v>379</v>
      </c>
      <c r="AR13" s="26">
        <f>S3_ShockInterestRate!N8</f>
        <v>379</v>
      </c>
      <c r="AS13" s="26">
        <f>S3_ShockInterestRate!O8</f>
        <v>379</v>
      </c>
      <c r="AT13" s="26">
        <f>S3_ShockInterestRate!P8</f>
        <v>379</v>
      </c>
      <c r="AU13" s="26">
        <f>S3_ShockInterestRate!Q8</f>
        <v>379</v>
      </c>
      <c r="AV13" s="26">
        <f>S3_ShockInterestRate!R8</f>
        <v>379</v>
      </c>
      <c r="AW13" s="26">
        <f>S3_ShockInterestRate!S8</f>
        <v>379</v>
      </c>
      <c r="AX13" s="26">
        <f>S3_ShockInterestRate!T8</f>
        <v>379</v>
      </c>
      <c r="AY13" s="26">
        <f>S3_ShockInterestRate!U8</f>
        <v>379</v>
      </c>
      <c r="AZ13" s="26"/>
      <c r="BA13" s="26">
        <f>S3_ShockRevenue!G8</f>
        <v>253.18969999999999</v>
      </c>
      <c r="BB13" s="26">
        <f>S3_ShockRevenue!H8</f>
        <v>305.78620000000001</v>
      </c>
      <c r="BC13" s="26">
        <f>S3_ShockRevenue!I8</f>
        <v>306.5</v>
      </c>
      <c r="BD13" s="26">
        <f>S3_ShockRevenue!J8</f>
        <v>326</v>
      </c>
      <c r="BE13" s="26">
        <f>S3_ShockRevenue!K8</f>
        <v>379</v>
      </c>
      <c r="BF13" s="26">
        <f>S3_ShockRevenue!L8</f>
        <v>379</v>
      </c>
      <c r="BG13" s="26">
        <f>S3_ShockRevenue!M8</f>
        <v>379</v>
      </c>
      <c r="BH13" s="26">
        <f>S3_ShockRevenue!N8</f>
        <v>379</v>
      </c>
      <c r="BI13" s="26">
        <f>S3_ShockRevenue!O8</f>
        <v>379</v>
      </c>
      <c r="BJ13" s="26">
        <f>S3_ShockRevenue!P8</f>
        <v>379</v>
      </c>
      <c r="BK13" s="26">
        <f>S3_ShockRevenue!Q8</f>
        <v>379</v>
      </c>
      <c r="BL13" s="26">
        <f>S3_ShockRevenue!R8</f>
        <v>379</v>
      </c>
      <c r="BM13" s="26">
        <f>S3_ShockRevenue!S8</f>
        <v>379</v>
      </c>
      <c r="BN13" s="26">
        <f>S3_ShockRevenue!T8</f>
        <v>379</v>
      </c>
      <c r="BO13" s="26">
        <f>S3_ShockRevenue!U8</f>
        <v>379</v>
      </c>
      <c r="BP13" s="26"/>
      <c r="BQ13" s="26">
        <f>S3_ShockExpenditure!G8</f>
        <v>253.18969999999999</v>
      </c>
      <c r="BR13" s="26">
        <f>S3_ShockExpenditure!H8</f>
        <v>305.78620000000001</v>
      </c>
      <c r="BS13" s="26">
        <f>S3_ShockExpenditure!I8</f>
        <v>306.5</v>
      </c>
      <c r="BT13" s="26">
        <f>S3_ShockExpenditure!J8</f>
        <v>326</v>
      </c>
      <c r="BU13" s="26">
        <f>S3_ShockExpenditure!K8</f>
        <v>379</v>
      </c>
      <c r="BV13" s="26">
        <f>S3_ShockExpenditure!L8</f>
        <v>379</v>
      </c>
      <c r="BW13" s="26">
        <f>S3_ShockExpenditure!M8</f>
        <v>379</v>
      </c>
      <c r="BX13" s="26">
        <f>S3_ShockExpenditure!N8</f>
        <v>379</v>
      </c>
      <c r="BY13" s="26">
        <f>S3_ShockExpenditure!O8</f>
        <v>379</v>
      </c>
      <c r="BZ13" s="26">
        <f>S3_ShockExpenditure!P8</f>
        <v>379</v>
      </c>
      <c r="CA13" s="26">
        <f>S3_ShockExpenditure!Q8</f>
        <v>379</v>
      </c>
      <c r="CB13" s="26">
        <f>S3_ShockExpenditure!R8</f>
        <v>379</v>
      </c>
      <c r="CC13" s="26">
        <f>S3_ShockExpenditure!S8</f>
        <v>379</v>
      </c>
      <c r="CD13" s="26">
        <f>S3_ShockExpenditure!T8</f>
        <v>379</v>
      </c>
      <c r="CE13" s="26">
        <f>S3_ShockExpenditure!U8</f>
        <v>379</v>
      </c>
      <c r="CF13" s="26"/>
      <c r="CG13" s="26">
        <f>S3_Historical!G8</f>
        <v>253.18969999999999</v>
      </c>
      <c r="CH13" s="26">
        <f>S3_Historical!H8</f>
        <v>305.78620000000001</v>
      </c>
      <c r="CI13" s="26">
        <f>S3_Historical!I8</f>
        <v>306.5</v>
      </c>
      <c r="CJ13" s="26">
        <f>S3_Historical!J8</f>
        <v>326</v>
      </c>
      <c r="CK13" s="26">
        <f>S3_Historical!K8</f>
        <v>379</v>
      </c>
      <c r="CL13" s="26">
        <f>S3_Historical!L8</f>
        <v>379</v>
      </c>
      <c r="CM13" s="26">
        <f>S3_Historical!M8</f>
        <v>379</v>
      </c>
      <c r="CN13" s="26">
        <f>S3_Historical!N8</f>
        <v>379</v>
      </c>
      <c r="CO13" s="26">
        <f>S3_Historical!O8</f>
        <v>379</v>
      </c>
      <c r="CP13" s="26">
        <f>S3_Historical!P8</f>
        <v>379</v>
      </c>
      <c r="CQ13" s="26">
        <f>S3_Historical!Q8</f>
        <v>379</v>
      </c>
      <c r="CR13" s="26">
        <f>S3_Historical!R8</f>
        <v>379</v>
      </c>
      <c r="CS13" s="26">
        <f>S3_Historical!S8</f>
        <v>379</v>
      </c>
      <c r="CT13" s="26">
        <f>S3_Historical!T8</f>
        <v>379</v>
      </c>
      <c r="CU13" s="26">
        <f>S3_Historical!U8</f>
        <v>379</v>
      </c>
      <c r="CV13" s="26"/>
    </row>
    <row r="14" spans="2:100" s="2" customFormat="1" ht="14.5">
      <c r="C14" s="22"/>
      <c r="D14" s="22"/>
      <c r="E14" s="27"/>
      <c r="F14" s="27"/>
      <c r="G14" s="27"/>
      <c r="H14" s="27"/>
      <c r="I14" s="27"/>
      <c r="J14" s="80"/>
      <c r="K14" s="80"/>
      <c r="L14" s="80"/>
      <c r="M14" s="80"/>
      <c r="N14" s="80"/>
      <c r="O14" s="80"/>
      <c r="P14" s="80"/>
      <c r="Q14" s="80"/>
      <c r="R14" s="80"/>
      <c r="S14" s="80"/>
      <c r="T14" s="80"/>
      <c r="U14" s="27"/>
      <c r="V14" s="27"/>
      <c r="W14" s="27"/>
      <c r="X14" s="27"/>
      <c r="Y14" s="27"/>
      <c r="Z14" s="80"/>
      <c r="AA14" s="80"/>
      <c r="AB14" s="80"/>
      <c r="AC14" s="80"/>
      <c r="AD14" s="80"/>
      <c r="AE14" s="80"/>
      <c r="AF14" s="80"/>
      <c r="AG14" s="80"/>
      <c r="AH14" s="80"/>
      <c r="AI14" s="80"/>
      <c r="AJ14" s="80"/>
      <c r="AK14" s="27"/>
      <c r="AL14" s="27"/>
      <c r="AM14" s="27"/>
      <c r="AN14" s="27"/>
      <c r="AO14" s="27"/>
      <c r="AP14" s="80"/>
      <c r="AQ14" s="80"/>
      <c r="AR14" s="80"/>
      <c r="AS14" s="80"/>
      <c r="AT14" s="80"/>
      <c r="AU14" s="80"/>
      <c r="AV14" s="80"/>
      <c r="AW14" s="80"/>
      <c r="AX14" s="80"/>
      <c r="AY14" s="80"/>
      <c r="AZ14" s="80"/>
      <c r="BA14" s="27"/>
      <c r="BB14" s="27"/>
      <c r="BC14" s="27"/>
      <c r="BD14" s="27"/>
      <c r="BE14" s="27"/>
      <c r="BF14" s="80"/>
      <c r="BG14" s="80"/>
      <c r="BH14" s="80"/>
      <c r="BI14" s="80"/>
      <c r="BJ14" s="80"/>
      <c r="BK14" s="80"/>
      <c r="BL14" s="80"/>
      <c r="BM14" s="80"/>
      <c r="BN14" s="80"/>
      <c r="BO14" s="80"/>
      <c r="BP14" s="80"/>
      <c r="BQ14" s="27"/>
      <c r="BR14" s="27"/>
      <c r="BS14" s="27"/>
      <c r="BT14" s="27"/>
      <c r="BU14" s="27"/>
      <c r="BV14" s="80"/>
      <c r="BW14" s="80"/>
      <c r="BX14" s="80"/>
      <c r="BY14" s="80"/>
      <c r="BZ14" s="80"/>
      <c r="CA14" s="80"/>
      <c r="CB14" s="80"/>
      <c r="CC14" s="80"/>
      <c r="CD14" s="80"/>
      <c r="CE14" s="80"/>
      <c r="CF14" s="80"/>
      <c r="CG14" s="27"/>
      <c r="CH14" s="27"/>
      <c r="CI14" s="27"/>
      <c r="CJ14" s="27"/>
      <c r="CK14" s="27"/>
      <c r="CL14" s="80"/>
      <c r="CM14" s="80"/>
      <c r="CN14" s="80"/>
      <c r="CO14" s="80"/>
      <c r="CP14" s="80"/>
      <c r="CQ14" s="80"/>
      <c r="CR14" s="80"/>
      <c r="CS14" s="80"/>
      <c r="CT14" s="80"/>
      <c r="CU14" s="80"/>
      <c r="CV14" s="80"/>
    </row>
    <row r="15" spans="2:100" s="3" customFormat="1">
      <c r="C15" s="28" t="str">
        <f>"Fiscal Indicators ("&amp;DataInput!C4&amp;" "&amp;DataInput!C3&amp;")"</f>
        <v>Fiscal Indicators (Million Naira)</v>
      </c>
      <c r="D15" s="28"/>
      <c r="E15" s="28"/>
      <c r="F15" s="28"/>
      <c r="G15" s="28"/>
      <c r="H15" s="28"/>
      <c r="I15" s="28"/>
      <c r="J15" s="81"/>
      <c r="K15" s="81"/>
      <c r="L15" s="81"/>
      <c r="M15" s="81"/>
      <c r="N15" s="81"/>
      <c r="O15" s="81"/>
      <c r="P15" s="81"/>
      <c r="Q15" s="81"/>
      <c r="R15" s="81"/>
      <c r="S15" s="81"/>
      <c r="T15" s="82"/>
      <c r="U15" s="28"/>
      <c r="V15" s="28"/>
      <c r="W15" s="28"/>
      <c r="X15" s="28"/>
      <c r="Y15" s="28"/>
      <c r="Z15" s="81"/>
      <c r="AA15" s="81"/>
      <c r="AB15" s="81"/>
      <c r="AC15" s="81"/>
      <c r="AD15" s="81"/>
      <c r="AE15" s="81"/>
      <c r="AF15" s="81"/>
      <c r="AG15" s="81"/>
      <c r="AH15" s="81"/>
      <c r="AI15" s="81"/>
      <c r="AJ15" s="82"/>
      <c r="AK15" s="28"/>
      <c r="AL15" s="28"/>
      <c r="AM15" s="28"/>
      <c r="AN15" s="28"/>
      <c r="AO15" s="28"/>
      <c r="AP15" s="81"/>
      <c r="AQ15" s="81"/>
      <c r="AR15" s="81"/>
      <c r="AS15" s="81"/>
      <c r="AT15" s="81"/>
      <c r="AU15" s="81"/>
      <c r="AV15" s="81"/>
      <c r="AW15" s="81"/>
      <c r="AX15" s="81"/>
      <c r="AY15" s="81"/>
      <c r="AZ15" s="82"/>
      <c r="BA15" s="28"/>
      <c r="BB15" s="28"/>
      <c r="BC15" s="28"/>
      <c r="BD15" s="28"/>
      <c r="BE15" s="28"/>
      <c r="BF15" s="81"/>
      <c r="BG15" s="81"/>
      <c r="BH15" s="81"/>
      <c r="BI15" s="81"/>
      <c r="BJ15" s="81"/>
      <c r="BK15" s="81"/>
      <c r="BL15" s="81"/>
      <c r="BM15" s="81"/>
      <c r="BN15" s="81"/>
      <c r="BO15" s="81"/>
      <c r="BP15" s="82"/>
      <c r="BQ15" s="28"/>
      <c r="BR15" s="28"/>
      <c r="BS15" s="28"/>
      <c r="BT15" s="28"/>
      <c r="BU15" s="28"/>
      <c r="BV15" s="81"/>
      <c r="BW15" s="81"/>
      <c r="BX15" s="81"/>
      <c r="BY15" s="81"/>
      <c r="BZ15" s="81"/>
      <c r="CA15" s="81"/>
      <c r="CB15" s="81"/>
      <c r="CC15" s="81"/>
      <c r="CD15" s="81"/>
      <c r="CE15" s="81"/>
      <c r="CF15" s="82"/>
      <c r="CG15" s="28"/>
      <c r="CH15" s="28"/>
      <c r="CI15" s="28"/>
      <c r="CJ15" s="28"/>
      <c r="CK15" s="28"/>
      <c r="CL15" s="81"/>
      <c r="CM15" s="81"/>
      <c r="CN15" s="81"/>
      <c r="CO15" s="81"/>
      <c r="CP15" s="81"/>
      <c r="CQ15" s="81"/>
      <c r="CR15" s="81"/>
      <c r="CS15" s="81"/>
      <c r="CT15" s="81"/>
      <c r="CU15" s="81"/>
      <c r="CV15" s="82"/>
    </row>
    <row r="16" spans="2:100" s="3" customFormat="1">
      <c r="C16" s="30"/>
      <c r="D16" s="30"/>
      <c r="E16" s="30"/>
      <c r="F16" s="30"/>
      <c r="G16" s="30"/>
      <c r="H16" s="30"/>
      <c r="I16" s="30"/>
      <c r="J16" s="82"/>
      <c r="K16" s="82"/>
      <c r="L16" s="82"/>
      <c r="M16" s="82"/>
      <c r="N16" s="82"/>
      <c r="O16" s="82"/>
      <c r="P16" s="82"/>
      <c r="Q16" s="82"/>
      <c r="R16" s="82"/>
      <c r="S16" s="82"/>
      <c r="T16" s="82"/>
      <c r="U16" s="30"/>
      <c r="V16" s="30"/>
      <c r="W16" s="30"/>
      <c r="X16" s="30"/>
      <c r="Y16" s="30"/>
      <c r="Z16" s="82"/>
      <c r="AA16" s="82"/>
      <c r="AB16" s="82"/>
      <c r="AC16" s="82"/>
      <c r="AD16" s="82"/>
      <c r="AE16" s="82"/>
      <c r="AF16" s="82"/>
      <c r="AG16" s="82"/>
      <c r="AH16" s="82"/>
      <c r="AI16" s="82"/>
      <c r="AJ16" s="82"/>
      <c r="AK16" s="30"/>
      <c r="AL16" s="30"/>
      <c r="AM16" s="30"/>
      <c r="AN16" s="30"/>
      <c r="AO16" s="30"/>
      <c r="AP16" s="82"/>
      <c r="AQ16" s="82"/>
      <c r="AR16" s="82"/>
      <c r="AS16" s="82"/>
      <c r="AT16" s="82"/>
      <c r="AU16" s="82"/>
      <c r="AV16" s="82"/>
      <c r="AW16" s="82"/>
      <c r="AX16" s="82"/>
      <c r="AY16" s="82"/>
      <c r="AZ16" s="82"/>
      <c r="BA16" s="30"/>
      <c r="BB16" s="30"/>
      <c r="BC16" s="30"/>
      <c r="BD16" s="30"/>
      <c r="BE16" s="30"/>
      <c r="BF16" s="82"/>
      <c r="BG16" s="82"/>
      <c r="BH16" s="82"/>
      <c r="BI16" s="82"/>
      <c r="BJ16" s="82"/>
      <c r="BK16" s="82"/>
      <c r="BL16" s="82"/>
      <c r="BM16" s="82"/>
      <c r="BN16" s="82"/>
      <c r="BO16" s="82"/>
      <c r="BP16" s="82"/>
      <c r="BQ16" s="30"/>
      <c r="BR16" s="30"/>
      <c r="BS16" s="30"/>
      <c r="BT16" s="30"/>
      <c r="BU16" s="30"/>
      <c r="BV16" s="82"/>
      <c r="BW16" s="82"/>
      <c r="BX16" s="82"/>
      <c r="BY16" s="82"/>
      <c r="BZ16" s="82"/>
      <c r="CA16" s="82"/>
      <c r="CB16" s="82"/>
      <c r="CC16" s="82"/>
      <c r="CD16" s="82"/>
      <c r="CE16" s="82"/>
      <c r="CF16" s="82"/>
      <c r="CG16" s="30"/>
      <c r="CH16" s="30"/>
      <c r="CI16" s="30"/>
      <c r="CJ16" s="30"/>
      <c r="CK16" s="30"/>
      <c r="CL16" s="82"/>
      <c r="CM16" s="82"/>
      <c r="CN16" s="82"/>
      <c r="CO16" s="82"/>
      <c r="CP16" s="82"/>
      <c r="CQ16" s="82"/>
      <c r="CR16" s="82"/>
      <c r="CS16" s="82"/>
      <c r="CT16" s="82"/>
      <c r="CU16" s="82"/>
      <c r="CV16" s="82"/>
    </row>
    <row r="17" spans="3:100" s="1" customFormat="1">
      <c r="C17" s="32" t="str">
        <f>DataInput!B119</f>
        <v>Revenue</v>
      </c>
      <c r="D17" s="32"/>
      <c r="E17" s="33">
        <f>S3_Baseline!G13</f>
        <v>62955.9</v>
      </c>
      <c r="F17" s="33">
        <f>S3_Baseline!H13</f>
        <v>73762.399999999994</v>
      </c>
      <c r="G17" s="33">
        <f>S3_Baseline!I13</f>
        <v>72087</v>
      </c>
      <c r="H17" s="33">
        <f>S3_Baseline!J13</f>
        <v>103493.5</v>
      </c>
      <c r="I17" s="33">
        <f>S3_Baseline!K13</f>
        <v>98140.7</v>
      </c>
      <c r="J17" s="33">
        <f>S3_Baseline!L13</f>
        <v>115057.65988395244</v>
      </c>
      <c r="K17" s="33">
        <f ca="1">S3_Baseline!M13</f>
        <v>151697.64299108851</v>
      </c>
      <c r="L17" s="33">
        <f ca="1">S3_Baseline!N13</f>
        <v>171896.58148753853</v>
      </c>
      <c r="M17" s="33">
        <f ca="1">S3_Baseline!O13</f>
        <v>185869.7891689419</v>
      </c>
      <c r="N17" s="33">
        <f ca="1">S3_Baseline!P13</f>
        <v>200164.68436193571</v>
      </c>
      <c r="O17" s="33">
        <f ca="1">S3_Baseline!Q13</f>
        <v>221726.16726097092</v>
      </c>
      <c r="P17" s="33">
        <f ca="1">S3_Baseline!R13</f>
        <v>244247.94655786327</v>
      </c>
      <c r="Q17" s="33">
        <f ca="1">S3_Baseline!S13</f>
        <v>269030.8588496329</v>
      </c>
      <c r="R17" s="33">
        <f ca="1">S3_Baseline!T13</f>
        <v>284047.82476948475</v>
      </c>
      <c r="S17" s="33">
        <f ca="1">S3_Baseline!U13</f>
        <v>282688.53574446344</v>
      </c>
      <c r="T17" s="103"/>
      <c r="U17" s="33">
        <f>S3_ShockExchangeRate!G13</f>
        <v>62955.9</v>
      </c>
      <c r="V17" s="33">
        <f>S3_ShockExchangeRate!H13</f>
        <v>73762.399999999994</v>
      </c>
      <c r="W17" s="33">
        <f>S3_ShockExchangeRate!I13</f>
        <v>72087</v>
      </c>
      <c r="X17" s="33">
        <f>S3_ShockExchangeRate!J13</f>
        <v>103493.5</v>
      </c>
      <c r="Y17" s="33">
        <f>S3_ShockExchangeRate!K13</f>
        <v>98140.7</v>
      </c>
      <c r="Z17" s="33">
        <f>S3_ShockExchangeRate!L13</f>
        <v>115057.65988395244</v>
      </c>
      <c r="AA17" s="33">
        <f ca="1">S3_ShockExchangeRate!M13</f>
        <v>157058.7495910885</v>
      </c>
      <c r="AB17" s="33">
        <f ca="1">S3_ShockExchangeRate!N13</f>
        <v>177549.83341553854</v>
      </c>
      <c r="AC17" s="33">
        <f ca="1">S3_ShockExchangeRate!O13</f>
        <v>191816.1212511819</v>
      </c>
      <c r="AD17" s="33">
        <f ca="1">S3_ShockExchangeRate!P13</f>
        <v>206420.7210107549</v>
      </c>
      <c r="AE17" s="33">
        <f ca="1">S3_ShockExchangeRate!Q13</f>
        <v>228302.88924169564</v>
      </c>
      <c r="AF17" s="33">
        <f ca="1">S3_ShockExchangeRate!R13</f>
        <v>255817.53353704599</v>
      </c>
      <c r="AG17" s="33">
        <f ca="1">S3_ShockExchangeRate!S13</f>
        <v>281492.28178715025</v>
      </c>
      <c r="AH17" s="33">
        <f ca="1">S3_ShockExchangeRate!T13</f>
        <v>297342.15560867009</v>
      </c>
      <c r="AI17" s="33">
        <f ca="1">S3_ShockExchangeRate!U13</f>
        <v>296702.33158411703</v>
      </c>
      <c r="AJ17" s="103"/>
      <c r="AK17" s="33">
        <f>S3_ShockInterestRate!G13</f>
        <v>62955.9</v>
      </c>
      <c r="AL17" s="33">
        <f>S3_ShockInterestRate!H13</f>
        <v>73762.399999999994</v>
      </c>
      <c r="AM17" s="33">
        <f>S3_ShockInterestRate!I13</f>
        <v>72087</v>
      </c>
      <c r="AN17" s="33">
        <f>S3_ShockInterestRate!J13</f>
        <v>103493.5</v>
      </c>
      <c r="AO17" s="33">
        <f>S3_ShockInterestRate!K13</f>
        <v>98140.7</v>
      </c>
      <c r="AP17" s="33">
        <f>S3_ShockInterestRate!L13</f>
        <v>115057.65988395244</v>
      </c>
      <c r="AQ17" s="33">
        <f ca="1">S3_ShockInterestRate!M13</f>
        <v>151686.75699108848</v>
      </c>
      <c r="AR17" s="33">
        <f ca="1">S3_ShockInterestRate!N13</f>
        <v>172106.45180753851</v>
      </c>
      <c r="AS17" s="33">
        <f ca="1">S3_ShockInterestRate!O13</f>
        <v>186322.7523145419</v>
      </c>
      <c r="AT17" s="33">
        <f ca="1">S3_ShockInterestRate!P13</f>
        <v>200649.10855918369</v>
      </c>
      <c r="AU17" s="33">
        <f ca="1">S3_ShockInterestRate!Q13</f>
        <v>222153.17339399876</v>
      </c>
      <c r="AV17" s="33">
        <f ca="1">S3_ShockInterestRate!R13</f>
        <v>244431.81878153334</v>
      </c>
      <c r="AW17" s="33">
        <f ca="1">S3_ShockInterestRate!S13</f>
        <v>269114.66925119655</v>
      </c>
      <c r="AX17" s="33">
        <f ca="1">S3_ShockInterestRate!T13</f>
        <v>283649.54120317352</v>
      </c>
      <c r="AY17" s="33">
        <f ca="1">S3_ShockInterestRate!U13</f>
        <v>280845.05029284733</v>
      </c>
      <c r="AZ17" s="103"/>
      <c r="BA17" s="33">
        <f>S3_ShockRevenue!G13</f>
        <v>62955.9</v>
      </c>
      <c r="BB17" s="33">
        <f>S3_ShockRevenue!H13</f>
        <v>73762.399999999994</v>
      </c>
      <c r="BC17" s="33">
        <f>S3_ShockRevenue!I13</f>
        <v>72087</v>
      </c>
      <c r="BD17" s="33">
        <f>S3_ShockRevenue!J13</f>
        <v>103493.5</v>
      </c>
      <c r="BE17" s="33">
        <f>S3_ShockRevenue!K13</f>
        <v>98140.7</v>
      </c>
      <c r="BF17" s="33">
        <f>S3_ShockRevenue!L13</f>
        <v>115057.65988395244</v>
      </c>
      <c r="BG17" s="33">
        <f ca="1">S3_ShockRevenue!M13</f>
        <v>151697.64299108851</v>
      </c>
      <c r="BH17" s="33">
        <f ca="1">S3_ShockRevenue!N13</f>
        <v>172881.82226736165</v>
      </c>
      <c r="BI17" s="33">
        <f ca="1">S3_ShockRevenue!O13</f>
        <v>187988.32142283939</v>
      </c>
      <c r="BJ17" s="33">
        <f ca="1">S3_ShockRevenue!P13</f>
        <v>203608.1455953884</v>
      </c>
      <c r="BK17" s="33">
        <f ca="1">S3_ShockRevenue!Q13</f>
        <v>226718.80478258806</v>
      </c>
      <c r="BL17" s="33">
        <f ca="1">S3_ShockRevenue!R13</f>
        <v>263361.11359344865</v>
      </c>
      <c r="BM17" s="33">
        <f ca="1">S3_ShockRevenue!S13</f>
        <v>291982.58459274005</v>
      </c>
      <c r="BN17" s="33">
        <f ca="1">S3_ShockRevenue!T13</f>
        <v>311688.4256240516</v>
      </c>
      <c r="BO17" s="33">
        <f ca="1">S3_ShockRevenue!U13</f>
        <v>315852.43610512884</v>
      </c>
      <c r="BP17" s="103"/>
      <c r="BQ17" s="33">
        <f>S3_ShockExpenditure!G13</f>
        <v>62955.9</v>
      </c>
      <c r="BR17" s="33">
        <f>S3_ShockExpenditure!H13</f>
        <v>73762.399999999994</v>
      </c>
      <c r="BS17" s="33">
        <f>S3_ShockExpenditure!I13</f>
        <v>72087</v>
      </c>
      <c r="BT17" s="33">
        <f>S3_ShockExpenditure!J13</f>
        <v>103493.5</v>
      </c>
      <c r="BU17" s="33">
        <f>S3_ShockExpenditure!K13</f>
        <v>98140.7</v>
      </c>
      <c r="BV17" s="33">
        <f>S3_ShockExpenditure!L13</f>
        <v>115057.65988395244</v>
      </c>
      <c r="BW17" s="33">
        <f ca="1">S3_ShockExpenditure!M13</f>
        <v>163377.72109269098</v>
      </c>
      <c r="BX17" s="33">
        <f ca="1">S3_ShockExpenditure!N13</f>
        <v>185760.49152280865</v>
      </c>
      <c r="BY17" s="33">
        <f ca="1">S3_ShockExpenditure!O13</f>
        <v>202211.12733496216</v>
      </c>
      <c r="BZ17" s="33">
        <f ca="1">S3_ShockExpenditure!P13</f>
        <v>219069.36318642888</v>
      </c>
      <c r="CA17" s="33">
        <f ca="1">S3_ShockExpenditure!Q13</f>
        <v>243521.7857270902</v>
      </c>
      <c r="CB17" s="33">
        <f ca="1">S3_ShockExpenditure!R13</f>
        <v>280981.21565394208</v>
      </c>
      <c r="CC17" s="33">
        <f ca="1">S3_ShockExpenditure!S13</f>
        <v>311497.07007478696</v>
      </c>
      <c r="CD17" s="33">
        <f ca="1">S3_ShockExpenditure!T13</f>
        <v>332892.50953251706</v>
      </c>
      <c r="CE17" s="33">
        <f ca="1">S3_ShockExpenditure!U13</f>
        <v>338309.68155894685</v>
      </c>
      <c r="CF17" s="103"/>
      <c r="CG17" s="33">
        <f>S3_Historical!G13</f>
        <v>62955.9</v>
      </c>
      <c r="CH17" s="33">
        <f>S3_Historical!H13</f>
        <v>73762.399999999994</v>
      </c>
      <c r="CI17" s="33">
        <f>S3_Historical!I13</f>
        <v>72087</v>
      </c>
      <c r="CJ17" s="33">
        <f>S3_Historical!J13</f>
        <v>103493.5</v>
      </c>
      <c r="CK17" s="33">
        <f>S3_Historical!K13</f>
        <v>98140.7</v>
      </c>
      <c r="CL17" s="33">
        <f>S3_Historical!L13</f>
        <v>115057.65988395244</v>
      </c>
      <c r="CM17" s="33">
        <f ca="1">S3_Historical!M13</f>
        <v>138717.31170872255</v>
      </c>
      <c r="CN17" s="33">
        <f ca="1">S3_Historical!N13</f>
        <v>143638.28647619594</v>
      </c>
      <c r="CO17" s="33">
        <f ca="1">S3_Historical!O13</f>
        <v>132544.13798413391</v>
      </c>
      <c r="CP17" s="33">
        <f ca="1">S3_Historical!P13</f>
        <v>74620.046297313267</v>
      </c>
      <c r="CQ17" s="33">
        <f ca="1">S3_Historical!Q13</f>
        <v>-267089.07835218601</v>
      </c>
      <c r="CR17" s="33">
        <f ca="1">S3_Historical!R13</f>
        <v>-2391472.5619558585</v>
      </c>
      <c r="CS17" s="33">
        <f ca="1">S3_Historical!S13</f>
        <v>-15320258.986279644</v>
      </c>
      <c r="CT17" s="33">
        <f ca="1">S3_Historical!T13</f>
        <v>-93982968.995242029</v>
      </c>
      <c r="CU17" s="33">
        <f ca="1">S3_Historical!U13</f>
        <v>-572781568.60066009</v>
      </c>
      <c r="CV17" s="103"/>
    </row>
    <row r="18" spans="3:100" s="1" customFormat="1">
      <c r="C18" s="34" t="str">
        <f>DataInput!B120</f>
        <v>1. Gross Statutory Allocation  ('gross' means with no deductions; do not include VAT Allocation here)</v>
      </c>
      <c r="D18" s="34"/>
      <c r="E18" s="26">
        <f>S3_Baseline!G14</f>
        <v>22530.412838754801</v>
      </c>
      <c r="F18" s="26">
        <f>S3_Baseline!H14</f>
        <v>36832.475099830903</v>
      </c>
      <c r="G18" s="26">
        <f>S3_Baseline!I14</f>
        <v>46996.000206157805</v>
      </c>
      <c r="H18" s="26">
        <f>S3_Baseline!J14</f>
        <v>45748.4186249337</v>
      </c>
      <c r="I18" s="26">
        <f>S3_Baseline!K14</f>
        <v>36251.981746186204</v>
      </c>
      <c r="J18" s="26">
        <f>S3_Baseline!L14</f>
        <v>55765.110312170647</v>
      </c>
      <c r="K18" s="26">
        <f>S3_Baseline!M14</f>
        <v>64252.876608446364</v>
      </c>
      <c r="L18" s="26">
        <f>S3_Baseline!N14</f>
        <v>66311.29153681008</v>
      </c>
      <c r="M18" s="26">
        <f>S3_Baseline!O14</f>
        <v>71210.135779278062</v>
      </c>
      <c r="N18" s="26">
        <f>S3_Baseline!P14</f>
        <v>74474.438344388152</v>
      </c>
      <c r="O18" s="26">
        <f>S3_Baseline!Q14</f>
        <v>76772.647739798093</v>
      </c>
      <c r="P18" s="26">
        <f>S3_Baseline!R14</f>
        <v>70872.018347359728</v>
      </c>
      <c r="Q18" s="26">
        <f>S3_Baseline!S14</f>
        <v>77821.334694918914</v>
      </c>
      <c r="R18" s="26">
        <f>S3_Baseline!T14</f>
        <v>96132.436981890933</v>
      </c>
      <c r="S18" s="26">
        <f>S3_Baseline!U14</f>
        <v>98733.730133021905</v>
      </c>
      <c r="T18" s="103"/>
      <c r="U18" s="26">
        <f>S3_ShockExchangeRate!G14</f>
        <v>22530.412838754801</v>
      </c>
      <c r="V18" s="26">
        <f>S3_ShockExchangeRate!H14</f>
        <v>36832.475099830903</v>
      </c>
      <c r="W18" s="26">
        <f>S3_ShockExchangeRate!I14</f>
        <v>46996.000206157805</v>
      </c>
      <c r="X18" s="26">
        <f>S3_ShockExchangeRate!J14</f>
        <v>45748.4186249337</v>
      </c>
      <c r="Y18" s="26">
        <f>S3_ShockExchangeRate!K14</f>
        <v>36251.981746186204</v>
      </c>
      <c r="Z18" s="26">
        <f>S3_ShockExchangeRate!L14</f>
        <v>55765.110312170647</v>
      </c>
      <c r="AA18" s="26">
        <f>S3_ShockExchangeRate!M14</f>
        <v>64252.876608446364</v>
      </c>
      <c r="AB18" s="26">
        <f>S3_ShockExchangeRate!N14</f>
        <v>66311.29153681008</v>
      </c>
      <c r="AC18" s="26">
        <f>S3_ShockExchangeRate!O14</f>
        <v>71210.135779278062</v>
      </c>
      <c r="AD18" s="26">
        <f>S3_ShockExchangeRate!P14</f>
        <v>74474.438344388152</v>
      </c>
      <c r="AE18" s="26">
        <f>S3_ShockExchangeRate!Q14</f>
        <v>76772.647739798093</v>
      </c>
      <c r="AF18" s="26">
        <f>S3_ShockExchangeRate!R14</f>
        <v>70872.018347359728</v>
      </c>
      <c r="AG18" s="26">
        <f>S3_ShockExchangeRate!S14</f>
        <v>77821.334694918914</v>
      </c>
      <c r="AH18" s="26">
        <f>S3_ShockExchangeRate!T14</f>
        <v>96132.436981890933</v>
      </c>
      <c r="AI18" s="26">
        <f>S3_ShockExchangeRate!U14</f>
        <v>98733.730133021905</v>
      </c>
      <c r="AJ18" s="103"/>
      <c r="AK18" s="26">
        <f>S3_ShockInterestRate!G14</f>
        <v>22530.412838754801</v>
      </c>
      <c r="AL18" s="26">
        <f>S3_ShockInterestRate!H14</f>
        <v>36832.475099830903</v>
      </c>
      <c r="AM18" s="26">
        <f>S3_ShockInterestRate!I14</f>
        <v>46996.000206157805</v>
      </c>
      <c r="AN18" s="26">
        <f>S3_ShockInterestRate!J14</f>
        <v>45748.4186249337</v>
      </c>
      <c r="AO18" s="26">
        <f>S3_ShockInterestRate!K14</f>
        <v>36251.981746186204</v>
      </c>
      <c r="AP18" s="26">
        <f>S3_ShockInterestRate!L14</f>
        <v>55765.110312170647</v>
      </c>
      <c r="AQ18" s="26">
        <f>S3_ShockInterestRate!M14</f>
        <v>64252.876608446364</v>
      </c>
      <c r="AR18" s="26">
        <f>S3_ShockInterestRate!N14</f>
        <v>66311.29153681008</v>
      </c>
      <c r="AS18" s="26">
        <f>S3_ShockInterestRate!O14</f>
        <v>71210.135779278062</v>
      </c>
      <c r="AT18" s="26">
        <f>S3_ShockInterestRate!P14</f>
        <v>74474.438344388152</v>
      </c>
      <c r="AU18" s="26">
        <f>S3_ShockInterestRate!Q14</f>
        <v>76772.647739798093</v>
      </c>
      <c r="AV18" s="26">
        <f>S3_ShockInterestRate!R14</f>
        <v>70872.018347359728</v>
      </c>
      <c r="AW18" s="26">
        <f>S3_ShockInterestRate!S14</f>
        <v>77821.334694918914</v>
      </c>
      <c r="AX18" s="26">
        <f>S3_ShockInterestRate!T14</f>
        <v>96132.436981890933</v>
      </c>
      <c r="AY18" s="26">
        <f>S3_ShockInterestRate!U14</f>
        <v>98733.730133021905</v>
      </c>
      <c r="AZ18" s="103"/>
      <c r="BA18" s="26">
        <f>S3_ShockRevenue!G14</f>
        <v>22530.412838754801</v>
      </c>
      <c r="BB18" s="26">
        <f>S3_ShockRevenue!H14</f>
        <v>36832.475099830903</v>
      </c>
      <c r="BC18" s="26">
        <f>S3_ShockRevenue!I14</f>
        <v>46996.000206157805</v>
      </c>
      <c r="BD18" s="26">
        <f>S3_ShockRevenue!J14</f>
        <v>45748.4186249337</v>
      </c>
      <c r="BE18" s="26">
        <f>S3_ShockRevenue!K14</f>
        <v>36251.981746186204</v>
      </c>
      <c r="BF18" s="26">
        <f>S3_ShockRevenue!L14</f>
        <v>55765.110312170647</v>
      </c>
      <c r="BG18" s="26">
        <f>S3_ShockRevenue!M14</f>
        <v>57827.588947601726</v>
      </c>
      <c r="BH18" s="26">
        <f>S3_ShockRevenue!N14</f>
        <v>59680.162383129071</v>
      </c>
      <c r="BI18" s="26">
        <f>S3_ShockRevenue!O14</f>
        <v>64089.122201350256</v>
      </c>
      <c r="BJ18" s="26">
        <f>S3_ShockRevenue!P14</f>
        <v>67026.994509949334</v>
      </c>
      <c r="BK18" s="26">
        <f>S3_ShockRevenue!Q14</f>
        <v>69095.38296581828</v>
      </c>
      <c r="BL18" s="26">
        <f>S3_ShockRevenue!R14</f>
        <v>63784.816512623758</v>
      </c>
      <c r="BM18" s="26">
        <f>S3_ShockRevenue!S14</f>
        <v>70039.201225427023</v>
      </c>
      <c r="BN18" s="26">
        <f>S3_ShockRevenue!T14</f>
        <v>86519.193283701839</v>
      </c>
      <c r="BO18" s="26">
        <f>S3_ShockRevenue!U14</f>
        <v>88860.357119719716</v>
      </c>
      <c r="BP18" s="103"/>
      <c r="BQ18" s="26">
        <f>S3_ShockExpenditure!G14</f>
        <v>22530.412838754801</v>
      </c>
      <c r="BR18" s="26">
        <f>S3_ShockExpenditure!H14</f>
        <v>36832.475099830903</v>
      </c>
      <c r="BS18" s="26">
        <f>S3_ShockExpenditure!I14</f>
        <v>46996.000206157805</v>
      </c>
      <c r="BT18" s="26">
        <f>S3_ShockExpenditure!J14</f>
        <v>45748.4186249337</v>
      </c>
      <c r="BU18" s="26">
        <f>S3_ShockExpenditure!K14</f>
        <v>36251.981746186204</v>
      </c>
      <c r="BV18" s="26">
        <f>S3_ShockExpenditure!L14</f>
        <v>55765.110312170647</v>
      </c>
      <c r="BW18" s="26">
        <f>S3_ShockExpenditure!M14</f>
        <v>64252.876608446364</v>
      </c>
      <c r="BX18" s="26">
        <f>S3_ShockExpenditure!N14</f>
        <v>66311.29153681008</v>
      </c>
      <c r="BY18" s="26">
        <f>S3_ShockExpenditure!O14</f>
        <v>71210.135779278062</v>
      </c>
      <c r="BZ18" s="26">
        <f>S3_ShockExpenditure!P14</f>
        <v>74474.438344388152</v>
      </c>
      <c r="CA18" s="26">
        <f>S3_ShockExpenditure!Q14</f>
        <v>76772.647739798093</v>
      </c>
      <c r="CB18" s="26">
        <f>S3_ShockExpenditure!R14</f>
        <v>70872.018347359728</v>
      </c>
      <c r="CC18" s="26">
        <f>S3_ShockExpenditure!S14</f>
        <v>77821.334694918914</v>
      </c>
      <c r="CD18" s="26">
        <f>S3_ShockExpenditure!T14</f>
        <v>96132.436981890933</v>
      </c>
      <c r="CE18" s="26">
        <f>S3_ShockExpenditure!U14</f>
        <v>98733.730133021905</v>
      </c>
      <c r="CF18" s="103"/>
      <c r="CG18" s="26">
        <f>S3_Historical!G14</f>
        <v>22530.412838754801</v>
      </c>
      <c r="CH18" s="26">
        <f>S3_Historical!H14</f>
        <v>36832.475099830903</v>
      </c>
      <c r="CI18" s="26">
        <f>S3_Historical!I14</f>
        <v>46996.000206157805</v>
      </c>
      <c r="CJ18" s="26">
        <f>S3_Historical!J14</f>
        <v>45748.4186249337</v>
      </c>
      <c r="CK18" s="26">
        <f>S3_Historical!K14</f>
        <v>36251.981746186204</v>
      </c>
      <c r="CL18" s="26">
        <f>S3_Historical!L14</f>
        <v>55765.110312170647</v>
      </c>
      <c r="CM18" s="26">
        <f>S3_Historical!M14</f>
        <v>55470.598094113389</v>
      </c>
      <c r="CN18" s="26">
        <f>S3_Historical!N14</f>
        <v>55177.641283121578</v>
      </c>
      <c r="CO18" s="26">
        <f>S3_Historical!O14</f>
        <v>54886.231664625528</v>
      </c>
      <c r="CP18" s="26">
        <f>S3_Historical!P14</f>
        <v>54596.361067439146</v>
      </c>
      <c r="CQ18" s="26">
        <f>S3_Historical!Q14</f>
        <v>54308.021363530817</v>
      </c>
      <c r="CR18" s="26">
        <f>S3_Historical!R14</f>
        <v>54021.204467795498</v>
      </c>
      <c r="CS18" s="26">
        <f>S3_Historical!S14</f>
        <v>53735.902337827996</v>
      </c>
      <c r="CT18" s="26">
        <f>S3_Historical!T14</f>
        <v>53452.10697369746</v>
      </c>
      <c r="CU18" s="26">
        <f>S3_Historical!U14</f>
        <v>53169.810417723078</v>
      </c>
      <c r="CV18" s="103"/>
    </row>
    <row r="19" spans="3:100" s="1" customFormat="1">
      <c r="C19" s="35" t="str">
        <f>DataInput!B121</f>
        <v xml:space="preserve">1.a. of which Net Statutory Allocation  ('net' means of deductions) </v>
      </c>
      <c r="D19" s="34"/>
      <c r="E19" s="26">
        <f>S3_Baseline!G15</f>
        <v>0</v>
      </c>
      <c r="F19" s="26">
        <f>S3_Baseline!H15</f>
        <v>0</v>
      </c>
      <c r="G19" s="26">
        <f>S3_Baseline!I15</f>
        <v>0</v>
      </c>
      <c r="H19" s="26">
        <f>S3_Baseline!J15</f>
        <v>0</v>
      </c>
      <c r="I19" s="26">
        <f>S3_Baseline!K15</f>
        <v>0</v>
      </c>
      <c r="J19" s="26">
        <f>S3_Baseline!L15</f>
        <v>0</v>
      </c>
      <c r="K19" s="26">
        <f>S3_Baseline!M15</f>
        <v>0</v>
      </c>
      <c r="L19" s="26">
        <f>S3_Baseline!N15</f>
        <v>0</v>
      </c>
      <c r="M19" s="26">
        <f>S3_Baseline!O15</f>
        <v>0</v>
      </c>
      <c r="N19" s="26">
        <f>S3_Baseline!P15</f>
        <v>0</v>
      </c>
      <c r="O19" s="26">
        <f>S3_Baseline!Q15</f>
        <v>0</v>
      </c>
      <c r="P19" s="26">
        <f>S3_Baseline!R15</f>
        <v>0</v>
      </c>
      <c r="Q19" s="26">
        <f>S3_Baseline!S15</f>
        <v>0</v>
      </c>
      <c r="R19" s="26">
        <f>S3_Baseline!T15</f>
        <v>0</v>
      </c>
      <c r="S19" s="26">
        <f>S3_Baseline!U15</f>
        <v>0</v>
      </c>
      <c r="T19" s="103"/>
      <c r="U19" s="26">
        <f>S3_ShockExchangeRate!G15</f>
        <v>0</v>
      </c>
      <c r="V19" s="26">
        <f>S3_ShockExchangeRate!H15</f>
        <v>0</v>
      </c>
      <c r="W19" s="26">
        <f>S3_ShockExchangeRate!I15</f>
        <v>0</v>
      </c>
      <c r="X19" s="26">
        <f>S3_ShockExchangeRate!J15</f>
        <v>0</v>
      </c>
      <c r="Y19" s="26">
        <f>S3_ShockExchangeRate!K15</f>
        <v>0</v>
      </c>
      <c r="Z19" s="26">
        <f>S3_ShockExchangeRate!L15</f>
        <v>0</v>
      </c>
      <c r="AA19" s="26">
        <f>S3_ShockExchangeRate!M15</f>
        <v>0</v>
      </c>
      <c r="AB19" s="26">
        <f>S3_ShockExchangeRate!N15</f>
        <v>0</v>
      </c>
      <c r="AC19" s="26">
        <f>S3_ShockExchangeRate!O15</f>
        <v>0</v>
      </c>
      <c r="AD19" s="26">
        <f>S3_ShockExchangeRate!P15</f>
        <v>0</v>
      </c>
      <c r="AE19" s="26">
        <f>S3_ShockExchangeRate!Q15</f>
        <v>0</v>
      </c>
      <c r="AF19" s="26">
        <f>S3_ShockExchangeRate!R15</f>
        <v>0</v>
      </c>
      <c r="AG19" s="26">
        <f>S3_ShockExchangeRate!S15</f>
        <v>0</v>
      </c>
      <c r="AH19" s="26">
        <f>S3_ShockExchangeRate!T15</f>
        <v>0</v>
      </c>
      <c r="AI19" s="26">
        <f>S3_ShockExchangeRate!U15</f>
        <v>0</v>
      </c>
      <c r="AJ19" s="103"/>
      <c r="AK19" s="26">
        <f>S3_ShockInterestRate!G15</f>
        <v>0</v>
      </c>
      <c r="AL19" s="26">
        <f>S3_ShockInterestRate!H15</f>
        <v>0</v>
      </c>
      <c r="AM19" s="26">
        <f>S3_ShockInterestRate!I15</f>
        <v>0</v>
      </c>
      <c r="AN19" s="26">
        <f>S3_ShockInterestRate!J15</f>
        <v>0</v>
      </c>
      <c r="AO19" s="26">
        <f>S3_ShockInterestRate!K15</f>
        <v>0</v>
      </c>
      <c r="AP19" s="26">
        <f>S3_ShockInterestRate!L15</f>
        <v>0</v>
      </c>
      <c r="AQ19" s="26">
        <f>S3_ShockInterestRate!M15</f>
        <v>0</v>
      </c>
      <c r="AR19" s="26">
        <f>S3_ShockInterestRate!N15</f>
        <v>0</v>
      </c>
      <c r="AS19" s="26">
        <f>S3_ShockInterestRate!O15</f>
        <v>0</v>
      </c>
      <c r="AT19" s="26">
        <f>S3_ShockInterestRate!P15</f>
        <v>0</v>
      </c>
      <c r="AU19" s="26">
        <f>S3_ShockInterestRate!Q15</f>
        <v>0</v>
      </c>
      <c r="AV19" s="26">
        <f>S3_ShockInterestRate!R15</f>
        <v>0</v>
      </c>
      <c r="AW19" s="26">
        <f>S3_ShockInterestRate!S15</f>
        <v>0</v>
      </c>
      <c r="AX19" s="26">
        <f>S3_ShockInterestRate!T15</f>
        <v>0</v>
      </c>
      <c r="AY19" s="26">
        <f>S3_ShockInterestRate!U15</f>
        <v>0</v>
      </c>
      <c r="AZ19" s="103"/>
      <c r="BA19" s="26">
        <f>S3_ShockRevenue!G15</f>
        <v>0</v>
      </c>
      <c r="BB19" s="26">
        <f>S3_ShockRevenue!H15</f>
        <v>0</v>
      </c>
      <c r="BC19" s="26">
        <f>S3_ShockRevenue!I15</f>
        <v>0</v>
      </c>
      <c r="BD19" s="26">
        <f>S3_ShockRevenue!J15</f>
        <v>0</v>
      </c>
      <c r="BE19" s="26">
        <f>S3_ShockRevenue!K15</f>
        <v>0</v>
      </c>
      <c r="BF19" s="26">
        <f>S3_ShockRevenue!L15</f>
        <v>0</v>
      </c>
      <c r="BG19" s="26">
        <f>S3_ShockRevenue!M15</f>
        <v>0</v>
      </c>
      <c r="BH19" s="26">
        <f>S3_ShockRevenue!N15</f>
        <v>0</v>
      </c>
      <c r="BI19" s="26">
        <f>S3_ShockRevenue!O15</f>
        <v>0</v>
      </c>
      <c r="BJ19" s="26">
        <f>S3_ShockRevenue!P15</f>
        <v>0</v>
      </c>
      <c r="BK19" s="26">
        <f>S3_ShockRevenue!Q15</f>
        <v>0</v>
      </c>
      <c r="BL19" s="26">
        <f>S3_ShockRevenue!R15</f>
        <v>0</v>
      </c>
      <c r="BM19" s="26">
        <f>S3_ShockRevenue!S15</f>
        <v>0</v>
      </c>
      <c r="BN19" s="26">
        <f>S3_ShockRevenue!T15</f>
        <v>0</v>
      </c>
      <c r="BO19" s="26">
        <f>S3_ShockRevenue!U15</f>
        <v>0</v>
      </c>
      <c r="BP19" s="103"/>
      <c r="BQ19" s="26">
        <f>S3_ShockExpenditure!G15</f>
        <v>0</v>
      </c>
      <c r="BR19" s="26">
        <f>S3_ShockExpenditure!H15</f>
        <v>0</v>
      </c>
      <c r="BS19" s="26">
        <f>S3_ShockExpenditure!I15</f>
        <v>0</v>
      </c>
      <c r="BT19" s="26">
        <f>S3_ShockExpenditure!J15</f>
        <v>0</v>
      </c>
      <c r="BU19" s="26">
        <f>S3_ShockExpenditure!K15</f>
        <v>0</v>
      </c>
      <c r="BV19" s="26">
        <f>S3_ShockExpenditure!L15</f>
        <v>0</v>
      </c>
      <c r="BW19" s="26">
        <f>S3_ShockExpenditure!M15</f>
        <v>0</v>
      </c>
      <c r="BX19" s="26">
        <f>S3_ShockExpenditure!N15</f>
        <v>0</v>
      </c>
      <c r="BY19" s="26">
        <f>S3_ShockExpenditure!O15</f>
        <v>0</v>
      </c>
      <c r="BZ19" s="26">
        <f>S3_ShockExpenditure!P15</f>
        <v>0</v>
      </c>
      <c r="CA19" s="26">
        <f>S3_ShockExpenditure!Q15</f>
        <v>0</v>
      </c>
      <c r="CB19" s="26">
        <f>S3_ShockExpenditure!R15</f>
        <v>0</v>
      </c>
      <c r="CC19" s="26">
        <f>S3_ShockExpenditure!S15</f>
        <v>0</v>
      </c>
      <c r="CD19" s="26">
        <f>S3_ShockExpenditure!T15</f>
        <v>0</v>
      </c>
      <c r="CE19" s="26">
        <f>S3_ShockExpenditure!U15</f>
        <v>0</v>
      </c>
      <c r="CF19" s="103"/>
      <c r="CG19" s="26">
        <f>S3_Historical!G15</f>
        <v>0</v>
      </c>
      <c r="CH19" s="26">
        <f>S3_Historical!H15</f>
        <v>0</v>
      </c>
      <c r="CI19" s="26">
        <f>S3_Historical!I15</f>
        <v>0</v>
      </c>
      <c r="CJ19" s="26">
        <f>S3_Historical!J15</f>
        <v>0</v>
      </c>
      <c r="CK19" s="26">
        <f>S3_Historical!K15</f>
        <v>0</v>
      </c>
      <c r="CL19" s="26">
        <f>S3_Historical!L15</f>
        <v>0</v>
      </c>
      <c r="CM19" s="26">
        <f>S3_Historical!M15</f>
        <v>0</v>
      </c>
      <c r="CN19" s="26">
        <f>S3_Historical!N15</f>
        <v>0</v>
      </c>
      <c r="CO19" s="26">
        <f>S3_Historical!O15</f>
        <v>0</v>
      </c>
      <c r="CP19" s="26">
        <f>S3_Historical!P15</f>
        <v>0</v>
      </c>
      <c r="CQ19" s="26">
        <f>S3_Historical!Q15</f>
        <v>0</v>
      </c>
      <c r="CR19" s="26">
        <f>S3_Historical!R15</f>
        <v>0</v>
      </c>
      <c r="CS19" s="26">
        <f>S3_Historical!S15</f>
        <v>0</v>
      </c>
      <c r="CT19" s="26">
        <f>S3_Historical!T15</f>
        <v>0</v>
      </c>
      <c r="CU19" s="26">
        <f>S3_Historical!U15</f>
        <v>0</v>
      </c>
      <c r="CV19" s="103"/>
    </row>
    <row r="20" spans="3:100" s="1" customFormat="1">
      <c r="C20" s="35" t="str">
        <f>DataInput!B122</f>
        <v>1.b. of which Deductions</v>
      </c>
      <c r="D20" s="34"/>
      <c r="E20" s="26">
        <f>S3_Baseline!G16</f>
        <v>0</v>
      </c>
      <c r="F20" s="26">
        <f>S3_Baseline!H16</f>
        <v>0</v>
      </c>
      <c r="G20" s="26">
        <f>S3_Baseline!I16</f>
        <v>0</v>
      </c>
      <c r="H20" s="26">
        <f>S3_Baseline!J16</f>
        <v>0</v>
      </c>
      <c r="I20" s="26">
        <f>S3_Baseline!K16</f>
        <v>0</v>
      </c>
      <c r="J20" s="26">
        <f>S3_Baseline!L16</f>
        <v>0</v>
      </c>
      <c r="K20" s="26">
        <f>S3_Baseline!M16</f>
        <v>0</v>
      </c>
      <c r="L20" s="26">
        <f>S3_Baseline!N16</f>
        <v>0</v>
      </c>
      <c r="M20" s="26">
        <f>S3_Baseline!O16</f>
        <v>0</v>
      </c>
      <c r="N20" s="26">
        <f>S3_Baseline!P16</f>
        <v>0</v>
      </c>
      <c r="O20" s="26">
        <f>S3_Baseline!Q16</f>
        <v>0</v>
      </c>
      <c r="P20" s="26">
        <f>S3_Baseline!R16</f>
        <v>0</v>
      </c>
      <c r="Q20" s="26">
        <f>S3_Baseline!S16</f>
        <v>0</v>
      </c>
      <c r="R20" s="26">
        <f>S3_Baseline!T16</f>
        <v>0</v>
      </c>
      <c r="S20" s="26">
        <f>S3_Baseline!U16</f>
        <v>0</v>
      </c>
      <c r="T20" s="103"/>
      <c r="U20" s="26">
        <f>S3_ShockExchangeRate!G16</f>
        <v>0</v>
      </c>
      <c r="V20" s="26">
        <f>S3_ShockExchangeRate!H16</f>
        <v>0</v>
      </c>
      <c r="W20" s="26">
        <f>S3_ShockExchangeRate!I16</f>
        <v>0</v>
      </c>
      <c r="X20" s="26">
        <f>S3_ShockExchangeRate!J16</f>
        <v>0</v>
      </c>
      <c r="Y20" s="26">
        <f>S3_ShockExchangeRate!K16</f>
        <v>0</v>
      </c>
      <c r="Z20" s="26">
        <f>S3_ShockExchangeRate!L16</f>
        <v>0</v>
      </c>
      <c r="AA20" s="26">
        <f>S3_ShockExchangeRate!M16</f>
        <v>0</v>
      </c>
      <c r="AB20" s="26">
        <f>S3_ShockExchangeRate!N16</f>
        <v>0</v>
      </c>
      <c r="AC20" s="26">
        <f>S3_ShockExchangeRate!O16</f>
        <v>0</v>
      </c>
      <c r="AD20" s="26">
        <f>S3_ShockExchangeRate!P16</f>
        <v>0</v>
      </c>
      <c r="AE20" s="26">
        <f>S3_ShockExchangeRate!Q16</f>
        <v>0</v>
      </c>
      <c r="AF20" s="26">
        <f>S3_ShockExchangeRate!R16</f>
        <v>0</v>
      </c>
      <c r="AG20" s="26">
        <f>S3_ShockExchangeRate!S16</f>
        <v>0</v>
      </c>
      <c r="AH20" s="26">
        <f>S3_ShockExchangeRate!T16</f>
        <v>0</v>
      </c>
      <c r="AI20" s="26">
        <f>S3_ShockExchangeRate!U16</f>
        <v>0</v>
      </c>
      <c r="AJ20" s="103"/>
      <c r="AK20" s="26">
        <f>S3_ShockInterestRate!G16</f>
        <v>0</v>
      </c>
      <c r="AL20" s="26">
        <f>S3_ShockInterestRate!H16</f>
        <v>0</v>
      </c>
      <c r="AM20" s="26">
        <f>S3_ShockInterestRate!I16</f>
        <v>0</v>
      </c>
      <c r="AN20" s="26">
        <f>S3_ShockInterestRate!J16</f>
        <v>0</v>
      </c>
      <c r="AO20" s="26">
        <f>S3_ShockInterestRate!K16</f>
        <v>0</v>
      </c>
      <c r="AP20" s="26">
        <f>S3_ShockInterestRate!L16</f>
        <v>0</v>
      </c>
      <c r="AQ20" s="26">
        <f>S3_ShockInterestRate!M16</f>
        <v>0</v>
      </c>
      <c r="AR20" s="26">
        <f>S3_ShockInterestRate!N16</f>
        <v>0</v>
      </c>
      <c r="AS20" s="26">
        <f>S3_ShockInterestRate!O16</f>
        <v>0</v>
      </c>
      <c r="AT20" s="26">
        <f>S3_ShockInterestRate!P16</f>
        <v>0</v>
      </c>
      <c r="AU20" s="26">
        <f>S3_ShockInterestRate!Q16</f>
        <v>0</v>
      </c>
      <c r="AV20" s="26">
        <f>S3_ShockInterestRate!R16</f>
        <v>0</v>
      </c>
      <c r="AW20" s="26">
        <f>S3_ShockInterestRate!S16</f>
        <v>0</v>
      </c>
      <c r="AX20" s="26">
        <f>S3_ShockInterestRate!T16</f>
        <v>0</v>
      </c>
      <c r="AY20" s="26">
        <f>S3_ShockInterestRate!U16</f>
        <v>0</v>
      </c>
      <c r="AZ20" s="103"/>
      <c r="BA20" s="26">
        <f>S3_ShockRevenue!G16</f>
        <v>0</v>
      </c>
      <c r="BB20" s="26">
        <f>S3_ShockRevenue!H16</f>
        <v>0</v>
      </c>
      <c r="BC20" s="26">
        <f>S3_ShockRevenue!I16</f>
        <v>0</v>
      </c>
      <c r="BD20" s="26">
        <f>S3_ShockRevenue!J16</f>
        <v>0</v>
      </c>
      <c r="BE20" s="26">
        <f>S3_ShockRevenue!K16</f>
        <v>0</v>
      </c>
      <c r="BF20" s="26">
        <f>S3_ShockRevenue!L16</f>
        <v>0</v>
      </c>
      <c r="BG20" s="26">
        <f>S3_ShockRevenue!M16</f>
        <v>0</v>
      </c>
      <c r="BH20" s="26">
        <f>S3_ShockRevenue!N16</f>
        <v>0</v>
      </c>
      <c r="BI20" s="26">
        <f>S3_ShockRevenue!O16</f>
        <v>0</v>
      </c>
      <c r="BJ20" s="26">
        <f>S3_ShockRevenue!P16</f>
        <v>0</v>
      </c>
      <c r="BK20" s="26">
        <f>S3_ShockRevenue!Q16</f>
        <v>0</v>
      </c>
      <c r="BL20" s="26">
        <f>S3_ShockRevenue!R16</f>
        <v>0</v>
      </c>
      <c r="BM20" s="26">
        <f>S3_ShockRevenue!S16</f>
        <v>0</v>
      </c>
      <c r="BN20" s="26">
        <f>S3_ShockRevenue!T16</f>
        <v>0</v>
      </c>
      <c r="BO20" s="26">
        <f>S3_ShockRevenue!U16</f>
        <v>0</v>
      </c>
      <c r="BP20" s="103"/>
      <c r="BQ20" s="26">
        <f>S3_ShockExpenditure!G16</f>
        <v>0</v>
      </c>
      <c r="BR20" s="26">
        <f>S3_ShockExpenditure!H16</f>
        <v>0</v>
      </c>
      <c r="BS20" s="26">
        <f>S3_ShockExpenditure!I16</f>
        <v>0</v>
      </c>
      <c r="BT20" s="26">
        <f>S3_ShockExpenditure!J16</f>
        <v>0</v>
      </c>
      <c r="BU20" s="26">
        <f>S3_ShockExpenditure!K16</f>
        <v>0</v>
      </c>
      <c r="BV20" s="26">
        <f>S3_ShockExpenditure!L16</f>
        <v>0</v>
      </c>
      <c r="BW20" s="26">
        <f>S3_ShockExpenditure!M16</f>
        <v>0</v>
      </c>
      <c r="BX20" s="26">
        <f>S3_ShockExpenditure!N16</f>
        <v>0</v>
      </c>
      <c r="BY20" s="26">
        <f>S3_ShockExpenditure!O16</f>
        <v>0</v>
      </c>
      <c r="BZ20" s="26">
        <f>S3_ShockExpenditure!P16</f>
        <v>0</v>
      </c>
      <c r="CA20" s="26">
        <f>S3_ShockExpenditure!Q16</f>
        <v>0</v>
      </c>
      <c r="CB20" s="26">
        <f>S3_ShockExpenditure!R16</f>
        <v>0</v>
      </c>
      <c r="CC20" s="26">
        <f>S3_ShockExpenditure!S16</f>
        <v>0</v>
      </c>
      <c r="CD20" s="26">
        <f>S3_ShockExpenditure!T16</f>
        <v>0</v>
      </c>
      <c r="CE20" s="26">
        <f>S3_ShockExpenditure!U16</f>
        <v>0</v>
      </c>
      <c r="CF20" s="103"/>
      <c r="CG20" s="26">
        <f>S3_Historical!G16</f>
        <v>0</v>
      </c>
      <c r="CH20" s="26">
        <f>S3_Historical!H16</f>
        <v>0</v>
      </c>
      <c r="CI20" s="26">
        <f>S3_Historical!I16</f>
        <v>0</v>
      </c>
      <c r="CJ20" s="26">
        <f>S3_Historical!J16</f>
        <v>0</v>
      </c>
      <c r="CK20" s="26">
        <f>S3_Historical!K16</f>
        <v>0</v>
      </c>
      <c r="CL20" s="26">
        <f>S3_Historical!L16</f>
        <v>0</v>
      </c>
      <c r="CM20" s="26">
        <f>S3_Historical!M16</f>
        <v>0</v>
      </c>
      <c r="CN20" s="26">
        <f>S3_Historical!N16</f>
        <v>0</v>
      </c>
      <c r="CO20" s="26">
        <f>S3_Historical!O16</f>
        <v>0</v>
      </c>
      <c r="CP20" s="26">
        <f>S3_Historical!P16</f>
        <v>0</v>
      </c>
      <c r="CQ20" s="26">
        <f>S3_Historical!Q16</f>
        <v>0</v>
      </c>
      <c r="CR20" s="26">
        <f>S3_Historical!R16</f>
        <v>0</v>
      </c>
      <c r="CS20" s="26">
        <f>S3_Historical!S16</f>
        <v>0</v>
      </c>
      <c r="CT20" s="26">
        <f>S3_Historical!T16</f>
        <v>0</v>
      </c>
      <c r="CU20" s="26">
        <f>S3_Historical!U16</f>
        <v>0</v>
      </c>
      <c r="CV20" s="103"/>
    </row>
    <row r="21" spans="3:100" s="1" customFormat="1">
      <c r="C21" s="34" t="str">
        <f>DataInput!B123</f>
        <v>2. Derivation (if applicable to the State)</v>
      </c>
      <c r="D21" s="34"/>
      <c r="E21" s="26">
        <f>S3_Baseline!G17</f>
        <v>0</v>
      </c>
      <c r="F21" s="26">
        <f>S3_Baseline!H17</f>
        <v>0</v>
      </c>
      <c r="G21" s="26">
        <f>S3_Baseline!I17</f>
        <v>0</v>
      </c>
      <c r="H21" s="26">
        <f>S3_Baseline!J17</f>
        <v>0</v>
      </c>
      <c r="I21" s="26">
        <f>S3_Baseline!K17</f>
        <v>0</v>
      </c>
      <c r="J21" s="26">
        <f>S3_Baseline!L17</f>
        <v>0</v>
      </c>
      <c r="K21" s="26">
        <f>S3_Baseline!M17</f>
        <v>0</v>
      </c>
      <c r="L21" s="26">
        <f>S3_Baseline!N17</f>
        <v>0</v>
      </c>
      <c r="M21" s="26">
        <f>S3_Baseline!O17</f>
        <v>0</v>
      </c>
      <c r="N21" s="26">
        <f>S3_Baseline!P17</f>
        <v>0</v>
      </c>
      <c r="O21" s="26">
        <f>S3_Baseline!Q17</f>
        <v>0</v>
      </c>
      <c r="P21" s="26">
        <f>S3_Baseline!R17</f>
        <v>0</v>
      </c>
      <c r="Q21" s="26">
        <f>S3_Baseline!S17</f>
        <v>0</v>
      </c>
      <c r="R21" s="26">
        <f>S3_Baseline!T17</f>
        <v>0</v>
      </c>
      <c r="S21" s="26">
        <f>S3_Baseline!U17</f>
        <v>0</v>
      </c>
      <c r="T21" s="103"/>
      <c r="U21" s="26">
        <f>S3_ShockExchangeRate!G17</f>
        <v>0</v>
      </c>
      <c r="V21" s="26">
        <f>S3_ShockExchangeRate!H17</f>
        <v>0</v>
      </c>
      <c r="W21" s="26">
        <f>S3_ShockExchangeRate!I17</f>
        <v>0</v>
      </c>
      <c r="X21" s="26">
        <f>S3_ShockExchangeRate!J17</f>
        <v>0</v>
      </c>
      <c r="Y21" s="26">
        <f>S3_ShockExchangeRate!K17</f>
        <v>0</v>
      </c>
      <c r="Z21" s="26">
        <f>S3_ShockExchangeRate!L17</f>
        <v>0</v>
      </c>
      <c r="AA21" s="26">
        <f>S3_ShockExchangeRate!M17</f>
        <v>0</v>
      </c>
      <c r="AB21" s="26">
        <f>S3_ShockExchangeRate!N17</f>
        <v>0</v>
      </c>
      <c r="AC21" s="26">
        <f>S3_ShockExchangeRate!O17</f>
        <v>0</v>
      </c>
      <c r="AD21" s="26">
        <f>S3_ShockExchangeRate!P17</f>
        <v>0</v>
      </c>
      <c r="AE21" s="26">
        <f>S3_ShockExchangeRate!Q17</f>
        <v>0</v>
      </c>
      <c r="AF21" s="26">
        <f>S3_ShockExchangeRate!R17</f>
        <v>0</v>
      </c>
      <c r="AG21" s="26">
        <f>S3_ShockExchangeRate!S17</f>
        <v>0</v>
      </c>
      <c r="AH21" s="26">
        <f>S3_ShockExchangeRate!T17</f>
        <v>0</v>
      </c>
      <c r="AI21" s="26">
        <f>S3_ShockExchangeRate!U17</f>
        <v>0</v>
      </c>
      <c r="AJ21" s="103"/>
      <c r="AK21" s="26">
        <f>S3_ShockInterestRate!G17</f>
        <v>0</v>
      </c>
      <c r="AL21" s="26">
        <f>S3_ShockInterestRate!H17</f>
        <v>0</v>
      </c>
      <c r="AM21" s="26">
        <f>S3_ShockInterestRate!I17</f>
        <v>0</v>
      </c>
      <c r="AN21" s="26">
        <f>S3_ShockInterestRate!J17</f>
        <v>0</v>
      </c>
      <c r="AO21" s="26">
        <f>S3_ShockInterestRate!K17</f>
        <v>0</v>
      </c>
      <c r="AP21" s="26">
        <f>S3_ShockInterestRate!L17</f>
        <v>0</v>
      </c>
      <c r="AQ21" s="26">
        <f>S3_ShockInterestRate!M17</f>
        <v>0</v>
      </c>
      <c r="AR21" s="26">
        <f>S3_ShockInterestRate!N17</f>
        <v>0</v>
      </c>
      <c r="AS21" s="26">
        <f>S3_ShockInterestRate!O17</f>
        <v>0</v>
      </c>
      <c r="AT21" s="26">
        <f>S3_ShockInterestRate!P17</f>
        <v>0</v>
      </c>
      <c r="AU21" s="26">
        <f>S3_ShockInterestRate!Q17</f>
        <v>0</v>
      </c>
      <c r="AV21" s="26">
        <f>S3_ShockInterestRate!R17</f>
        <v>0</v>
      </c>
      <c r="AW21" s="26">
        <f>S3_ShockInterestRate!S17</f>
        <v>0</v>
      </c>
      <c r="AX21" s="26">
        <f>S3_ShockInterestRate!T17</f>
        <v>0</v>
      </c>
      <c r="AY21" s="26">
        <f>S3_ShockInterestRate!U17</f>
        <v>0</v>
      </c>
      <c r="AZ21" s="103"/>
      <c r="BA21" s="26">
        <f>S3_ShockRevenue!G17</f>
        <v>0</v>
      </c>
      <c r="BB21" s="26">
        <f>S3_ShockRevenue!H17</f>
        <v>0</v>
      </c>
      <c r="BC21" s="26">
        <f>S3_ShockRevenue!I17</f>
        <v>0</v>
      </c>
      <c r="BD21" s="26">
        <f>S3_ShockRevenue!J17</f>
        <v>0</v>
      </c>
      <c r="BE21" s="26">
        <f>S3_ShockRevenue!K17</f>
        <v>0</v>
      </c>
      <c r="BF21" s="26">
        <f>S3_ShockRevenue!L17</f>
        <v>0</v>
      </c>
      <c r="BG21" s="26">
        <f>S3_ShockRevenue!M17</f>
        <v>0</v>
      </c>
      <c r="BH21" s="26">
        <f>S3_ShockRevenue!N17</f>
        <v>0</v>
      </c>
      <c r="BI21" s="26">
        <f>S3_ShockRevenue!O17</f>
        <v>0</v>
      </c>
      <c r="BJ21" s="26">
        <f>S3_ShockRevenue!P17</f>
        <v>0</v>
      </c>
      <c r="BK21" s="26">
        <f>S3_ShockRevenue!Q17</f>
        <v>0</v>
      </c>
      <c r="BL21" s="26">
        <f>S3_ShockRevenue!R17</f>
        <v>0</v>
      </c>
      <c r="BM21" s="26">
        <f>S3_ShockRevenue!S17</f>
        <v>0</v>
      </c>
      <c r="BN21" s="26">
        <f>S3_ShockRevenue!T17</f>
        <v>0</v>
      </c>
      <c r="BO21" s="26">
        <f>S3_ShockRevenue!U17</f>
        <v>0</v>
      </c>
      <c r="BP21" s="103"/>
      <c r="BQ21" s="26">
        <f>S3_ShockExpenditure!G17</f>
        <v>0</v>
      </c>
      <c r="BR21" s="26">
        <f>S3_ShockExpenditure!H17</f>
        <v>0</v>
      </c>
      <c r="BS21" s="26">
        <f>S3_ShockExpenditure!I17</f>
        <v>0</v>
      </c>
      <c r="BT21" s="26">
        <f>S3_ShockExpenditure!J17</f>
        <v>0</v>
      </c>
      <c r="BU21" s="26">
        <f>S3_ShockExpenditure!K17</f>
        <v>0</v>
      </c>
      <c r="BV21" s="26">
        <f>S3_ShockExpenditure!L17</f>
        <v>0</v>
      </c>
      <c r="BW21" s="26">
        <f>S3_ShockExpenditure!M17</f>
        <v>0</v>
      </c>
      <c r="BX21" s="26">
        <f>S3_ShockExpenditure!N17</f>
        <v>0</v>
      </c>
      <c r="BY21" s="26">
        <f>S3_ShockExpenditure!O17</f>
        <v>0</v>
      </c>
      <c r="BZ21" s="26">
        <f>S3_ShockExpenditure!P17</f>
        <v>0</v>
      </c>
      <c r="CA21" s="26">
        <f>S3_ShockExpenditure!Q17</f>
        <v>0</v>
      </c>
      <c r="CB21" s="26">
        <f>S3_ShockExpenditure!R17</f>
        <v>0</v>
      </c>
      <c r="CC21" s="26">
        <f>S3_ShockExpenditure!S17</f>
        <v>0</v>
      </c>
      <c r="CD21" s="26">
        <f>S3_ShockExpenditure!T17</f>
        <v>0</v>
      </c>
      <c r="CE21" s="26">
        <f>S3_ShockExpenditure!U17</f>
        <v>0</v>
      </c>
      <c r="CF21" s="103"/>
      <c r="CG21" s="26">
        <f>S3_Historical!G17</f>
        <v>0</v>
      </c>
      <c r="CH21" s="26">
        <f>S3_Historical!H17</f>
        <v>0</v>
      </c>
      <c r="CI21" s="26">
        <f>S3_Historical!I17</f>
        <v>0</v>
      </c>
      <c r="CJ21" s="26">
        <f>S3_Historical!J17</f>
        <v>0</v>
      </c>
      <c r="CK21" s="26">
        <f>S3_Historical!K17</f>
        <v>0</v>
      </c>
      <c r="CL21" s="26">
        <f>S3_Historical!L17</f>
        <v>0</v>
      </c>
      <c r="CM21" s="26">
        <f>S3_Historical!M17</f>
        <v>0</v>
      </c>
      <c r="CN21" s="26">
        <f>S3_Historical!N17</f>
        <v>0</v>
      </c>
      <c r="CO21" s="26">
        <f>S3_Historical!O17</f>
        <v>0</v>
      </c>
      <c r="CP21" s="26">
        <f>S3_Historical!P17</f>
        <v>0</v>
      </c>
      <c r="CQ21" s="26">
        <f>S3_Historical!Q17</f>
        <v>0</v>
      </c>
      <c r="CR21" s="26">
        <f>S3_Historical!R17</f>
        <v>0</v>
      </c>
      <c r="CS21" s="26">
        <f>S3_Historical!S17</f>
        <v>0</v>
      </c>
      <c r="CT21" s="26">
        <f>S3_Historical!T17</f>
        <v>0</v>
      </c>
      <c r="CU21" s="26">
        <f>S3_Historical!U17</f>
        <v>0</v>
      </c>
      <c r="CV21" s="103"/>
    </row>
    <row r="22" spans="3:100" s="1" customFormat="1">
      <c r="C22" s="34" t="str">
        <f>DataInput!B124</f>
        <v>3. Other FAAC transfers (exchange rate gain, augmentation, others)</v>
      </c>
      <c r="D22" s="34"/>
      <c r="E22" s="26">
        <f>S3_Baseline!G18</f>
        <v>5590.0742589287993</v>
      </c>
      <c r="F22" s="26">
        <f>S3_Baseline!H18</f>
        <v>3335.8058180458002</v>
      </c>
      <c r="G22" s="26">
        <f>S3_Baseline!I18</f>
        <v>2186.5764189186998</v>
      </c>
      <c r="H22" s="26">
        <f>S3_Baseline!J18</f>
        <v>2201.2823826633999</v>
      </c>
      <c r="I22" s="26">
        <f>S3_Baseline!K18</f>
        <v>4762.8380998087996</v>
      </c>
      <c r="J22" s="26">
        <f>S3_Baseline!L18</f>
        <v>0</v>
      </c>
      <c r="K22" s="26">
        <f>S3_Baseline!M18</f>
        <v>0</v>
      </c>
      <c r="L22" s="26">
        <f>S3_Baseline!N18</f>
        <v>0</v>
      </c>
      <c r="M22" s="26">
        <f>S3_Baseline!O18</f>
        <v>0</v>
      </c>
      <c r="N22" s="26">
        <f>S3_Baseline!P18</f>
        <v>0</v>
      </c>
      <c r="O22" s="26">
        <f>S3_Baseline!Q18</f>
        <v>0</v>
      </c>
      <c r="P22" s="26">
        <f>S3_Baseline!R18</f>
        <v>0</v>
      </c>
      <c r="Q22" s="26">
        <f>S3_Baseline!S18</f>
        <v>0</v>
      </c>
      <c r="R22" s="26">
        <f>S3_Baseline!T18</f>
        <v>0</v>
      </c>
      <c r="S22" s="26">
        <f>S3_Baseline!U18</f>
        <v>0</v>
      </c>
      <c r="T22" s="103"/>
      <c r="U22" s="26">
        <f>S3_ShockExchangeRate!G18</f>
        <v>5590.0742589287993</v>
      </c>
      <c r="V22" s="26">
        <f>S3_ShockExchangeRate!H18</f>
        <v>3335.8058180458002</v>
      </c>
      <c r="W22" s="26">
        <f>S3_ShockExchangeRate!I18</f>
        <v>2186.5764189186998</v>
      </c>
      <c r="X22" s="26">
        <f>S3_ShockExchangeRate!J18</f>
        <v>2201.2823826633999</v>
      </c>
      <c r="Y22" s="26">
        <f>S3_ShockExchangeRate!K18</f>
        <v>4762.8380998087996</v>
      </c>
      <c r="Z22" s="26">
        <f>S3_ShockExchangeRate!L18</f>
        <v>0</v>
      </c>
      <c r="AA22" s="26">
        <f>S3_ShockExchangeRate!M18</f>
        <v>0</v>
      </c>
      <c r="AB22" s="26">
        <f>S3_ShockExchangeRate!N18</f>
        <v>0</v>
      </c>
      <c r="AC22" s="26">
        <f>S3_ShockExchangeRate!O18</f>
        <v>0</v>
      </c>
      <c r="AD22" s="26">
        <f>S3_ShockExchangeRate!P18</f>
        <v>0</v>
      </c>
      <c r="AE22" s="26">
        <f>S3_ShockExchangeRate!Q18</f>
        <v>0</v>
      </c>
      <c r="AF22" s="26">
        <f>S3_ShockExchangeRate!R18</f>
        <v>0</v>
      </c>
      <c r="AG22" s="26">
        <f>S3_ShockExchangeRate!S18</f>
        <v>0</v>
      </c>
      <c r="AH22" s="26">
        <f>S3_ShockExchangeRate!T18</f>
        <v>0</v>
      </c>
      <c r="AI22" s="26">
        <f>S3_ShockExchangeRate!U18</f>
        <v>0</v>
      </c>
      <c r="AJ22" s="103"/>
      <c r="AK22" s="26">
        <f>S3_ShockInterestRate!G18</f>
        <v>5590.0742589287993</v>
      </c>
      <c r="AL22" s="26">
        <f>S3_ShockInterestRate!H18</f>
        <v>3335.8058180458002</v>
      </c>
      <c r="AM22" s="26">
        <f>S3_ShockInterestRate!I18</f>
        <v>2186.5764189186998</v>
      </c>
      <c r="AN22" s="26">
        <f>S3_ShockInterestRate!J18</f>
        <v>2201.2823826633999</v>
      </c>
      <c r="AO22" s="26">
        <f>S3_ShockInterestRate!K18</f>
        <v>4762.8380998087996</v>
      </c>
      <c r="AP22" s="26">
        <f>S3_ShockInterestRate!L18</f>
        <v>0</v>
      </c>
      <c r="AQ22" s="26">
        <f>S3_ShockInterestRate!M18</f>
        <v>0</v>
      </c>
      <c r="AR22" s="26">
        <f>S3_ShockInterestRate!N18</f>
        <v>0</v>
      </c>
      <c r="AS22" s="26">
        <f>S3_ShockInterestRate!O18</f>
        <v>0</v>
      </c>
      <c r="AT22" s="26">
        <f>S3_ShockInterestRate!P18</f>
        <v>0</v>
      </c>
      <c r="AU22" s="26">
        <f>S3_ShockInterestRate!Q18</f>
        <v>0</v>
      </c>
      <c r="AV22" s="26">
        <f>S3_ShockInterestRate!R18</f>
        <v>0</v>
      </c>
      <c r="AW22" s="26">
        <f>S3_ShockInterestRate!S18</f>
        <v>0</v>
      </c>
      <c r="AX22" s="26">
        <f>S3_ShockInterestRate!T18</f>
        <v>0</v>
      </c>
      <c r="AY22" s="26">
        <f>S3_ShockInterestRate!U18</f>
        <v>0</v>
      </c>
      <c r="AZ22" s="103"/>
      <c r="BA22" s="26">
        <f>S3_ShockRevenue!G18</f>
        <v>5590.0742589287993</v>
      </c>
      <c r="BB22" s="26">
        <f>S3_ShockRevenue!H18</f>
        <v>3335.8058180458002</v>
      </c>
      <c r="BC22" s="26">
        <f>S3_ShockRevenue!I18</f>
        <v>2186.5764189186998</v>
      </c>
      <c r="BD22" s="26">
        <f>S3_ShockRevenue!J18</f>
        <v>2201.2823826633999</v>
      </c>
      <c r="BE22" s="26">
        <f>S3_ShockRevenue!K18</f>
        <v>4762.8380998087996</v>
      </c>
      <c r="BF22" s="26">
        <f>S3_ShockRevenue!L18</f>
        <v>0</v>
      </c>
      <c r="BG22" s="26">
        <f>S3_ShockRevenue!M18</f>
        <v>0</v>
      </c>
      <c r="BH22" s="26">
        <f>S3_ShockRevenue!N18</f>
        <v>0</v>
      </c>
      <c r="BI22" s="26">
        <f>S3_ShockRevenue!O18</f>
        <v>0</v>
      </c>
      <c r="BJ22" s="26">
        <f>S3_ShockRevenue!P18</f>
        <v>0</v>
      </c>
      <c r="BK22" s="26">
        <f>S3_ShockRevenue!Q18</f>
        <v>0</v>
      </c>
      <c r="BL22" s="26">
        <f>S3_ShockRevenue!R18</f>
        <v>0</v>
      </c>
      <c r="BM22" s="26">
        <f>S3_ShockRevenue!S18</f>
        <v>0</v>
      </c>
      <c r="BN22" s="26">
        <f>S3_ShockRevenue!T18</f>
        <v>0</v>
      </c>
      <c r="BO22" s="26">
        <f>S3_ShockRevenue!U18</f>
        <v>0</v>
      </c>
      <c r="BP22" s="103"/>
      <c r="BQ22" s="26">
        <f>S3_ShockExpenditure!G18</f>
        <v>5590.0742589287993</v>
      </c>
      <c r="BR22" s="26">
        <f>S3_ShockExpenditure!H18</f>
        <v>3335.8058180458002</v>
      </c>
      <c r="BS22" s="26">
        <f>S3_ShockExpenditure!I18</f>
        <v>2186.5764189186998</v>
      </c>
      <c r="BT22" s="26">
        <f>S3_ShockExpenditure!J18</f>
        <v>2201.2823826633999</v>
      </c>
      <c r="BU22" s="26">
        <f>S3_ShockExpenditure!K18</f>
        <v>4762.8380998087996</v>
      </c>
      <c r="BV22" s="26">
        <f>S3_ShockExpenditure!L18</f>
        <v>0</v>
      </c>
      <c r="BW22" s="26">
        <f>S3_ShockExpenditure!M18</f>
        <v>0</v>
      </c>
      <c r="BX22" s="26">
        <f>S3_ShockExpenditure!N18</f>
        <v>0</v>
      </c>
      <c r="BY22" s="26">
        <f>S3_ShockExpenditure!O18</f>
        <v>0</v>
      </c>
      <c r="BZ22" s="26">
        <f>S3_ShockExpenditure!P18</f>
        <v>0</v>
      </c>
      <c r="CA22" s="26">
        <f>S3_ShockExpenditure!Q18</f>
        <v>0</v>
      </c>
      <c r="CB22" s="26">
        <f>S3_ShockExpenditure!R18</f>
        <v>0</v>
      </c>
      <c r="CC22" s="26">
        <f>S3_ShockExpenditure!S18</f>
        <v>0</v>
      </c>
      <c r="CD22" s="26">
        <f>S3_ShockExpenditure!T18</f>
        <v>0</v>
      </c>
      <c r="CE22" s="26">
        <f>S3_ShockExpenditure!U18</f>
        <v>0</v>
      </c>
      <c r="CF22" s="103"/>
      <c r="CG22" s="26">
        <f>S3_Historical!G18</f>
        <v>5590.0742589287993</v>
      </c>
      <c r="CH22" s="26">
        <f>S3_Historical!H18</f>
        <v>3335.8058180458002</v>
      </c>
      <c r="CI22" s="26">
        <f>S3_Historical!I18</f>
        <v>2186.5764189186998</v>
      </c>
      <c r="CJ22" s="26">
        <f>S3_Historical!J18</f>
        <v>2201.2823826633999</v>
      </c>
      <c r="CK22" s="26">
        <f>S3_Historical!K18</f>
        <v>4762.8380998087996</v>
      </c>
      <c r="CL22" s="26">
        <f>S3_Historical!L18</f>
        <v>0</v>
      </c>
      <c r="CM22" s="26">
        <f>S3_Historical!M18</f>
        <v>0</v>
      </c>
      <c r="CN22" s="26">
        <f>S3_Historical!N18</f>
        <v>0</v>
      </c>
      <c r="CO22" s="26">
        <f>S3_Historical!O18</f>
        <v>0</v>
      </c>
      <c r="CP22" s="26">
        <f>S3_Historical!P18</f>
        <v>0</v>
      </c>
      <c r="CQ22" s="26">
        <f>S3_Historical!Q18</f>
        <v>0</v>
      </c>
      <c r="CR22" s="26">
        <f>S3_Historical!R18</f>
        <v>0</v>
      </c>
      <c r="CS22" s="26">
        <f>S3_Historical!S18</f>
        <v>0</v>
      </c>
      <c r="CT22" s="26">
        <f>S3_Historical!T18</f>
        <v>0</v>
      </c>
      <c r="CU22" s="26">
        <f>S3_Historical!U18</f>
        <v>0</v>
      </c>
      <c r="CV22" s="103"/>
    </row>
    <row r="23" spans="3:100" s="1" customFormat="1">
      <c r="C23" s="36" t="str">
        <f>DataInput!B125</f>
        <v>4. VAT Allocation</v>
      </c>
      <c r="D23" s="36"/>
      <c r="E23" s="26">
        <f>S3_Baseline!G19</f>
        <v>8435.3121863222987</v>
      </c>
      <c r="F23" s="26">
        <f>S3_Baseline!H19</f>
        <v>10245.950897506002</v>
      </c>
      <c r="G23" s="26">
        <f>S3_Baseline!I19</f>
        <v>11441.2414093056</v>
      </c>
      <c r="H23" s="26">
        <f>S3_Baseline!J19</f>
        <v>12173.3160807678</v>
      </c>
      <c r="I23" s="26">
        <f>S3_Baseline!K19</f>
        <v>15203.855694316302</v>
      </c>
      <c r="J23" s="26">
        <f>S3_Baseline!L19</f>
        <v>23622.583446344339</v>
      </c>
      <c r="K23" s="26">
        <f>S3_Baseline!M19</f>
        <v>27620.039901100816</v>
      </c>
      <c r="L23" s="26">
        <f>S3_Baseline!N19</f>
        <v>31394.042153187231</v>
      </c>
      <c r="M23" s="26">
        <f>S3_Baseline!O19</f>
        <v>35431.315974087112</v>
      </c>
      <c r="N23" s="26">
        <f>S3_Baseline!P19</f>
        <v>39987.783208354718</v>
      </c>
      <c r="O23" s="26">
        <f>S3_Baseline!Q19</f>
        <v>44719.937473231425</v>
      </c>
      <c r="P23" s="26">
        <f>S3_Baseline!R19</f>
        <v>50012.094873813629</v>
      </c>
      <c r="Q23" s="26">
        <f>S3_Baseline!S19</f>
        <v>55930.526181180736</v>
      </c>
      <c r="R23" s="26">
        <f>S3_Baseline!T19</f>
        <v>62549.344649461666</v>
      </c>
      <c r="S23" s="26">
        <f>S3_Baseline!U19</f>
        <v>69951.434095278964</v>
      </c>
      <c r="T23" s="103"/>
      <c r="U23" s="26">
        <f>S3_ShockExchangeRate!G19</f>
        <v>8435.3121863222987</v>
      </c>
      <c r="V23" s="26">
        <f>S3_ShockExchangeRate!H19</f>
        <v>10245.950897506002</v>
      </c>
      <c r="W23" s="26">
        <f>S3_ShockExchangeRate!I19</f>
        <v>11441.2414093056</v>
      </c>
      <c r="X23" s="26">
        <f>S3_ShockExchangeRate!J19</f>
        <v>12173.3160807678</v>
      </c>
      <c r="Y23" s="26">
        <f>S3_ShockExchangeRate!K19</f>
        <v>15203.855694316302</v>
      </c>
      <c r="Z23" s="26">
        <f>S3_ShockExchangeRate!L19</f>
        <v>23622.583446344339</v>
      </c>
      <c r="AA23" s="26">
        <f>S3_ShockExchangeRate!M19</f>
        <v>27620.039901100816</v>
      </c>
      <c r="AB23" s="26">
        <f>S3_ShockExchangeRate!N19</f>
        <v>31394.042153187231</v>
      </c>
      <c r="AC23" s="26">
        <f>S3_ShockExchangeRate!O19</f>
        <v>35431.315974087112</v>
      </c>
      <c r="AD23" s="26">
        <f>S3_ShockExchangeRate!P19</f>
        <v>39987.783208354718</v>
      </c>
      <c r="AE23" s="26">
        <f>S3_ShockExchangeRate!Q19</f>
        <v>44719.937473231425</v>
      </c>
      <c r="AF23" s="26">
        <f>S3_ShockExchangeRate!R19</f>
        <v>50012.094873813629</v>
      </c>
      <c r="AG23" s="26">
        <f>S3_ShockExchangeRate!S19</f>
        <v>55930.526181180736</v>
      </c>
      <c r="AH23" s="26">
        <f>S3_ShockExchangeRate!T19</f>
        <v>62549.344649461666</v>
      </c>
      <c r="AI23" s="26">
        <f>S3_ShockExchangeRate!U19</f>
        <v>69951.434095278964</v>
      </c>
      <c r="AJ23" s="103"/>
      <c r="AK23" s="26">
        <f>S3_ShockInterestRate!G19</f>
        <v>8435.3121863222987</v>
      </c>
      <c r="AL23" s="26">
        <f>S3_ShockInterestRate!H19</f>
        <v>10245.950897506002</v>
      </c>
      <c r="AM23" s="26">
        <f>S3_ShockInterestRate!I19</f>
        <v>11441.2414093056</v>
      </c>
      <c r="AN23" s="26">
        <f>S3_ShockInterestRate!J19</f>
        <v>12173.3160807678</v>
      </c>
      <c r="AO23" s="26">
        <f>S3_ShockInterestRate!K19</f>
        <v>15203.855694316302</v>
      </c>
      <c r="AP23" s="26">
        <f>S3_ShockInterestRate!L19</f>
        <v>23622.583446344339</v>
      </c>
      <c r="AQ23" s="26">
        <f>S3_ShockInterestRate!M19</f>
        <v>27620.039901100816</v>
      </c>
      <c r="AR23" s="26">
        <f>S3_ShockInterestRate!N19</f>
        <v>31394.042153187231</v>
      </c>
      <c r="AS23" s="26">
        <f>S3_ShockInterestRate!O19</f>
        <v>35431.315974087112</v>
      </c>
      <c r="AT23" s="26">
        <f>S3_ShockInterestRate!P19</f>
        <v>39987.783208354718</v>
      </c>
      <c r="AU23" s="26">
        <f>S3_ShockInterestRate!Q19</f>
        <v>44719.937473231425</v>
      </c>
      <c r="AV23" s="26">
        <f>S3_ShockInterestRate!R19</f>
        <v>50012.094873813629</v>
      </c>
      <c r="AW23" s="26">
        <f>S3_ShockInterestRate!S19</f>
        <v>55930.526181180736</v>
      </c>
      <c r="AX23" s="26">
        <f>S3_ShockInterestRate!T19</f>
        <v>62549.344649461666</v>
      </c>
      <c r="AY23" s="26">
        <f>S3_ShockInterestRate!U19</f>
        <v>69951.434095278964</v>
      </c>
      <c r="AZ23" s="103"/>
      <c r="BA23" s="26">
        <f>S3_ShockRevenue!G19</f>
        <v>8435.3121863222987</v>
      </c>
      <c r="BB23" s="26">
        <f>S3_ShockRevenue!H19</f>
        <v>10245.950897506002</v>
      </c>
      <c r="BC23" s="26">
        <f>S3_ShockRevenue!I19</f>
        <v>11441.2414093056</v>
      </c>
      <c r="BD23" s="26">
        <f>S3_ShockRevenue!J19</f>
        <v>12173.3160807678</v>
      </c>
      <c r="BE23" s="26">
        <f>S3_ShockRevenue!K19</f>
        <v>15203.855694316302</v>
      </c>
      <c r="BF23" s="26">
        <f>S3_ShockRevenue!L19</f>
        <v>23622.583446344339</v>
      </c>
      <c r="BG23" s="26">
        <f>S3_ShockRevenue!M19</f>
        <v>24858.035910990733</v>
      </c>
      <c r="BH23" s="26">
        <f>S3_ShockRevenue!N19</f>
        <v>28254.637937868509</v>
      </c>
      <c r="BI23" s="26">
        <f>S3_ShockRevenue!O19</f>
        <v>31888.1843766784</v>
      </c>
      <c r="BJ23" s="26">
        <f>S3_ShockRevenue!P19</f>
        <v>35989.004887519244</v>
      </c>
      <c r="BK23" s="26">
        <f>S3_ShockRevenue!Q19</f>
        <v>40247.943725908284</v>
      </c>
      <c r="BL23" s="26">
        <f>S3_ShockRevenue!R19</f>
        <v>45010.885386432266</v>
      </c>
      <c r="BM23" s="26">
        <f>S3_ShockRevenue!S19</f>
        <v>50337.47356306266</v>
      </c>
      <c r="BN23" s="26">
        <f>S3_ShockRevenue!T19</f>
        <v>56294.410184515502</v>
      </c>
      <c r="BO23" s="26">
        <f>S3_ShockRevenue!U19</f>
        <v>62956.290685751068</v>
      </c>
      <c r="BP23" s="103"/>
      <c r="BQ23" s="26">
        <f>S3_ShockExpenditure!G19</f>
        <v>8435.3121863222987</v>
      </c>
      <c r="BR23" s="26">
        <f>S3_ShockExpenditure!H19</f>
        <v>10245.950897506002</v>
      </c>
      <c r="BS23" s="26">
        <f>S3_ShockExpenditure!I19</f>
        <v>11441.2414093056</v>
      </c>
      <c r="BT23" s="26">
        <f>S3_ShockExpenditure!J19</f>
        <v>12173.3160807678</v>
      </c>
      <c r="BU23" s="26">
        <f>S3_ShockExpenditure!K19</f>
        <v>15203.855694316302</v>
      </c>
      <c r="BV23" s="26">
        <f>S3_ShockExpenditure!L19</f>
        <v>23622.583446344339</v>
      </c>
      <c r="BW23" s="26">
        <f>S3_ShockExpenditure!M19</f>
        <v>27620.039901100816</v>
      </c>
      <c r="BX23" s="26">
        <f>S3_ShockExpenditure!N19</f>
        <v>31394.042153187231</v>
      </c>
      <c r="BY23" s="26">
        <f>S3_ShockExpenditure!O19</f>
        <v>35431.315974087112</v>
      </c>
      <c r="BZ23" s="26">
        <f>S3_ShockExpenditure!P19</f>
        <v>39987.783208354718</v>
      </c>
      <c r="CA23" s="26">
        <f>S3_ShockExpenditure!Q19</f>
        <v>44719.937473231425</v>
      </c>
      <c r="CB23" s="26">
        <f>S3_ShockExpenditure!R19</f>
        <v>50012.094873813629</v>
      </c>
      <c r="CC23" s="26">
        <f>S3_ShockExpenditure!S19</f>
        <v>55930.526181180736</v>
      </c>
      <c r="CD23" s="26">
        <f>S3_ShockExpenditure!T19</f>
        <v>62549.344649461666</v>
      </c>
      <c r="CE23" s="26">
        <f>S3_ShockExpenditure!U19</f>
        <v>69951.434095278964</v>
      </c>
      <c r="CF23" s="103"/>
      <c r="CG23" s="26">
        <f>S3_Historical!G19</f>
        <v>8435.3121863222987</v>
      </c>
      <c r="CH23" s="26">
        <f>S3_Historical!H19</f>
        <v>10245.950897506002</v>
      </c>
      <c r="CI23" s="26">
        <f>S3_Historical!I19</f>
        <v>11441.2414093056</v>
      </c>
      <c r="CJ23" s="26">
        <f>S3_Historical!J19</f>
        <v>12173.3160807678</v>
      </c>
      <c r="CK23" s="26">
        <f>S3_Historical!K19</f>
        <v>15203.855694316302</v>
      </c>
      <c r="CL23" s="26">
        <f>S3_Historical!L19</f>
        <v>23622.583446344339</v>
      </c>
      <c r="CM23" s="26">
        <f>S3_Historical!M19</f>
        <v>26943.946946819095</v>
      </c>
      <c r="CN23" s="26">
        <f>S3_Historical!N19</f>
        <v>30732.298129963805</v>
      </c>
      <c r="CO23" s="26">
        <f>S3_Historical!O19</f>
        <v>35053.296022781768</v>
      </c>
      <c r="CP23" s="26">
        <f>S3_Historical!P19</f>
        <v>39981.831390043699</v>
      </c>
      <c r="CQ23" s="26">
        <f>S3_Historical!Q19</f>
        <v>45603.324727664964</v>
      </c>
      <c r="CR23" s="26">
        <f>S3_Historical!R19</f>
        <v>52015.206755504892</v>
      </c>
      <c r="CS23" s="26">
        <f>S3_Historical!S19</f>
        <v>59328.607069225334</v>
      </c>
      <c r="CT23" s="26">
        <f>S3_Historical!T19</f>
        <v>67670.280218621192</v>
      </c>
      <c r="CU23" s="26">
        <f>S3_Historical!U19</f>
        <v>77184.802594869136</v>
      </c>
      <c r="CV23" s="103"/>
    </row>
    <row r="24" spans="3:100" s="1" customFormat="1">
      <c r="C24" s="36" t="str">
        <f>DataInput!B126</f>
        <v>5. IGR</v>
      </c>
      <c r="D24" s="299"/>
      <c r="E24" s="26">
        <f>S3_Baseline!G20</f>
        <v>10213.119489999999</v>
      </c>
      <c r="F24" s="26">
        <f>S3_Baseline!H20</f>
        <v>10493.18173685</v>
      </c>
      <c r="G24" s="26">
        <f>S3_Baseline!I20</f>
        <v>11463.18880975</v>
      </c>
      <c r="H24" s="26">
        <f>S3_Baseline!J20</f>
        <v>17199.206405000001</v>
      </c>
      <c r="I24" s="26">
        <f>S3_Baseline!K20</f>
        <v>17455.219529999998</v>
      </c>
      <c r="J24" s="26">
        <f>S3_Baseline!L20</f>
        <v>25644.715284821501</v>
      </c>
      <c r="K24" s="26">
        <f>S3_Baseline!M20</f>
        <v>28494.272577544802</v>
      </c>
      <c r="L24" s="26">
        <f>S3_Baseline!N20</f>
        <v>31343.663464176501</v>
      </c>
      <c r="M24" s="26">
        <f>S3_Baseline!O20</f>
        <v>34477.312983802898</v>
      </c>
      <c r="N24" s="26">
        <f>S3_Baseline!P20</f>
        <v>40775.759931373403</v>
      </c>
      <c r="O24" s="26">
        <f>S3_Baseline!Q20</f>
        <v>49836.623921079401</v>
      </c>
      <c r="P24" s="26">
        <f>S3_Baseline!R20</f>
        <v>54820.867509241303</v>
      </c>
      <c r="Q24" s="26">
        <f>S3_Baseline!S20</f>
        <v>59778.12</v>
      </c>
      <c r="R24" s="26">
        <f>S3_Baseline!T20</f>
        <v>64735.37</v>
      </c>
      <c r="S24" s="26">
        <f>S3_Baseline!U20</f>
        <v>49836.623921079401</v>
      </c>
      <c r="T24" s="103"/>
      <c r="U24" s="26">
        <f>S3_ShockExchangeRate!G20</f>
        <v>10213.119489999999</v>
      </c>
      <c r="V24" s="26">
        <f>S3_ShockExchangeRate!H20</f>
        <v>10493.18173685</v>
      </c>
      <c r="W24" s="26">
        <f>S3_ShockExchangeRate!I20</f>
        <v>11463.18880975</v>
      </c>
      <c r="X24" s="26">
        <f>S3_ShockExchangeRate!J20</f>
        <v>17199.206405000001</v>
      </c>
      <c r="Y24" s="26">
        <f>S3_ShockExchangeRate!K20</f>
        <v>17455.219529999998</v>
      </c>
      <c r="Z24" s="26">
        <f>S3_ShockExchangeRate!L20</f>
        <v>25644.715284821501</v>
      </c>
      <c r="AA24" s="26">
        <f>S3_ShockExchangeRate!M20</f>
        <v>28494.272577544802</v>
      </c>
      <c r="AB24" s="26">
        <f>S3_ShockExchangeRate!N20</f>
        <v>31343.663464176501</v>
      </c>
      <c r="AC24" s="26">
        <f>S3_ShockExchangeRate!O20</f>
        <v>34477.312983802898</v>
      </c>
      <c r="AD24" s="26">
        <f>S3_ShockExchangeRate!P20</f>
        <v>40775.759931373403</v>
      </c>
      <c r="AE24" s="26">
        <f>S3_ShockExchangeRate!Q20</f>
        <v>49836.623921079401</v>
      </c>
      <c r="AF24" s="26">
        <f>S3_ShockExchangeRate!R20</f>
        <v>54820.867509241303</v>
      </c>
      <c r="AG24" s="26">
        <f>S3_ShockExchangeRate!S20</f>
        <v>59778.12</v>
      </c>
      <c r="AH24" s="26">
        <f>S3_ShockExchangeRate!T20</f>
        <v>64735.37</v>
      </c>
      <c r="AI24" s="26">
        <f>S3_ShockExchangeRate!U20</f>
        <v>49836.623921079401</v>
      </c>
      <c r="AJ24" s="103"/>
      <c r="AK24" s="26">
        <f>S3_ShockInterestRate!G20</f>
        <v>10213.119489999999</v>
      </c>
      <c r="AL24" s="26">
        <f>S3_ShockInterestRate!H20</f>
        <v>10493.18173685</v>
      </c>
      <c r="AM24" s="26">
        <f>S3_ShockInterestRate!I20</f>
        <v>11463.18880975</v>
      </c>
      <c r="AN24" s="26">
        <f>S3_ShockInterestRate!J20</f>
        <v>17199.206405000001</v>
      </c>
      <c r="AO24" s="26">
        <f>S3_ShockInterestRate!K20</f>
        <v>17455.219529999998</v>
      </c>
      <c r="AP24" s="26">
        <f>S3_ShockInterestRate!L20</f>
        <v>25644.715284821501</v>
      </c>
      <c r="AQ24" s="26">
        <f>S3_ShockInterestRate!M20</f>
        <v>28494.272577544802</v>
      </c>
      <c r="AR24" s="26">
        <f>S3_ShockInterestRate!N20</f>
        <v>31343.663464176501</v>
      </c>
      <c r="AS24" s="26">
        <f>S3_ShockInterestRate!O20</f>
        <v>34477.312983802898</v>
      </c>
      <c r="AT24" s="26">
        <f>S3_ShockInterestRate!P20</f>
        <v>40775.759931373403</v>
      </c>
      <c r="AU24" s="26">
        <f>S3_ShockInterestRate!Q20</f>
        <v>49836.623921079401</v>
      </c>
      <c r="AV24" s="26">
        <f>S3_ShockInterestRate!R20</f>
        <v>54820.867509241303</v>
      </c>
      <c r="AW24" s="26">
        <f>S3_ShockInterestRate!S20</f>
        <v>59778.12</v>
      </c>
      <c r="AX24" s="26">
        <f>S3_ShockInterestRate!T20</f>
        <v>64735.37</v>
      </c>
      <c r="AY24" s="26">
        <f>S3_ShockInterestRate!U20</f>
        <v>49836.623921079401</v>
      </c>
      <c r="AZ24" s="103"/>
      <c r="BA24" s="26">
        <f>S3_ShockRevenue!G20</f>
        <v>10213.119489999999</v>
      </c>
      <c r="BB24" s="26">
        <f>S3_ShockRevenue!H20</f>
        <v>10493.18173685</v>
      </c>
      <c r="BC24" s="26">
        <f>S3_ShockRevenue!I20</f>
        <v>11463.18880975</v>
      </c>
      <c r="BD24" s="26">
        <f>S3_ShockRevenue!J20</f>
        <v>17199.206405000001</v>
      </c>
      <c r="BE24" s="26">
        <f>S3_ShockRevenue!K20</f>
        <v>17455.219529999998</v>
      </c>
      <c r="BF24" s="26">
        <f>S3_ShockRevenue!L20</f>
        <v>25644.715284821501</v>
      </c>
      <c r="BG24" s="26">
        <f>S3_ShockRevenue!M20</f>
        <v>25644.845319790322</v>
      </c>
      <c r="BH24" s="26">
        <f>S3_ShockRevenue!N20</f>
        <v>28209.297117758852</v>
      </c>
      <c r="BI24" s="26">
        <f>S3_ShockRevenue!O20</f>
        <v>31029.58168542261</v>
      </c>
      <c r="BJ24" s="26">
        <f>S3_ShockRevenue!P20</f>
        <v>36698.183938236063</v>
      </c>
      <c r="BK24" s="26">
        <f>S3_ShockRevenue!Q20</f>
        <v>44852.961528971464</v>
      </c>
      <c r="BL24" s="26">
        <f>S3_ShockRevenue!R20</f>
        <v>49338.780758317174</v>
      </c>
      <c r="BM24" s="26">
        <f>S3_ShockRevenue!S20</f>
        <v>53800.308000000005</v>
      </c>
      <c r="BN24" s="26">
        <f>S3_ShockRevenue!T20</f>
        <v>58261.833000000006</v>
      </c>
      <c r="BO24" s="26">
        <f>S3_ShockRevenue!U20</f>
        <v>44852.961528971464</v>
      </c>
      <c r="BP24" s="103"/>
      <c r="BQ24" s="26">
        <f>S3_ShockExpenditure!G20</f>
        <v>10213.119489999999</v>
      </c>
      <c r="BR24" s="26">
        <f>S3_ShockExpenditure!H20</f>
        <v>10493.18173685</v>
      </c>
      <c r="BS24" s="26">
        <f>S3_ShockExpenditure!I20</f>
        <v>11463.18880975</v>
      </c>
      <c r="BT24" s="26">
        <f>S3_ShockExpenditure!J20</f>
        <v>17199.206405000001</v>
      </c>
      <c r="BU24" s="26">
        <f>S3_ShockExpenditure!K20</f>
        <v>17455.219529999998</v>
      </c>
      <c r="BV24" s="26">
        <f>S3_ShockExpenditure!L20</f>
        <v>25644.715284821501</v>
      </c>
      <c r="BW24" s="26">
        <f>S3_ShockExpenditure!M20</f>
        <v>28494.272577544802</v>
      </c>
      <c r="BX24" s="26">
        <f>S3_ShockExpenditure!N20</f>
        <v>31343.663464176501</v>
      </c>
      <c r="BY24" s="26">
        <f>S3_ShockExpenditure!O20</f>
        <v>34477.312983802898</v>
      </c>
      <c r="BZ24" s="26">
        <f>S3_ShockExpenditure!P20</f>
        <v>40775.759931373403</v>
      </c>
      <c r="CA24" s="26">
        <f>S3_ShockExpenditure!Q20</f>
        <v>49836.623921079401</v>
      </c>
      <c r="CB24" s="26">
        <f>S3_ShockExpenditure!R20</f>
        <v>54820.867509241303</v>
      </c>
      <c r="CC24" s="26">
        <f>S3_ShockExpenditure!S20</f>
        <v>59778.12</v>
      </c>
      <c r="CD24" s="26">
        <f>S3_ShockExpenditure!T20</f>
        <v>64735.37</v>
      </c>
      <c r="CE24" s="26">
        <f>S3_ShockExpenditure!U20</f>
        <v>49836.623921079401</v>
      </c>
      <c r="CF24" s="103"/>
      <c r="CG24" s="26">
        <f>S3_Historical!G20</f>
        <v>10213.119489999999</v>
      </c>
      <c r="CH24" s="26">
        <f>S3_Historical!H20</f>
        <v>10493.18173685</v>
      </c>
      <c r="CI24" s="26">
        <f>S3_Historical!I20</f>
        <v>11463.18880975</v>
      </c>
      <c r="CJ24" s="26">
        <f>S3_Historical!J20</f>
        <v>17199.206405000001</v>
      </c>
      <c r="CK24" s="26">
        <f>S3_Historical!K20</f>
        <v>17455.219529999998</v>
      </c>
      <c r="CL24" s="26">
        <f>S3_Historical!L20</f>
        <v>25644.715284821501</v>
      </c>
      <c r="CM24" s="26">
        <f>S3_Historical!M20</f>
        <v>30385.793956341236</v>
      </c>
      <c r="CN24" s="26">
        <f>S3_Historical!N20</f>
        <v>36003.381753421178</v>
      </c>
      <c r="CO24" s="26">
        <f>S3_Historical!O20</f>
        <v>42659.52370851468</v>
      </c>
      <c r="CP24" s="26">
        <f>S3_Historical!P20</f>
        <v>50546.223004854211</v>
      </c>
      <c r="CQ24" s="26">
        <f>S3_Historical!Q20</f>
        <v>59890.979503517068</v>
      </c>
      <c r="CR24" s="26">
        <f>S3_Historical!R20</f>
        <v>70963.352208259574</v>
      </c>
      <c r="CS24" s="26">
        <f>S3_Historical!S20</f>
        <v>84082.734969091194</v>
      </c>
      <c r="CT24" s="26">
        <f>S3_Historical!T20</f>
        <v>99627.569722665241</v>
      </c>
      <c r="CU24" s="26">
        <f>S3_Historical!U20</f>
        <v>118046.26303477395</v>
      </c>
      <c r="CV24" s="103"/>
    </row>
    <row r="25" spans="3:100" s="1" customFormat="1">
      <c r="C25" s="36" t="str">
        <f>DataInput!B127</f>
        <v>6. Capital Receipts</v>
      </c>
      <c r="D25" s="299"/>
      <c r="E25" s="26">
        <f>S3_Baseline!G21</f>
        <v>16187</v>
      </c>
      <c r="F25" s="26">
        <f>S3_Baseline!H21</f>
        <v>12855</v>
      </c>
      <c r="G25" s="26">
        <f>S3_Baseline!I21</f>
        <v>0</v>
      </c>
      <c r="H25" s="26">
        <f>S3_Baseline!J21</f>
        <v>26171.3</v>
      </c>
      <c r="I25" s="26">
        <f>S3_Baseline!K21</f>
        <v>24466.799999999999</v>
      </c>
      <c r="J25" s="26">
        <f>S3_Baseline!L21</f>
        <v>10025.250840615947</v>
      </c>
      <c r="K25" s="26">
        <f ca="1">S3_Baseline!M21</f>
        <v>31330.453903996506</v>
      </c>
      <c r="L25" s="26">
        <f ca="1">S3_Baseline!N21</f>
        <v>42847.584333364714</v>
      </c>
      <c r="M25" s="26">
        <f ca="1">S3_Baseline!O21</f>
        <v>44751.024431773832</v>
      </c>
      <c r="N25" s="26">
        <f ca="1">S3_Baseline!P21</f>
        <v>44926.702877819407</v>
      </c>
      <c r="O25" s="26">
        <f ca="1">S3_Baseline!Q21</f>
        <v>50396.958126861995</v>
      </c>
      <c r="P25" s="26">
        <f ca="1">S3_Baseline!R21</f>
        <v>68542.965827448614</v>
      </c>
      <c r="Q25" s="26">
        <f ca="1">S3_Baseline!S21</f>
        <v>75500.87797353325</v>
      </c>
      <c r="R25" s="26">
        <f ca="1">S3_Baseline!T21</f>
        <v>60630.673138132122</v>
      </c>
      <c r="S25" s="26">
        <f ca="1">S3_Baseline!U21</f>
        <v>64166.747595083216</v>
      </c>
      <c r="T25" s="103"/>
      <c r="U25" s="26">
        <f>S3_ShockExchangeRate!G21</f>
        <v>16187</v>
      </c>
      <c r="V25" s="26">
        <f>S3_ShockExchangeRate!H21</f>
        <v>12855</v>
      </c>
      <c r="W25" s="26">
        <f>S3_ShockExchangeRate!I21</f>
        <v>0</v>
      </c>
      <c r="X25" s="26">
        <f>S3_ShockExchangeRate!J21</f>
        <v>26171.3</v>
      </c>
      <c r="Y25" s="26">
        <f>S3_ShockExchangeRate!K21</f>
        <v>24466.799999999999</v>
      </c>
      <c r="Z25" s="26">
        <f>S3_ShockExchangeRate!L21</f>
        <v>10025.250840615947</v>
      </c>
      <c r="AA25" s="26">
        <f ca="1">S3_ShockExchangeRate!M21</f>
        <v>36691.560503996508</v>
      </c>
      <c r="AB25" s="26">
        <f ca="1">S3_ShockExchangeRate!N21</f>
        <v>48500.836261364726</v>
      </c>
      <c r="AC25" s="26">
        <f ca="1">S3_ShockExchangeRate!O21</f>
        <v>50697.356514013838</v>
      </c>
      <c r="AD25" s="26">
        <f ca="1">S3_ShockExchangeRate!P21</f>
        <v>51182.739526638616</v>
      </c>
      <c r="AE25" s="26">
        <f ca="1">S3_ShockExchangeRate!Q21</f>
        <v>56973.680107586726</v>
      </c>
      <c r="AF25" s="26">
        <f ca="1">S3_ShockExchangeRate!R21</f>
        <v>80112.552806631327</v>
      </c>
      <c r="AG25" s="26">
        <f ca="1">S3_ShockExchangeRate!S21</f>
        <v>87962.300911050595</v>
      </c>
      <c r="AH25" s="26">
        <f ca="1">S3_ShockExchangeRate!T21</f>
        <v>73925.003977317509</v>
      </c>
      <c r="AI25" s="26">
        <f ca="1">S3_ShockExchangeRate!U21</f>
        <v>78180.54343473677</v>
      </c>
      <c r="AJ25" s="103"/>
      <c r="AK25" s="26">
        <f>S3_ShockInterestRate!G21</f>
        <v>16187</v>
      </c>
      <c r="AL25" s="26">
        <f>S3_ShockInterestRate!H21</f>
        <v>12855</v>
      </c>
      <c r="AM25" s="26">
        <f>S3_ShockInterestRate!I21</f>
        <v>0</v>
      </c>
      <c r="AN25" s="26">
        <f>S3_ShockInterestRate!J21</f>
        <v>26171.3</v>
      </c>
      <c r="AO25" s="26">
        <f>S3_ShockInterestRate!K21</f>
        <v>24466.799999999999</v>
      </c>
      <c r="AP25" s="26">
        <f>S3_ShockInterestRate!L21</f>
        <v>10025.250840615947</v>
      </c>
      <c r="AQ25" s="26">
        <f ca="1">S3_ShockInterestRate!M21</f>
        <v>31319.5679039965</v>
      </c>
      <c r="AR25" s="26">
        <f ca="1">S3_ShockInterestRate!N21</f>
        <v>43057.454653364715</v>
      </c>
      <c r="AS25" s="26">
        <f ca="1">S3_ShockInterestRate!O21</f>
        <v>45203.987577373831</v>
      </c>
      <c r="AT25" s="26">
        <f ca="1">S3_ShockInterestRate!P21</f>
        <v>45411.127075067401</v>
      </c>
      <c r="AU25" s="26">
        <f ca="1">S3_ShockInterestRate!Q21</f>
        <v>50823.964259889835</v>
      </c>
      <c r="AV25" s="26">
        <f ca="1">S3_ShockInterestRate!R21</f>
        <v>68726.83805111867</v>
      </c>
      <c r="AW25" s="26">
        <f ca="1">S3_ShockInterestRate!S21</f>
        <v>75584.688375096899</v>
      </c>
      <c r="AX25" s="26">
        <f ca="1">S3_ShockInterestRate!T21</f>
        <v>60232.389571820888</v>
      </c>
      <c r="AY25" s="26">
        <f ca="1">S3_ShockInterestRate!U21</f>
        <v>62323.262143467073</v>
      </c>
      <c r="AZ25" s="103"/>
      <c r="BA25" s="26">
        <f>S3_ShockRevenue!G21</f>
        <v>16187</v>
      </c>
      <c r="BB25" s="26">
        <f>S3_ShockRevenue!H21</f>
        <v>12855</v>
      </c>
      <c r="BC25" s="26">
        <f>S3_ShockRevenue!I21</f>
        <v>0</v>
      </c>
      <c r="BD25" s="26">
        <f>S3_ShockRevenue!J21</f>
        <v>26171.3</v>
      </c>
      <c r="BE25" s="26">
        <f>S3_ShockRevenue!K21</f>
        <v>24466.799999999999</v>
      </c>
      <c r="BF25" s="26">
        <f>S3_ShockRevenue!L21</f>
        <v>10025.250840615947</v>
      </c>
      <c r="BG25" s="26">
        <f ca="1">S3_ShockRevenue!M21</f>
        <v>43367.172812705707</v>
      </c>
      <c r="BH25" s="26">
        <f ca="1">S3_ShockRevenue!N21</f>
        <v>56737.724828605235</v>
      </c>
      <c r="BI25" s="26">
        <f ca="1">S3_ShockRevenue!O21</f>
        <v>60981.433159388114</v>
      </c>
      <c r="BJ25" s="26">
        <f ca="1">S3_ShockRevenue!P21</f>
        <v>63893.962259683758</v>
      </c>
      <c r="BK25" s="26">
        <f ca="1">S3_ShockRevenue!Q21</f>
        <v>72522.516561890021</v>
      </c>
      <c r="BL25" s="26">
        <f ca="1">S3_ShockRevenue!R21</f>
        <v>105226.63093607542</v>
      </c>
      <c r="BM25" s="26">
        <f ca="1">S3_ShockRevenue!S21</f>
        <v>117805.60180425039</v>
      </c>
      <c r="BN25" s="26">
        <f ca="1">S3_ShockRevenue!T21</f>
        <v>110612.98915583428</v>
      </c>
      <c r="BO25" s="26">
        <f ca="1">S3_ShockRevenue!U21</f>
        <v>119182.82677068657</v>
      </c>
      <c r="BP25" s="103"/>
      <c r="BQ25" s="26">
        <f>S3_ShockExpenditure!G21</f>
        <v>16187</v>
      </c>
      <c r="BR25" s="26">
        <f>S3_ShockExpenditure!H21</f>
        <v>12855</v>
      </c>
      <c r="BS25" s="26">
        <f>S3_ShockExpenditure!I21</f>
        <v>0</v>
      </c>
      <c r="BT25" s="26">
        <f>S3_ShockExpenditure!J21</f>
        <v>26171.3</v>
      </c>
      <c r="BU25" s="26">
        <f>S3_ShockExpenditure!K21</f>
        <v>24466.799999999999</v>
      </c>
      <c r="BV25" s="26">
        <f>S3_ShockExpenditure!L21</f>
        <v>10025.250840615947</v>
      </c>
      <c r="BW25" s="26">
        <f ca="1">S3_ShockExpenditure!M21</f>
        <v>43010.53200559898</v>
      </c>
      <c r="BX25" s="26">
        <f ca="1">S3_ShockExpenditure!N21</f>
        <v>56711.494368634834</v>
      </c>
      <c r="BY25" s="26">
        <f ca="1">S3_ShockExpenditure!O21</f>
        <v>61092.36259779409</v>
      </c>
      <c r="BZ25" s="26">
        <f ca="1">S3_ShockExpenditure!P21</f>
        <v>63831.381702312588</v>
      </c>
      <c r="CA25" s="26">
        <f ca="1">S3_ShockExpenditure!Q21</f>
        <v>72192.576592981277</v>
      </c>
      <c r="CB25" s="26">
        <f ca="1">S3_ShockExpenditure!R21</f>
        <v>105276.2349235274</v>
      </c>
      <c r="CC25" s="26">
        <f ca="1">S3_ShockExpenditure!S21</f>
        <v>117967.08919868733</v>
      </c>
      <c r="CD25" s="26">
        <f ca="1">S3_ShockExpenditure!T21</f>
        <v>109475.35790116448</v>
      </c>
      <c r="CE25" s="26">
        <f ca="1">S3_ShockExpenditure!U21</f>
        <v>119787.89340956662</v>
      </c>
      <c r="CF25" s="103"/>
      <c r="CG25" s="26">
        <f>S3_Historical!G21</f>
        <v>16187</v>
      </c>
      <c r="CH25" s="26">
        <f>S3_Historical!H21</f>
        <v>12855</v>
      </c>
      <c r="CI25" s="26">
        <f>S3_Historical!I21</f>
        <v>0</v>
      </c>
      <c r="CJ25" s="26">
        <f>S3_Historical!J21</f>
        <v>26171.3</v>
      </c>
      <c r="CK25" s="26">
        <f>S3_Historical!K21</f>
        <v>24466.799999999999</v>
      </c>
      <c r="CL25" s="26">
        <f>S3_Historical!L21</f>
        <v>10025.250840615947</v>
      </c>
      <c r="CM25" s="26">
        <f ca="1">S3_Historical!M21</f>
        <v>25916.972711448849</v>
      </c>
      <c r="CN25" s="26">
        <f ca="1">S3_Historical!N21</f>
        <v>21724.965309689374</v>
      </c>
      <c r="CO25" s="26">
        <f ca="1">S3_Historical!O21</f>
        <v>-54.91341178806033</v>
      </c>
      <c r="CP25" s="26">
        <f ca="1">S3_Historical!P21</f>
        <v>-70504.369165023789</v>
      </c>
      <c r="CQ25" s="26">
        <f ca="1">S3_Historical!Q21</f>
        <v>-426891.40394689888</v>
      </c>
      <c r="CR25" s="26">
        <f ca="1">S3_Historical!R21</f>
        <v>-2568472.3253874183</v>
      </c>
      <c r="CS25" s="26">
        <f ca="1">S3_Historical!S21</f>
        <v>-15517406.230655789</v>
      </c>
      <c r="CT25" s="26">
        <f ca="1">S3_Historical!T21</f>
        <v>-94203718.952157021</v>
      </c>
      <c r="CU25" s="26">
        <f ca="1">S3_Historical!U21</f>
        <v>-573029969.47670746</v>
      </c>
      <c r="CV25" s="103"/>
    </row>
    <row r="26" spans="3:100" s="1" customFormat="1">
      <c r="C26" s="35" t="str">
        <f>DataInput!B128</f>
        <v>6.a. Grants</v>
      </c>
      <c r="D26" s="299"/>
      <c r="E26" s="26">
        <f>S3_Baseline!G22</f>
        <v>0</v>
      </c>
      <c r="F26" s="26">
        <f>S3_Baseline!H22</f>
        <v>100</v>
      </c>
      <c r="G26" s="26">
        <f>S3_Baseline!I22</f>
        <v>0</v>
      </c>
      <c r="H26" s="26">
        <f>S3_Baseline!J22</f>
        <v>2977.4</v>
      </c>
      <c r="I26" s="26">
        <f>S3_Baseline!K22</f>
        <v>22564.799999999999</v>
      </c>
      <c r="J26" s="26">
        <f>S3_Baseline!L22</f>
        <v>3097.6761523199998</v>
      </c>
      <c r="K26" s="26">
        <f>S3_Baseline!M22</f>
        <v>2787.9083907999998</v>
      </c>
      <c r="L26" s="26">
        <f>S3_Baseline!N22</f>
        <v>2760.02930689</v>
      </c>
      <c r="M26" s="26">
        <f>S3_Baseline!O22</f>
        <v>3312.0351682599999</v>
      </c>
      <c r="N26" s="26">
        <f>S3_Baseline!P22</f>
        <v>3974.4422019100002</v>
      </c>
      <c r="O26" s="26">
        <f>S3_Baseline!Q22</f>
        <v>4371.8864221000003</v>
      </c>
      <c r="P26" s="26">
        <f>S3_Baseline!R22</f>
        <v>4809.07506431</v>
      </c>
      <c r="Q26" s="26">
        <f>S3_Baseline!S22</f>
        <v>5289.9825707399996</v>
      </c>
      <c r="R26" s="26">
        <f>S3_Baseline!T22</f>
        <v>5818.9808278099999</v>
      </c>
      <c r="S26" s="26">
        <f>S3_Baseline!U22</f>
        <v>5289.9825707399996</v>
      </c>
      <c r="T26" s="103"/>
      <c r="U26" s="26">
        <f>S3_ShockExchangeRate!G22</f>
        <v>0</v>
      </c>
      <c r="V26" s="26">
        <f>S3_ShockExchangeRate!H22</f>
        <v>100</v>
      </c>
      <c r="W26" s="26">
        <f>S3_ShockExchangeRate!I22</f>
        <v>0</v>
      </c>
      <c r="X26" s="26">
        <f>S3_ShockExchangeRate!J22</f>
        <v>2977.4</v>
      </c>
      <c r="Y26" s="26">
        <f>S3_ShockExchangeRate!K22</f>
        <v>22564.799999999999</v>
      </c>
      <c r="Z26" s="26">
        <f>S3_ShockExchangeRate!L22</f>
        <v>3097.6761523199998</v>
      </c>
      <c r="AA26" s="26">
        <f>S3_ShockExchangeRate!M22</f>
        <v>2787.9083907999998</v>
      </c>
      <c r="AB26" s="26">
        <f>S3_ShockExchangeRate!N22</f>
        <v>2760.02930689</v>
      </c>
      <c r="AC26" s="26">
        <f>S3_ShockExchangeRate!O22</f>
        <v>3312.0351682599999</v>
      </c>
      <c r="AD26" s="26">
        <f>S3_ShockExchangeRate!P22</f>
        <v>3974.4422019100002</v>
      </c>
      <c r="AE26" s="26">
        <f>S3_ShockExchangeRate!Q22</f>
        <v>4371.8864221000003</v>
      </c>
      <c r="AF26" s="26">
        <f>S3_ShockExchangeRate!R22</f>
        <v>4809.07506431</v>
      </c>
      <c r="AG26" s="26">
        <f>S3_ShockExchangeRate!S22</f>
        <v>5289.9825707399996</v>
      </c>
      <c r="AH26" s="26">
        <f>S3_ShockExchangeRate!T22</f>
        <v>5818.9808278099999</v>
      </c>
      <c r="AI26" s="26">
        <f>S3_ShockExchangeRate!U22</f>
        <v>5289.9825707399996</v>
      </c>
      <c r="AJ26" s="103"/>
      <c r="AK26" s="26">
        <f>S3_ShockInterestRate!G22</f>
        <v>0</v>
      </c>
      <c r="AL26" s="26">
        <f>S3_ShockInterestRate!H22</f>
        <v>100</v>
      </c>
      <c r="AM26" s="26">
        <f>S3_ShockInterestRate!I22</f>
        <v>0</v>
      </c>
      <c r="AN26" s="26">
        <f>S3_ShockInterestRate!J22</f>
        <v>2977.4</v>
      </c>
      <c r="AO26" s="26">
        <f>S3_ShockInterestRate!K22</f>
        <v>22564.799999999999</v>
      </c>
      <c r="AP26" s="26">
        <f>S3_ShockInterestRate!L22</f>
        <v>3097.6761523199998</v>
      </c>
      <c r="AQ26" s="26">
        <f>S3_ShockInterestRate!M22</f>
        <v>2787.9083907999998</v>
      </c>
      <c r="AR26" s="26">
        <f>S3_ShockInterestRate!N22</f>
        <v>2760.02930689</v>
      </c>
      <c r="AS26" s="26">
        <f>S3_ShockInterestRate!O22</f>
        <v>3312.0351682599999</v>
      </c>
      <c r="AT26" s="26">
        <f>S3_ShockInterestRate!P22</f>
        <v>3974.4422019100002</v>
      </c>
      <c r="AU26" s="26">
        <f>S3_ShockInterestRate!Q22</f>
        <v>4371.8864221000003</v>
      </c>
      <c r="AV26" s="26">
        <f>S3_ShockInterestRate!R22</f>
        <v>4809.07506431</v>
      </c>
      <c r="AW26" s="26">
        <f>S3_ShockInterestRate!S22</f>
        <v>5289.9825707399996</v>
      </c>
      <c r="AX26" s="26">
        <f>S3_ShockInterestRate!T22</f>
        <v>5818.9808278099999</v>
      </c>
      <c r="AY26" s="26">
        <f>S3_ShockInterestRate!U22</f>
        <v>5289.9825707399996</v>
      </c>
      <c r="AZ26" s="103"/>
      <c r="BA26" s="26">
        <f>S3_ShockRevenue!G22</f>
        <v>0</v>
      </c>
      <c r="BB26" s="26">
        <f>S3_ShockRevenue!H22</f>
        <v>100</v>
      </c>
      <c r="BC26" s="26">
        <f>S3_ShockRevenue!I22</f>
        <v>0</v>
      </c>
      <c r="BD26" s="26">
        <f>S3_ShockRevenue!J22</f>
        <v>2977.4</v>
      </c>
      <c r="BE26" s="26">
        <f>S3_ShockRevenue!K22</f>
        <v>22564.799999999999</v>
      </c>
      <c r="BF26" s="26">
        <f>S3_ShockRevenue!L22</f>
        <v>3097.6761523199998</v>
      </c>
      <c r="BG26" s="26">
        <f>S3_ShockRevenue!M22</f>
        <v>2509.1175517199999</v>
      </c>
      <c r="BH26" s="26">
        <f>S3_ShockRevenue!N22</f>
        <v>2484.0263762009999</v>
      </c>
      <c r="BI26" s="26">
        <f>S3_ShockRevenue!O22</f>
        <v>2980.8316514339999</v>
      </c>
      <c r="BJ26" s="26">
        <f>S3_ShockRevenue!P22</f>
        <v>3576.9979817190001</v>
      </c>
      <c r="BK26" s="26">
        <f>S3_ShockRevenue!Q22</f>
        <v>3934.6977798900002</v>
      </c>
      <c r="BL26" s="26">
        <f>S3_ShockRevenue!R22</f>
        <v>4328.167557879</v>
      </c>
      <c r="BM26" s="26">
        <f>S3_ShockRevenue!S22</f>
        <v>4760.9843136660002</v>
      </c>
      <c r="BN26" s="26">
        <f>S3_ShockRevenue!T22</f>
        <v>5237.0827450289999</v>
      </c>
      <c r="BO26" s="26">
        <f>S3_ShockRevenue!U22</f>
        <v>4760.9843136660002</v>
      </c>
      <c r="BP26" s="103"/>
      <c r="BQ26" s="26">
        <f>S3_ShockExpenditure!G22</f>
        <v>0</v>
      </c>
      <c r="BR26" s="26">
        <f>S3_ShockExpenditure!H22</f>
        <v>100</v>
      </c>
      <c r="BS26" s="26">
        <f>S3_ShockExpenditure!I22</f>
        <v>0</v>
      </c>
      <c r="BT26" s="26">
        <f>S3_ShockExpenditure!J22</f>
        <v>2977.4</v>
      </c>
      <c r="BU26" s="26">
        <f>S3_ShockExpenditure!K22</f>
        <v>22564.799999999999</v>
      </c>
      <c r="BV26" s="26">
        <f>S3_ShockExpenditure!L22</f>
        <v>3097.6761523199998</v>
      </c>
      <c r="BW26" s="26">
        <f>S3_ShockExpenditure!M22</f>
        <v>2787.9083907999998</v>
      </c>
      <c r="BX26" s="26">
        <f>S3_ShockExpenditure!N22</f>
        <v>2760.02930689</v>
      </c>
      <c r="BY26" s="26">
        <f>S3_ShockExpenditure!O22</f>
        <v>3312.0351682599999</v>
      </c>
      <c r="BZ26" s="26">
        <f>S3_ShockExpenditure!P22</f>
        <v>3974.4422019100002</v>
      </c>
      <c r="CA26" s="26">
        <f>S3_ShockExpenditure!Q22</f>
        <v>4371.8864221000003</v>
      </c>
      <c r="CB26" s="26">
        <f>S3_ShockExpenditure!R22</f>
        <v>4809.07506431</v>
      </c>
      <c r="CC26" s="26">
        <f>S3_ShockExpenditure!S22</f>
        <v>5289.9825707399996</v>
      </c>
      <c r="CD26" s="26">
        <f>S3_ShockExpenditure!T22</f>
        <v>5818.9808278099999</v>
      </c>
      <c r="CE26" s="26">
        <f>S3_ShockExpenditure!U22</f>
        <v>5289.9825707399996</v>
      </c>
      <c r="CF26" s="103"/>
      <c r="CG26" s="26">
        <f>S3_Historical!G22</f>
        <v>0</v>
      </c>
      <c r="CH26" s="26">
        <f>S3_Historical!H22</f>
        <v>100</v>
      </c>
      <c r="CI26" s="26">
        <f>S3_Historical!I22</f>
        <v>0</v>
      </c>
      <c r="CJ26" s="26">
        <f>S3_Historical!J22</f>
        <v>2977.4</v>
      </c>
      <c r="CK26" s="26">
        <f>S3_Historical!K22</f>
        <v>22564.799999999999</v>
      </c>
      <c r="CL26" s="26">
        <f>S3_Historical!L22</f>
        <v>3097.6761523199998</v>
      </c>
      <c r="CM26" s="26">
        <f>S3_Historical!M22</f>
        <v>18858.761803819791</v>
      </c>
      <c r="CN26" s="26">
        <f>S3_Historical!N22</f>
        <v>114812.80782267914</v>
      </c>
      <c r="CO26" s="26">
        <f>S3_Historical!O22</f>
        <v>698984.42841870338</v>
      </c>
      <c r="CP26" s="26">
        <f>S3_Historical!P22</f>
        <v>4255441.8835083283</v>
      </c>
      <c r="CQ26" s="26">
        <f>S3_Historical!Q22</f>
        <v>25907280.459571905</v>
      </c>
      <c r="CR26" s="26">
        <f>S3_Historical!R22</f>
        <v>157724438.30382362</v>
      </c>
      <c r="CS26" s="26">
        <f>S3_Historical!S22</f>
        <v>960231950.12988758</v>
      </c>
      <c r="CT26" s="26">
        <f>S3_Historical!T22</f>
        <v>5845926021.1414833</v>
      </c>
      <c r="CU26" s="26">
        <f>S3_Historical!U22</f>
        <v>35590204054.381203</v>
      </c>
      <c r="CV26" s="103"/>
    </row>
    <row r="27" spans="3:100" s="1" customFormat="1">
      <c r="C27" s="35" t="str">
        <f>DataInput!B129</f>
        <v>6.b. Sales of Government Assets and Privatization Proceeds</v>
      </c>
      <c r="D27" s="299"/>
      <c r="E27" s="26">
        <f>S3_Baseline!G23</f>
        <v>0</v>
      </c>
      <c r="F27" s="26">
        <f>S3_Baseline!H23</f>
        <v>0</v>
      </c>
      <c r="G27" s="26">
        <f>S3_Baseline!I23</f>
        <v>0</v>
      </c>
      <c r="H27" s="26">
        <f>S3_Baseline!J23</f>
        <v>0</v>
      </c>
      <c r="I27" s="26">
        <f>S3_Baseline!K23</f>
        <v>0</v>
      </c>
      <c r="J27" s="26">
        <f>S3_Baseline!L23</f>
        <v>0</v>
      </c>
      <c r="K27" s="26">
        <f>S3_Baseline!M23</f>
        <v>0</v>
      </c>
      <c r="L27" s="26">
        <f>S3_Baseline!N23</f>
        <v>0</v>
      </c>
      <c r="M27" s="26">
        <f>S3_Baseline!O23</f>
        <v>0</v>
      </c>
      <c r="N27" s="26">
        <f>S3_Baseline!P23</f>
        <v>0</v>
      </c>
      <c r="O27" s="26">
        <f>S3_Baseline!Q23</f>
        <v>0</v>
      </c>
      <c r="P27" s="26">
        <f>S3_Baseline!R23</f>
        <v>0</v>
      </c>
      <c r="Q27" s="26">
        <f>S3_Baseline!S23</f>
        <v>0</v>
      </c>
      <c r="R27" s="26">
        <f>S3_Baseline!T23</f>
        <v>0</v>
      </c>
      <c r="S27" s="26">
        <f>S3_Baseline!U23</f>
        <v>0</v>
      </c>
      <c r="T27" s="103"/>
      <c r="U27" s="26">
        <f>S3_ShockExchangeRate!G23</f>
        <v>0</v>
      </c>
      <c r="V27" s="26">
        <f>S3_ShockExchangeRate!H23</f>
        <v>0</v>
      </c>
      <c r="W27" s="26">
        <f>S3_ShockExchangeRate!I23</f>
        <v>0</v>
      </c>
      <c r="X27" s="26">
        <f>S3_ShockExchangeRate!J23</f>
        <v>0</v>
      </c>
      <c r="Y27" s="26">
        <f>S3_ShockExchangeRate!K23</f>
        <v>0</v>
      </c>
      <c r="Z27" s="26">
        <f>S3_ShockExchangeRate!L23</f>
        <v>0</v>
      </c>
      <c r="AA27" s="26">
        <f>S3_ShockExchangeRate!M23</f>
        <v>0</v>
      </c>
      <c r="AB27" s="26">
        <f>S3_ShockExchangeRate!N23</f>
        <v>0</v>
      </c>
      <c r="AC27" s="26">
        <f>S3_ShockExchangeRate!O23</f>
        <v>0</v>
      </c>
      <c r="AD27" s="26">
        <f>S3_ShockExchangeRate!P23</f>
        <v>0</v>
      </c>
      <c r="AE27" s="26">
        <f>S3_ShockExchangeRate!Q23</f>
        <v>0</v>
      </c>
      <c r="AF27" s="26">
        <f>S3_ShockExchangeRate!R23</f>
        <v>0</v>
      </c>
      <c r="AG27" s="26">
        <f>S3_ShockExchangeRate!S23</f>
        <v>0</v>
      </c>
      <c r="AH27" s="26">
        <f>S3_ShockExchangeRate!T23</f>
        <v>0</v>
      </c>
      <c r="AI27" s="26">
        <f>S3_ShockExchangeRate!U23</f>
        <v>0</v>
      </c>
      <c r="AJ27" s="103"/>
      <c r="AK27" s="26">
        <f>S3_ShockInterestRate!G23</f>
        <v>0</v>
      </c>
      <c r="AL27" s="26">
        <f>S3_ShockInterestRate!H23</f>
        <v>0</v>
      </c>
      <c r="AM27" s="26">
        <f>S3_ShockInterestRate!I23</f>
        <v>0</v>
      </c>
      <c r="AN27" s="26">
        <f>S3_ShockInterestRate!J23</f>
        <v>0</v>
      </c>
      <c r="AO27" s="26">
        <f>S3_ShockInterestRate!K23</f>
        <v>0</v>
      </c>
      <c r="AP27" s="26">
        <f>S3_ShockInterestRate!L23</f>
        <v>0</v>
      </c>
      <c r="AQ27" s="26">
        <f>S3_ShockInterestRate!M23</f>
        <v>0</v>
      </c>
      <c r="AR27" s="26">
        <f>S3_ShockInterestRate!N23</f>
        <v>0</v>
      </c>
      <c r="AS27" s="26">
        <f>S3_ShockInterestRate!O23</f>
        <v>0</v>
      </c>
      <c r="AT27" s="26">
        <f>S3_ShockInterestRate!P23</f>
        <v>0</v>
      </c>
      <c r="AU27" s="26">
        <f>S3_ShockInterestRate!Q23</f>
        <v>0</v>
      </c>
      <c r="AV27" s="26">
        <f>S3_ShockInterestRate!R23</f>
        <v>0</v>
      </c>
      <c r="AW27" s="26">
        <f>S3_ShockInterestRate!S23</f>
        <v>0</v>
      </c>
      <c r="AX27" s="26">
        <f>S3_ShockInterestRate!T23</f>
        <v>0</v>
      </c>
      <c r="AY27" s="26">
        <f>S3_ShockInterestRate!U23</f>
        <v>0</v>
      </c>
      <c r="AZ27" s="103"/>
      <c r="BA27" s="26">
        <f>S3_ShockRevenue!G23</f>
        <v>0</v>
      </c>
      <c r="BB27" s="26">
        <f>S3_ShockRevenue!H23</f>
        <v>0</v>
      </c>
      <c r="BC27" s="26">
        <f>S3_ShockRevenue!I23</f>
        <v>0</v>
      </c>
      <c r="BD27" s="26">
        <f>S3_ShockRevenue!J23</f>
        <v>0</v>
      </c>
      <c r="BE27" s="26">
        <f>S3_ShockRevenue!K23</f>
        <v>0</v>
      </c>
      <c r="BF27" s="26">
        <f>S3_ShockRevenue!L23</f>
        <v>0</v>
      </c>
      <c r="BG27" s="26">
        <f>S3_ShockRevenue!M23</f>
        <v>0</v>
      </c>
      <c r="BH27" s="26">
        <f>S3_ShockRevenue!N23</f>
        <v>0</v>
      </c>
      <c r="BI27" s="26">
        <f>S3_ShockRevenue!O23</f>
        <v>0</v>
      </c>
      <c r="BJ27" s="26">
        <f>S3_ShockRevenue!P23</f>
        <v>0</v>
      </c>
      <c r="BK27" s="26">
        <f>S3_ShockRevenue!Q23</f>
        <v>0</v>
      </c>
      <c r="BL27" s="26">
        <f>S3_ShockRevenue!R23</f>
        <v>0</v>
      </c>
      <c r="BM27" s="26">
        <f>S3_ShockRevenue!S23</f>
        <v>0</v>
      </c>
      <c r="BN27" s="26">
        <f>S3_ShockRevenue!T23</f>
        <v>0</v>
      </c>
      <c r="BO27" s="26">
        <f>S3_ShockRevenue!U23</f>
        <v>0</v>
      </c>
      <c r="BP27" s="103"/>
      <c r="BQ27" s="26">
        <f>S3_ShockExpenditure!G23</f>
        <v>0</v>
      </c>
      <c r="BR27" s="26">
        <f>S3_ShockExpenditure!H23</f>
        <v>0</v>
      </c>
      <c r="BS27" s="26">
        <f>S3_ShockExpenditure!I23</f>
        <v>0</v>
      </c>
      <c r="BT27" s="26">
        <f>S3_ShockExpenditure!J23</f>
        <v>0</v>
      </c>
      <c r="BU27" s="26">
        <f>S3_ShockExpenditure!K23</f>
        <v>0</v>
      </c>
      <c r="BV27" s="26">
        <f>S3_ShockExpenditure!L23</f>
        <v>0</v>
      </c>
      <c r="BW27" s="26">
        <f>S3_ShockExpenditure!M23</f>
        <v>0</v>
      </c>
      <c r="BX27" s="26">
        <f>S3_ShockExpenditure!N23</f>
        <v>0</v>
      </c>
      <c r="BY27" s="26">
        <f>S3_ShockExpenditure!O23</f>
        <v>0</v>
      </c>
      <c r="BZ27" s="26">
        <f>S3_ShockExpenditure!P23</f>
        <v>0</v>
      </c>
      <c r="CA27" s="26">
        <f>S3_ShockExpenditure!Q23</f>
        <v>0</v>
      </c>
      <c r="CB27" s="26">
        <f>S3_ShockExpenditure!R23</f>
        <v>0</v>
      </c>
      <c r="CC27" s="26">
        <f>S3_ShockExpenditure!S23</f>
        <v>0</v>
      </c>
      <c r="CD27" s="26">
        <f>S3_ShockExpenditure!T23</f>
        <v>0</v>
      </c>
      <c r="CE27" s="26">
        <f>S3_ShockExpenditure!U23</f>
        <v>0</v>
      </c>
      <c r="CF27" s="103"/>
      <c r="CG27" s="26">
        <f>S3_Historical!G23</f>
        <v>0</v>
      </c>
      <c r="CH27" s="26">
        <f>S3_Historical!H23</f>
        <v>0</v>
      </c>
      <c r="CI27" s="26">
        <f>S3_Historical!I23</f>
        <v>0</v>
      </c>
      <c r="CJ27" s="26">
        <f>S3_Historical!J23</f>
        <v>0</v>
      </c>
      <c r="CK27" s="26">
        <f>S3_Historical!K23</f>
        <v>0</v>
      </c>
      <c r="CL27" s="26">
        <f>S3_Historical!L23</f>
        <v>0</v>
      </c>
      <c r="CM27" s="26">
        <f>S3_Historical!M23</f>
        <v>0</v>
      </c>
      <c r="CN27" s="26">
        <f>S3_Historical!N23</f>
        <v>0</v>
      </c>
      <c r="CO27" s="26">
        <f>S3_Historical!O23</f>
        <v>0</v>
      </c>
      <c r="CP27" s="26">
        <f>S3_Historical!P23</f>
        <v>0</v>
      </c>
      <c r="CQ27" s="26">
        <f>S3_Historical!Q23</f>
        <v>0</v>
      </c>
      <c r="CR27" s="26">
        <f>S3_Historical!R23</f>
        <v>0</v>
      </c>
      <c r="CS27" s="26">
        <f>S3_Historical!S23</f>
        <v>0</v>
      </c>
      <c r="CT27" s="26">
        <f>S3_Historical!T23</f>
        <v>0</v>
      </c>
      <c r="CU27" s="26">
        <f>S3_Historical!U23</f>
        <v>0</v>
      </c>
      <c r="CV27" s="103"/>
    </row>
    <row r="28" spans="3:100" s="1" customFormat="1">
      <c r="C28" s="35" t="str">
        <f>DataInput!B130</f>
        <v>6.c. Other Non-Debt Creating Capital Receipts</v>
      </c>
      <c r="D28" s="40"/>
      <c r="E28" s="26">
        <f>S3_Baseline!G24</f>
        <v>0</v>
      </c>
      <c r="F28" s="26">
        <f>S3_Baseline!H24</f>
        <v>0</v>
      </c>
      <c r="G28" s="26">
        <f>S3_Baseline!I24</f>
        <v>0</v>
      </c>
      <c r="H28" s="26">
        <f>S3_Baseline!J24</f>
        <v>0</v>
      </c>
      <c r="I28" s="26">
        <f>S3_Baseline!K24</f>
        <v>1902</v>
      </c>
      <c r="J28" s="26">
        <f>S3_Baseline!L24</f>
        <v>0</v>
      </c>
      <c r="K28" s="26">
        <f>S3_Baseline!M24</f>
        <v>0</v>
      </c>
      <c r="L28" s="26">
        <f>S3_Baseline!N24</f>
        <v>0</v>
      </c>
      <c r="M28" s="26">
        <f>S3_Baseline!O24</f>
        <v>0</v>
      </c>
      <c r="N28" s="26">
        <f>S3_Baseline!P24</f>
        <v>0</v>
      </c>
      <c r="O28" s="26">
        <f>S3_Baseline!Q24</f>
        <v>0</v>
      </c>
      <c r="P28" s="26">
        <f>S3_Baseline!R24</f>
        <v>0</v>
      </c>
      <c r="Q28" s="26">
        <f>S3_Baseline!S24</f>
        <v>0</v>
      </c>
      <c r="R28" s="26">
        <f>S3_Baseline!T24</f>
        <v>0</v>
      </c>
      <c r="S28" s="26">
        <f>S3_Baseline!U24</f>
        <v>0</v>
      </c>
      <c r="T28" s="103"/>
      <c r="U28" s="26">
        <f>S3_ShockExchangeRate!G24</f>
        <v>0</v>
      </c>
      <c r="V28" s="26">
        <f>S3_ShockExchangeRate!H24</f>
        <v>0</v>
      </c>
      <c r="W28" s="26">
        <f>S3_ShockExchangeRate!I24</f>
        <v>0</v>
      </c>
      <c r="X28" s="26">
        <f>S3_ShockExchangeRate!J24</f>
        <v>0</v>
      </c>
      <c r="Y28" s="26">
        <f>S3_ShockExchangeRate!K24</f>
        <v>1902</v>
      </c>
      <c r="Z28" s="26">
        <f>S3_ShockExchangeRate!L24</f>
        <v>0</v>
      </c>
      <c r="AA28" s="26">
        <f>S3_ShockExchangeRate!M24</f>
        <v>0</v>
      </c>
      <c r="AB28" s="26">
        <f>S3_ShockExchangeRate!N24</f>
        <v>0</v>
      </c>
      <c r="AC28" s="26">
        <f>S3_ShockExchangeRate!O24</f>
        <v>0</v>
      </c>
      <c r="AD28" s="26">
        <f>S3_ShockExchangeRate!P24</f>
        <v>0</v>
      </c>
      <c r="AE28" s="26">
        <f>S3_ShockExchangeRate!Q24</f>
        <v>0</v>
      </c>
      <c r="AF28" s="26">
        <f>S3_ShockExchangeRate!R24</f>
        <v>0</v>
      </c>
      <c r="AG28" s="26">
        <f>S3_ShockExchangeRate!S24</f>
        <v>0</v>
      </c>
      <c r="AH28" s="26">
        <f>S3_ShockExchangeRate!T24</f>
        <v>0</v>
      </c>
      <c r="AI28" s="26">
        <f>S3_ShockExchangeRate!U24</f>
        <v>0</v>
      </c>
      <c r="AJ28" s="103"/>
      <c r="AK28" s="26">
        <f>S3_ShockInterestRate!G24</f>
        <v>0</v>
      </c>
      <c r="AL28" s="26">
        <f>S3_ShockInterestRate!H24</f>
        <v>0</v>
      </c>
      <c r="AM28" s="26">
        <f>S3_ShockInterestRate!I24</f>
        <v>0</v>
      </c>
      <c r="AN28" s="26">
        <f>S3_ShockInterestRate!J24</f>
        <v>0</v>
      </c>
      <c r="AO28" s="26">
        <f>S3_ShockInterestRate!K24</f>
        <v>1902</v>
      </c>
      <c r="AP28" s="26">
        <f>S3_ShockInterestRate!L24</f>
        <v>0</v>
      </c>
      <c r="AQ28" s="26">
        <f>S3_ShockInterestRate!M24</f>
        <v>0</v>
      </c>
      <c r="AR28" s="26">
        <f>S3_ShockInterestRate!N24</f>
        <v>0</v>
      </c>
      <c r="AS28" s="26">
        <f>S3_ShockInterestRate!O24</f>
        <v>0</v>
      </c>
      <c r="AT28" s="26">
        <f>S3_ShockInterestRate!P24</f>
        <v>0</v>
      </c>
      <c r="AU28" s="26">
        <f>S3_ShockInterestRate!Q24</f>
        <v>0</v>
      </c>
      <c r="AV28" s="26">
        <f>S3_ShockInterestRate!R24</f>
        <v>0</v>
      </c>
      <c r="AW28" s="26">
        <f>S3_ShockInterestRate!S24</f>
        <v>0</v>
      </c>
      <c r="AX28" s="26">
        <f>S3_ShockInterestRate!T24</f>
        <v>0</v>
      </c>
      <c r="AY28" s="26">
        <f>S3_ShockInterestRate!U24</f>
        <v>0</v>
      </c>
      <c r="AZ28" s="103"/>
      <c r="BA28" s="26">
        <f>S3_ShockRevenue!G24</f>
        <v>0</v>
      </c>
      <c r="BB28" s="26">
        <f>S3_ShockRevenue!H24</f>
        <v>0</v>
      </c>
      <c r="BC28" s="26">
        <f>S3_ShockRevenue!I24</f>
        <v>0</v>
      </c>
      <c r="BD28" s="26">
        <f>S3_ShockRevenue!J24</f>
        <v>0</v>
      </c>
      <c r="BE28" s="26">
        <f>S3_ShockRevenue!K24</f>
        <v>1902</v>
      </c>
      <c r="BF28" s="26">
        <f>S3_ShockRevenue!L24</f>
        <v>0</v>
      </c>
      <c r="BG28" s="26">
        <f>S3_ShockRevenue!M24</f>
        <v>0</v>
      </c>
      <c r="BH28" s="26">
        <f>S3_ShockRevenue!N24</f>
        <v>0</v>
      </c>
      <c r="BI28" s="26">
        <f>S3_ShockRevenue!O24</f>
        <v>0</v>
      </c>
      <c r="BJ28" s="26">
        <f>S3_ShockRevenue!P24</f>
        <v>0</v>
      </c>
      <c r="BK28" s="26">
        <f>S3_ShockRevenue!Q24</f>
        <v>0</v>
      </c>
      <c r="BL28" s="26">
        <f>S3_ShockRevenue!R24</f>
        <v>0</v>
      </c>
      <c r="BM28" s="26">
        <f>S3_ShockRevenue!S24</f>
        <v>0</v>
      </c>
      <c r="BN28" s="26">
        <f>S3_ShockRevenue!T24</f>
        <v>0</v>
      </c>
      <c r="BO28" s="26">
        <f>S3_ShockRevenue!U24</f>
        <v>0</v>
      </c>
      <c r="BP28" s="103"/>
      <c r="BQ28" s="26">
        <f>S3_ShockExpenditure!G24</f>
        <v>0</v>
      </c>
      <c r="BR28" s="26">
        <f>S3_ShockExpenditure!H24</f>
        <v>0</v>
      </c>
      <c r="BS28" s="26">
        <f>S3_ShockExpenditure!I24</f>
        <v>0</v>
      </c>
      <c r="BT28" s="26">
        <f>S3_ShockExpenditure!J24</f>
        <v>0</v>
      </c>
      <c r="BU28" s="26">
        <f>S3_ShockExpenditure!K24</f>
        <v>1902</v>
      </c>
      <c r="BV28" s="26">
        <f>S3_ShockExpenditure!L24</f>
        <v>0</v>
      </c>
      <c r="BW28" s="26">
        <f>S3_ShockExpenditure!M24</f>
        <v>0</v>
      </c>
      <c r="BX28" s="26">
        <f>S3_ShockExpenditure!N24</f>
        <v>0</v>
      </c>
      <c r="BY28" s="26">
        <f>S3_ShockExpenditure!O24</f>
        <v>0</v>
      </c>
      <c r="BZ28" s="26">
        <f>S3_ShockExpenditure!P24</f>
        <v>0</v>
      </c>
      <c r="CA28" s="26">
        <f>S3_ShockExpenditure!Q24</f>
        <v>0</v>
      </c>
      <c r="CB28" s="26">
        <f>S3_ShockExpenditure!R24</f>
        <v>0</v>
      </c>
      <c r="CC28" s="26">
        <f>S3_ShockExpenditure!S24</f>
        <v>0</v>
      </c>
      <c r="CD28" s="26">
        <f>S3_ShockExpenditure!T24</f>
        <v>0</v>
      </c>
      <c r="CE28" s="26">
        <f>S3_ShockExpenditure!U24</f>
        <v>0</v>
      </c>
      <c r="CF28" s="103"/>
      <c r="CG28" s="26">
        <f>S3_Historical!G24</f>
        <v>0</v>
      </c>
      <c r="CH28" s="26">
        <f>S3_Historical!H24</f>
        <v>0</v>
      </c>
      <c r="CI28" s="26">
        <f>S3_Historical!I24</f>
        <v>0</v>
      </c>
      <c r="CJ28" s="26">
        <f>S3_Historical!J24</f>
        <v>0</v>
      </c>
      <c r="CK28" s="26">
        <f>S3_Historical!K24</f>
        <v>1902</v>
      </c>
      <c r="CL28" s="26">
        <f>S3_Historical!L24</f>
        <v>0</v>
      </c>
      <c r="CM28" s="26">
        <f>S3_Historical!M24</f>
        <v>0</v>
      </c>
      <c r="CN28" s="26">
        <f>S3_Historical!N24</f>
        <v>0</v>
      </c>
      <c r="CO28" s="26">
        <f>S3_Historical!O24</f>
        <v>0</v>
      </c>
      <c r="CP28" s="26">
        <f>S3_Historical!P24</f>
        <v>0</v>
      </c>
      <c r="CQ28" s="26">
        <f>S3_Historical!Q24</f>
        <v>0</v>
      </c>
      <c r="CR28" s="26">
        <f>S3_Historical!R24</f>
        <v>0</v>
      </c>
      <c r="CS28" s="26">
        <f>S3_Historical!S24</f>
        <v>0</v>
      </c>
      <c r="CT28" s="26">
        <f>S3_Historical!T24</f>
        <v>0</v>
      </c>
      <c r="CU28" s="26">
        <f>S3_Historical!U24</f>
        <v>0</v>
      </c>
      <c r="CV28" s="103"/>
    </row>
    <row r="29" spans="3:100" s="1" customFormat="1">
      <c r="C29" s="35" t="str">
        <f>DataInput!B131</f>
        <v>6.d. Proceeds from Debt-Creating Borrowings (bond issuance, loan disbursements, etc.)</v>
      </c>
      <c r="D29" s="40"/>
      <c r="E29" s="26">
        <f>S3_Baseline!G25</f>
        <v>16187</v>
      </c>
      <c r="F29" s="26">
        <f>S3_Baseline!H25</f>
        <v>0</v>
      </c>
      <c r="G29" s="26">
        <f>S3_Baseline!I25</f>
        <v>0</v>
      </c>
      <c r="H29" s="26">
        <f>S3_Baseline!J25</f>
        <v>0</v>
      </c>
      <c r="I29" s="26">
        <f>S3_Baseline!K25</f>
        <v>0</v>
      </c>
      <c r="J29" s="26">
        <f>S3_Baseline!L25</f>
        <v>6927.5746882959465</v>
      </c>
      <c r="K29" s="26">
        <f ca="1">S3_Baseline!M25</f>
        <v>28542.545513196506</v>
      </c>
      <c r="L29" s="26">
        <f ca="1">S3_Baseline!N25</f>
        <v>40087.555026474714</v>
      </c>
      <c r="M29" s="26">
        <f ca="1">S3_Baseline!O25</f>
        <v>41438.989263513831</v>
      </c>
      <c r="N29" s="26">
        <f ca="1">S3_Baseline!P25</f>
        <v>40952.260675909405</v>
      </c>
      <c r="O29" s="26">
        <f ca="1">S3_Baseline!Q25</f>
        <v>46025.071704761991</v>
      </c>
      <c r="P29" s="26">
        <f ca="1">S3_Baseline!R25</f>
        <v>63733.890763138617</v>
      </c>
      <c r="Q29" s="26">
        <f ca="1">S3_Baseline!S25</f>
        <v>70210.895402793249</v>
      </c>
      <c r="R29" s="26">
        <f ca="1">S3_Baseline!T25</f>
        <v>54811.69231032212</v>
      </c>
      <c r="S29" s="26">
        <f ca="1">S3_Baseline!U25</f>
        <v>58876.765024343214</v>
      </c>
      <c r="T29" s="103"/>
      <c r="U29" s="26">
        <f>S3_ShockExchangeRate!G25</f>
        <v>16187</v>
      </c>
      <c r="V29" s="26">
        <f>S3_ShockExchangeRate!H25</f>
        <v>0</v>
      </c>
      <c r="W29" s="26">
        <f>S3_ShockExchangeRate!I25</f>
        <v>0</v>
      </c>
      <c r="X29" s="26">
        <f>S3_ShockExchangeRate!J25</f>
        <v>0</v>
      </c>
      <c r="Y29" s="26">
        <f>S3_ShockExchangeRate!K25</f>
        <v>0</v>
      </c>
      <c r="Z29" s="26">
        <f>S3_ShockExchangeRate!L25</f>
        <v>6927.5746882959465</v>
      </c>
      <c r="AA29" s="26">
        <f ca="1">S3_ShockExchangeRate!M25</f>
        <v>33903.652113196506</v>
      </c>
      <c r="AB29" s="26">
        <f ca="1">S3_ShockExchangeRate!N25</f>
        <v>45740.806954474727</v>
      </c>
      <c r="AC29" s="26">
        <f ca="1">S3_ShockExchangeRate!O25</f>
        <v>47385.321345753837</v>
      </c>
      <c r="AD29" s="26">
        <f ca="1">S3_ShockExchangeRate!P25</f>
        <v>47208.297324728614</v>
      </c>
      <c r="AE29" s="26">
        <f ca="1">S3_ShockExchangeRate!Q25</f>
        <v>52601.793685486729</v>
      </c>
      <c r="AF29" s="26">
        <f ca="1">S3_ShockExchangeRate!R25</f>
        <v>75303.477742321324</v>
      </c>
      <c r="AG29" s="26">
        <f ca="1">S3_ShockExchangeRate!S25</f>
        <v>82672.318340310594</v>
      </c>
      <c r="AH29" s="26">
        <f ca="1">S3_ShockExchangeRate!T25</f>
        <v>68106.023149507513</v>
      </c>
      <c r="AI29" s="26">
        <f ca="1">S3_ShockExchangeRate!U25</f>
        <v>72890.560863996769</v>
      </c>
      <c r="AJ29" s="103"/>
      <c r="AK29" s="26">
        <f>S3_ShockInterestRate!G25</f>
        <v>16187</v>
      </c>
      <c r="AL29" s="26">
        <f>S3_ShockInterestRate!H25</f>
        <v>0</v>
      </c>
      <c r="AM29" s="26">
        <f>S3_ShockInterestRate!I25</f>
        <v>0</v>
      </c>
      <c r="AN29" s="26">
        <f>S3_ShockInterestRate!J25</f>
        <v>0</v>
      </c>
      <c r="AO29" s="26">
        <f>S3_ShockInterestRate!K25</f>
        <v>0</v>
      </c>
      <c r="AP29" s="26">
        <f>S3_ShockInterestRate!L25</f>
        <v>6927.5746882959465</v>
      </c>
      <c r="AQ29" s="26">
        <f ca="1">S3_ShockInterestRate!M25</f>
        <v>28531.6595131965</v>
      </c>
      <c r="AR29" s="26">
        <f ca="1">S3_ShockInterestRate!N25</f>
        <v>40297.425346474716</v>
      </c>
      <c r="AS29" s="26">
        <f ca="1">S3_ShockInterestRate!O25</f>
        <v>41891.95240911383</v>
      </c>
      <c r="AT29" s="26">
        <f ca="1">S3_ShockInterestRate!P25</f>
        <v>41436.684873157399</v>
      </c>
      <c r="AU29" s="26">
        <f ca="1">S3_ShockInterestRate!Q25</f>
        <v>46452.077837789831</v>
      </c>
      <c r="AV29" s="26">
        <f ca="1">S3_ShockInterestRate!R25</f>
        <v>63917.762986808673</v>
      </c>
      <c r="AW29" s="26">
        <f ca="1">S3_ShockInterestRate!S25</f>
        <v>70294.705804356898</v>
      </c>
      <c r="AX29" s="26">
        <f ca="1">S3_ShockInterestRate!T25</f>
        <v>54413.408744010885</v>
      </c>
      <c r="AY29" s="26">
        <f ca="1">S3_ShockInterestRate!U25</f>
        <v>57033.279572727071</v>
      </c>
      <c r="AZ29" s="103"/>
      <c r="BA29" s="26">
        <f>S3_ShockRevenue!G25</f>
        <v>16187</v>
      </c>
      <c r="BB29" s="26">
        <f>S3_ShockRevenue!H25</f>
        <v>0</v>
      </c>
      <c r="BC29" s="26">
        <f>S3_ShockRevenue!I25</f>
        <v>0</v>
      </c>
      <c r="BD29" s="26">
        <f>S3_ShockRevenue!J25</f>
        <v>0</v>
      </c>
      <c r="BE29" s="26">
        <f>S3_ShockRevenue!K25</f>
        <v>0</v>
      </c>
      <c r="BF29" s="26">
        <f>S3_ShockRevenue!L25</f>
        <v>6927.5746882959465</v>
      </c>
      <c r="BG29" s="26">
        <f ca="1">S3_ShockRevenue!M25</f>
        <v>40858.055260985704</v>
      </c>
      <c r="BH29" s="26">
        <f ca="1">S3_ShockRevenue!N25</f>
        <v>54253.698452404235</v>
      </c>
      <c r="BI29" s="26">
        <f ca="1">S3_ShockRevenue!O25</f>
        <v>58000.601507954118</v>
      </c>
      <c r="BJ29" s="26">
        <f ca="1">S3_ShockRevenue!P25</f>
        <v>60316.964277964755</v>
      </c>
      <c r="BK29" s="26">
        <f ca="1">S3_ShockRevenue!Q25</f>
        <v>68587.818782000017</v>
      </c>
      <c r="BL29" s="26">
        <f ca="1">S3_ShockRevenue!R25</f>
        <v>100898.46337819642</v>
      </c>
      <c r="BM29" s="26">
        <f ca="1">S3_ShockRevenue!S25</f>
        <v>113044.61749058438</v>
      </c>
      <c r="BN29" s="26">
        <f ca="1">S3_ShockRevenue!T25</f>
        <v>105375.90641080528</v>
      </c>
      <c r="BO29" s="26">
        <f ca="1">S3_ShockRevenue!U25</f>
        <v>114421.84245702057</v>
      </c>
      <c r="BP29" s="103"/>
      <c r="BQ29" s="26">
        <f>S3_ShockExpenditure!G25</f>
        <v>16187</v>
      </c>
      <c r="BR29" s="26">
        <f>S3_ShockExpenditure!H25</f>
        <v>0</v>
      </c>
      <c r="BS29" s="26">
        <f>S3_ShockExpenditure!I25</f>
        <v>0</v>
      </c>
      <c r="BT29" s="26">
        <f>S3_ShockExpenditure!J25</f>
        <v>0</v>
      </c>
      <c r="BU29" s="26">
        <f>S3_ShockExpenditure!K25</f>
        <v>0</v>
      </c>
      <c r="BV29" s="26">
        <f>S3_ShockExpenditure!L25</f>
        <v>6927.5746882959465</v>
      </c>
      <c r="BW29" s="26">
        <f ca="1">S3_ShockExpenditure!M25</f>
        <v>40222.623614798977</v>
      </c>
      <c r="BX29" s="26">
        <f ca="1">S3_ShockExpenditure!N25</f>
        <v>53951.465061744835</v>
      </c>
      <c r="BY29" s="26">
        <f ca="1">S3_ShockExpenditure!O25</f>
        <v>57780.327429534089</v>
      </c>
      <c r="BZ29" s="26">
        <f ca="1">S3_ShockExpenditure!P25</f>
        <v>59856.939500402586</v>
      </c>
      <c r="CA29" s="26">
        <f ca="1">S3_ShockExpenditure!Q25</f>
        <v>67820.69017088128</v>
      </c>
      <c r="CB29" s="26">
        <f ca="1">S3_ShockExpenditure!R25</f>
        <v>100467.1598592174</v>
      </c>
      <c r="CC29" s="26">
        <f ca="1">S3_ShockExpenditure!S25</f>
        <v>112677.10662794733</v>
      </c>
      <c r="CD29" s="26">
        <f ca="1">S3_ShockExpenditure!T25</f>
        <v>103656.37707335448</v>
      </c>
      <c r="CE29" s="26">
        <f ca="1">S3_ShockExpenditure!U25</f>
        <v>114497.91083882662</v>
      </c>
      <c r="CF29" s="103"/>
      <c r="CG29" s="26">
        <f>S3_Historical!G25</f>
        <v>16187</v>
      </c>
      <c r="CH29" s="26">
        <f>S3_Historical!H25</f>
        <v>0</v>
      </c>
      <c r="CI29" s="26">
        <f>S3_Historical!I25</f>
        <v>0</v>
      </c>
      <c r="CJ29" s="26">
        <f>S3_Historical!J25</f>
        <v>0</v>
      </c>
      <c r="CK29" s="26">
        <f>S3_Historical!K25</f>
        <v>0</v>
      </c>
      <c r="CL29" s="26">
        <f>S3_Historical!L25</f>
        <v>6927.5746882959465</v>
      </c>
      <c r="CM29" s="26">
        <f ca="1">S3_Historical!M25</f>
        <v>7058.2109076290581</v>
      </c>
      <c r="CN29" s="26">
        <f ca="1">S3_Historical!N25</f>
        <v>-93087.842512989766</v>
      </c>
      <c r="CO29" s="26">
        <f ca="1">S3_Historical!O25</f>
        <v>-699039.34183049144</v>
      </c>
      <c r="CP29" s="26">
        <f ca="1">S3_Historical!P25</f>
        <v>-4325946.2526733521</v>
      </c>
      <c r="CQ29" s="26">
        <f ca="1">S3_Historical!Q25</f>
        <v>-26334171.863518804</v>
      </c>
      <c r="CR29" s="26">
        <f ca="1">S3_Historical!R25</f>
        <v>-160292910.62921104</v>
      </c>
      <c r="CS29" s="26">
        <f ca="1">S3_Historical!S25</f>
        <v>-975749356.36054337</v>
      </c>
      <c r="CT29" s="26">
        <f ca="1">S3_Historical!T25</f>
        <v>-5940129740.0936403</v>
      </c>
      <c r="CU29" s="26">
        <f ca="1">S3_Historical!U25</f>
        <v>-36163234023.85791</v>
      </c>
      <c r="CV29" s="103"/>
    </row>
    <row r="30" spans="3:100" s="1" customFormat="1">
      <c r="C30" s="40"/>
      <c r="D30" s="40"/>
      <c r="E30" s="41"/>
      <c r="F30" s="41"/>
      <c r="G30" s="41"/>
      <c r="H30" s="41"/>
      <c r="I30" s="41"/>
      <c r="J30" s="80"/>
      <c r="K30" s="80"/>
      <c r="L30" s="80"/>
      <c r="M30" s="80"/>
      <c r="N30" s="80"/>
      <c r="O30" s="80"/>
      <c r="P30" s="80"/>
      <c r="Q30" s="80"/>
      <c r="R30" s="80"/>
      <c r="S30" s="80"/>
      <c r="T30" s="103"/>
      <c r="U30" s="41"/>
      <c r="V30" s="41"/>
      <c r="W30" s="41"/>
      <c r="X30" s="41"/>
      <c r="Y30" s="41"/>
      <c r="Z30" s="80"/>
      <c r="AA30" s="80"/>
      <c r="AB30" s="80"/>
      <c r="AC30" s="80"/>
      <c r="AD30" s="80"/>
      <c r="AE30" s="80"/>
      <c r="AF30" s="80"/>
      <c r="AG30" s="80"/>
      <c r="AH30" s="80"/>
      <c r="AI30" s="80"/>
      <c r="AJ30" s="103"/>
      <c r="AK30" s="41"/>
      <c r="AL30" s="41"/>
      <c r="AM30" s="41"/>
      <c r="AN30" s="41"/>
      <c r="AO30" s="41"/>
      <c r="AP30" s="80"/>
      <c r="AQ30" s="80"/>
      <c r="AR30" s="80"/>
      <c r="AS30" s="80"/>
      <c r="AT30" s="80"/>
      <c r="AU30" s="80"/>
      <c r="AV30" s="80"/>
      <c r="AW30" s="80"/>
      <c r="AX30" s="80"/>
      <c r="AY30" s="80"/>
      <c r="AZ30" s="103"/>
      <c r="BA30" s="41"/>
      <c r="BB30" s="41"/>
      <c r="BC30" s="41"/>
      <c r="BD30" s="41"/>
      <c r="BE30" s="41"/>
      <c r="BF30" s="80"/>
      <c r="BG30" s="80"/>
      <c r="BH30" s="80"/>
      <c r="BI30" s="80"/>
      <c r="BJ30" s="80"/>
      <c r="BK30" s="80"/>
      <c r="BL30" s="80"/>
      <c r="BM30" s="80"/>
      <c r="BN30" s="80"/>
      <c r="BO30" s="80"/>
      <c r="BP30" s="103"/>
      <c r="BQ30" s="41"/>
      <c r="BR30" s="41"/>
      <c r="BS30" s="41"/>
      <c r="BT30" s="41"/>
      <c r="BU30" s="41"/>
      <c r="BV30" s="80"/>
      <c r="BW30" s="80"/>
      <c r="BX30" s="80"/>
      <c r="BY30" s="80"/>
      <c r="BZ30" s="80"/>
      <c r="CA30" s="80"/>
      <c r="CB30" s="80"/>
      <c r="CC30" s="80"/>
      <c r="CD30" s="80"/>
      <c r="CE30" s="80"/>
      <c r="CF30" s="103"/>
      <c r="CG30" s="41"/>
      <c r="CH30" s="41"/>
      <c r="CI30" s="41"/>
      <c r="CJ30" s="41"/>
      <c r="CK30" s="41"/>
      <c r="CL30" s="80"/>
      <c r="CM30" s="80"/>
      <c r="CN30" s="80"/>
      <c r="CO30" s="80"/>
      <c r="CP30" s="80"/>
      <c r="CQ30" s="80"/>
      <c r="CR30" s="80"/>
      <c r="CS30" s="80"/>
      <c r="CT30" s="80"/>
      <c r="CU30" s="80"/>
      <c r="CV30" s="103"/>
    </row>
    <row r="31" spans="3:100" s="1" customFormat="1">
      <c r="C31" s="32" t="str">
        <f>DataInput!B136</f>
        <v>Expenditure</v>
      </c>
      <c r="D31" s="32"/>
      <c r="E31" s="33">
        <f>S3_Baseline!G30</f>
        <v>44587.1</v>
      </c>
      <c r="F31" s="33">
        <f>S3_Baseline!H30</f>
        <v>80487.3</v>
      </c>
      <c r="G31" s="33">
        <f>S3_Baseline!I30</f>
        <v>69262.100000000006</v>
      </c>
      <c r="H31" s="33">
        <f>S3_Baseline!J30</f>
        <v>87535.5</v>
      </c>
      <c r="I31" s="33">
        <f>S3_Baseline!K30</f>
        <v>84243.7</v>
      </c>
      <c r="J31" s="33">
        <f>S3_Baseline!L30</f>
        <v>144374.58432395244</v>
      </c>
      <c r="K31" s="33">
        <f ca="1">S3_Baseline!M30</f>
        <v>151876.96299108851</v>
      </c>
      <c r="L31" s="33">
        <f ca="1">S3_Baseline!N30</f>
        <v>168877.31148753851</v>
      </c>
      <c r="M31" s="33">
        <f ca="1">S3_Baseline!O30</f>
        <v>185680.83916894192</v>
      </c>
      <c r="N31" s="33">
        <f ca="1">S3_Baseline!P30</f>
        <v>201154.30436193568</v>
      </c>
      <c r="O31" s="33">
        <f ca="1">S3_Baseline!Q30</f>
        <v>223720.94726097092</v>
      </c>
      <c r="P31" s="33">
        <f ca="1">S3_Baseline!R30</f>
        <v>244270.1965578633</v>
      </c>
      <c r="Q31" s="33">
        <f ca="1">S3_Baseline!S30</f>
        <v>267122.00884963287</v>
      </c>
      <c r="R31" s="33">
        <f ca="1">S3_Baseline!T30</f>
        <v>285002.24476948474</v>
      </c>
      <c r="S31" s="33">
        <f ca="1">S3_Baseline!U30</f>
        <v>283642.96574446344</v>
      </c>
      <c r="T31" s="103"/>
      <c r="U31" s="33">
        <f>S3_ShockExchangeRate!G30</f>
        <v>44587.1</v>
      </c>
      <c r="V31" s="33">
        <f>S3_ShockExchangeRate!H30</f>
        <v>80487.3</v>
      </c>
      <c r="W31" s="33">
        <f>S3_ShockExchangeRate!I30</f>
        <v>69262.100000000006</v>
      </c>
      <c r="X31" s="33">
        <f>S3_ShockExchangeRate!J30</f>
        <v>87535.5</v>
      </c>
      <c r="Y31" s="33">
        <f>S3_ShockExchangeRate!K30</f>
        <v>84243.7</v>
      </c>
      <c r="Z31" s="33">
        <f>S3_ShockExchangeRate!L30</f>
        <v>144374.58432395244</v>
      </c>
      <c r="AA31" s="33">
        <f ca="1">S3_ShockExchangeRate!M30</f>
        <v>157238.06959108851</v>
      </c>
      <c r="AB31" s="33">
        <f ca="1">S3_ShockExchangeRate!N30</f>
        <v>174530.56341553852</v>
      </c>
      <c r="AC31" s="33">
        <f ca="1">S3_ShockExchangeRate!O30</f>
        <v>191627.17125118192</v>
      </c>
      <c r="AD31" s="33">
        <f ca="1">S3_ShockExchangeRate!P30</f>
        <v>207410.3410107549</v>
      </c>
      <c r="AE31" s="33">
        <f ca="1">S3_ShockExchangeRate!Q30</f>
        <v>230297.66924169566</v>
      </c>
      <c r="AF31" s="33">
        <f ca="1">S3_ShockExchangeRate!R30</f>
        <v>255839.78353704599</v>
      </c>
      <c r="AG31" s="33">
        <f ca="1">S3_ShockExchangeRate!S30</f>
        <v>279583.43178715021</v>
      </c>
      <c r="AH31" s="33">
        <f ca="1">S3_ShockExchangeRate!T30</f>
        <v>298296.57560867019</v>
      </c>
      <c r="AI31" s="33">
        <f ca="1">S3_ShockExchangeRate!U30</f>
        <v>297656.76158411702</v>
      </c>
      <c r="AJ31" s="103"/>
      <c r="AK31" s="33">
        <f>S3_ShockInterestRate!G30</f>
        <v>44587.1</v>
      </c>
      <c r="AL31" s="33">
        <f>S3_ShockInterestRate!H30</f>
        <v>80487.3</v>
      </c>
      <c r="AM31" s="33">
        <f>S3_ShockInterestRate!I30</f>
        <v>69262.100000000006</v>
      </c>
      <c r="AN31" s="33">
        <f>S3_ShockInterestRate!J30</f>
        <v>87535.5</v>
      </c>
      <c r="AO31" s="33">
        <f>S3_ShockInterestRate!K30</f>
        <v>84243.7</v>
      </c>
      <c r="AP31" s="33">
        <f>S3_ShockInterestRate!L30</f>
        <v>144374.58432395244</v>
      </c>
      <c r="AQ31" s="33">
        <f ca="1">S3_ShockInterestRate!M30</f>
        <v>151866.07699108851</v>
      </c>
      <c r="AR31" s="33">
        <f ca="1">S3_ShockInterestRate!N30</f>
        <v>169087.18180753852</v>
      </c>
      <c r="AS31" s="33">
        <f ca="1">S3_ShockInterestRate!O30</f>
        <v>186133.80231454191</v>
      </c>
      <c r="AT31" s="33">
        <f ca="1">S3_ShockInterestRate!P30</f>
        <v>201638.72855918368</v>
      </c>
      <c r="AU31" s="33">
        <f ca="1">S3_ShockInterestRate!Q30</f>
        <v>224147.95339399876</v>
      </c>
      <c r="AV31" s="33">
        <f ca="1">S3_ShockInterestRate!R30</f>
        <v>244454.06878153331</v>
      </c>
      <c r="AW31" s="33">
        <f ca="1">S3_ShockInterestRate!S30</f>
        <v>267205.81925119652</v>
      </c>
      <c r="AX31" s="33">
        <f ca="1">S3_ShockInterestRate!T30</f>
        <v>284603.9612031735</v>
      </c>
      <c r="AY31" s="33">
        <f ca="1">S3_ShockInterestRate!U30</f>
        <v>281799.48029284726</v>
      </c>
      <c r="AZ31" s="103"/>
      <c r="BA31" s="33">
        <f>S3_ShockRevenue!G30</f>
        <v>44587.1</v>
      </c>
      <c r="BB31" s="33">
        <f>S3_ShockRevenue!H30</f>
        <v>80487.3</v>
      </c>
      <c r="BC31" s="33">
        <f>S3_ShockRevenue!I30</f>
        <v>69262.100000000006</v>
      </c>
      <c r="BD31" s="33">
        <f>S3_ShockRevenue!J30</f>
        <v>87535.5</v>
      </c>
      <c r="BE31" s="33">
        <f>S3_ShockRevenue!K30</f>
        <v>84243.7</v>
      </c>
      <c r="BF31" s="33">
        <f>S3_ShockRevenue!L30</f>
        <v>144374.58432395244</v>
      </c>
      <c r="BG31" s="33">
        <f ca="1">S3_ShockRevenue!M30</f>
        <v>151876.96299108851</v>
      </c>
      <c r="BH31" s="33">
        <f ca="1">S3_ShockRevenue!N30</f>
        <v>169862.55226736167</v>
      </c>
      <c r="BI31" s="33">
        <f ca="1">S3_ShockRevenue!O30</f>
        <v>187799.37142283941</v>
      </c>
      <c r="BJ31" s="33">
        <f ca="1">S3_ShockRevenue!P30</f>
        <v>204597.7655953884</v>
      </c>
      <c r="BK31" s="33">
        <f ca="1">S3_ShockRevenue!Q30</f>
        <v>228713.58478258806</v>
      </c>
      <c r="BL31" s="33">
        <f ca="1">S3_ShockRevenue!R30</f>
        <v>263383.36359344865</v>
      </c>
      <c r="BM31" s="33">
        <f ca="1">S3_ShockRevenue!S30</f>
        <v>290073.73459274007</v>
      </c>
      <c r="BN31" s="33">
        <f ca="1">S3_ShockRevenue!T30</f>
        <v>312642.84562405164</v>
      </c>
      <c r="BO31" s="33">
        <f ca="1">S3_ShockRevenue!U30</f>
        <v>316806.86610512884</v>
      </c>
      <c r="BP31" s="103"/>
      <c r="BQ31" s="33">
        <f>S3_ShockExpenditure!G30</f>
        <v>44587.1</v>
      </c>
      <c r="BR31" s="33">
        <f>S3_ShockExpenditure!H30</f>
        <v>80487.3</v>
      </c>
      <c r="BS31" s="33">
        <f>S3_ShockExpenditure!I30</f>
        <v>69262.100000000006</v>
      </c>
      <c r="BT31" s="33">
        <f>S3_ShockExpenditure!J30</f>
        <v>87535.5</v>
      </c>
      <c r="BU31" s="33">
        <f>S3_ShockExpenditure!K30</f>
        <v>84243.7</v>
      </c>
      <c r="BV31" s="33">
        <f>S3_ShockExpenditure!L30</f>
        <v>144374.58432395244</v>
      </c>
      <c r="BW31" s="33">
        <f ca="1">S3_ShockExpenditure!M30</f>
        <v>163557.04109269098</v>
      </c>
      <c r="BX31" s="33">
        <f ca="1">S3_ShockExpenditure!N30</f>
        <v>182741.22152280863</v>
      </c>
      <c r="BY31" s="33">
        <f ca="1">S3_ShockExpenditure!O30</f>
        <v>202022.17733496215</v>
      </c>
      <c r="BZ31" s="33">
        <f ca="1">S3_ShockExpenditure!P30</f>
        <v>220058.98318642887</v>
      </c>
      <c r="CA31" s="33">
        <f ca="1">S3_ShockExpenditure!Q30</f>
        <v>245516.5657270902</v>
      </c>
      <c r="CB31" s="33">
        <f ca="1">S3_ShockExpenditure!R30</f>
        <v>281003.46565394202</v>
      </c>
      <c r="CC31" s="33">
        <f ca="1">S3_ShockExpenditure!S30</f>
        <v>309588.22007478692</v>
      </c>
      <c r="CD31" s="33">
        <f ca="1">S3_ShockExpenditure!T30</f>
        <v>333846.9295325171</v>
      </c>
      <c r="CE31" s="33">
        <f ca="1">S3_ShockExpenditure!U30</f>
        <v>339264.11155894678</v>
      </c>
      <c r="CF31" s="103"/>
      <c r="CG31" s="33">
        <f>S3_Historical!G30</f>
        <v>44587.1</v>
      </c>
      <c r="CH31" s="33">
        <f>S3_Historical!H30</f>
        <v>80487.3</v>
      </c>
      <c r="CI31" s="33">
        <f>S3_Historical!I30</f>
        <v>69262.100000000006</v>
      </c>
      <c r="CJ31" s="33">
        <f>S3_Historical!J30</f>
        <v>87535.5</v>
      </c>
      <c r="CK31" s="33">
        <f>S3_Historical!K30</f>
        <v>84243.7</v>
      </c>
      <c r="CL31" s="33">
        <f>S3_Historical!L30</f>
        <v>144374.58432395244</v>
      </c>
      <c r="CM31" s="33">
        <f ca="1">S3_Historical!M30</f>
        <v>138896.63170872256</v>
      </c>
      <c r="CN31" s="33">
        <f ca="1">S3_Historical!N30</f>
        <v>140619.01647619595</v>
      </c>
      <c r="CO31" s="33">
        <f ca="1">S3_Historical!O30</f>
        <v>132355.18798413398</v>
      </c>
      <c r="CP31" s="33">
        <f ca="1">S3_Historical!P30</f>
        <v>75609.666297313568</v>
      </c>
      <c r="CQ31" s="33">
        <f ca="1">S3_Historical!Q30</f>
        <v>-265094.29835218278</v>
      </c>
      <c r="CR31" s="33">
        <f ca="1">S3_Historical!R30</f>
        <v>-2391450.3119558864</v>
      </c>
      <c r="CS31" s="33">
        <f ca="1">S3_Historical!S30</f>
        <v>-15322167.836279631</v>
      </c>
      <c r="CT31" s="33">
        <f ca="1">S3_Historical!T30</f>
        <v>-93982014.575242221</v>
      </c>
      <c r="CU31" s="33">
        <f ca="1">S3_Historical!U30</f>
        <v>-572780614.17066097</v>
      </c>
      <c r="CV31" s="103"/>
    </row>
    <row r="32" spans="3:100" s="1" customFormat="1">
      <c r="C32" s="34" t="str">
        <f>DataInput!B137</f>
        <v>1. Personnel costs (Salaries, Pensions, Civil Servant Social Benefits, other)</v>
      </c>
      <c r="D32" s="34"/>
      <c r="E32" s="26">
        <f>S3_Baseline!G31</f>
        <v>20049.900000000001</v>
      </c>
      <c r="F32" s="26">
        <f>S3_Baseline!H31</f>
        <v>32288.6</v>
      </c>
      <c r="G32" s="26">
        <f>S3_Baseline!I31</f>
        <v>28815.200000000001</v>
      </c>
      <c r="H32" s="26">
        <f>S3_Baseline!J31</f>
        <v>22364</v>
      </c>
      <c r="I32" s="26">
        <f>S3_Baseline!K31</f>
        <v>35267.5</v>
      </c>
      <c r="J32" s="26">
        <f>S3_Baseline!L31</f>
        <v>38580.383752113499</v>
      </c>
      <c r="K32" s="26">
        <f>S3_Baseline!M31</f>
        <v>42438.187589634603</v>
      </c>
      <c r="L32" s="26">
        <f>S3_Baseline!N31</f>
        <v>46482.849465530999</v>
      </c>
      <c r="M32" s="26">
        <f>S3_Baseline!O31</f>
        <v>51151.407960186298</v>
      </c>
      <c r="N32" s="26">
        <f>S3_Baseline!P31</f>
        <v>53708.902039788198</v>
      </c>
      <c r="O32" s="26">
        <f>S3_Baseline!Q31</f>
        <v>56394.371060186</v>
      </c>
      <c r="P32" s="26">
        <f>S3_Baseline!R31</f>
        <v>59214.854770787897</v>
      </c>
      <c r="Q32" s="26">
        <f>S3_Baseline!S31</f>
        <v>60991.3933184958</v>
      </c>
      <c r="R32" s="26">
        <f>S3_Baseline!T31</f>
        <v>62821.027251680702</v>
      </c>
      <c r="S32" s="26">
        <f>S3_Baseline!U31</f>
        <v>64650.6</v>
      </c>
      <c r="T32" s="103"/>
      <c r="U32" s="26">
        <f>S3_ShockExchangeRate!G31</f>
        <v>20049.900000000001</v>
      </c>
      <c r="V32" s="26">
        <f>S3_ShockExchangeRate!H31</f>
        <v>32288.6</v>
      </c>
      <c r="W32" s="26">
        <f>S3_ShockExchangeRate!I31</f>
        <v>28815.200000000001</v>
      </c>
      <c r="X32" s="26">
        <f>S3_ShockExchangeRate!J31</f>
        <v>22364</v>
      </c>
      <c r="Y32" s="26">
        <f>S3_ShockExchangeRate!K31</f>
        <v>35267.5</v>
      </c>
      <c r="Z32" s="26">
        <f>S3_ShockExchangeRate!L31</f>
        <v>38580.383752113499</v>
      </c>
      <c r="AA32" s="26">
        <f>S3_ShockExchangeRate!M31</f>
        <v>42438.187589634603</v>
      </c>
      <c r="AB32" s="26">
        <f>S3_ShockExchangeRate!N31</f>
        <v>46482.849465530999</v>
      </c>
      <c r="AC32" s="26">
        <f>S3_ShockExchangeRate!O31</f>
        <v>51151.407960186298</v>
      </c>
      <c r="AD32" s="26">
        <f>S3_ShockExchangeRate!P31</f>
        <v>53708.902039788198</v>
      </c>
      <c r="AE32" s="26">
        <f>S3_ShockExchangeRate!Q31</f>
        <v>56394.371060186</v>
      </c>
      <c r="AF32" s="26">
        <f>S3_ShockExchangeRate!R31</f>
        <v>59214.854770787897</v>
      </c>
      <c r="AG32" s="26">
        <f>S3_ShockExchangeRate!S31</f>
        <v>60991.3933184958</v>
      </c>
      <c r="AH32" s="26">
        <f>S3_ShockExchangeRate!T31</f>
        <v>62821.027251680702</v>
      </c>
      <c r="AI32" s="26">
        <f>S3_ShockExchangeRate!U31</f>
        <v>64650.6</v>
      </c>
      <c r="AJ32" s="103"/>
      <c r="AK32" s="26">
        <f>S3_ShockInterestRate!G31</f>
        <v>20049.900000000001</v>
      </c>
      <c r="AL32" s="26">
        <f>S3_ShockInterestRate!H31</f>
        <v>32288.6</v>
      </c>
      <c r="AM32" s="26">
        <f>S3_ShockInterestRate!I31</f>
        <v>28815.200000000001</v>
      </c>
      <c r="AN32" s="26">
        <f>S3_ShockInterestRate!J31</f>
        <v>22364</v>
      </c>
      <c r="AO32" s="26">
        <f>S3_ShockInterestRate!K31</f>
        <v>35267.5</v>
      </c>
      <c r="AP32" s="26">
        <f>S3_ShockInterestRate!L31</f>
        <v>38580.383752113499</v>
      </c>
      <c r="AQ32" s="26">
        <f>S3_ShockInterestRate!M31</f>
        <v>42438.187589634603</v>
      </c>
      <c r="AR32" s="26">
        <f>S3_ShockInterestRate!N31</f>
        <v>46482.849465530999</v>
      </c>
      <c r="AS32" s="26">
        <f>S3_ShockInterestRate!O31</f>
        <v>51151.407960186298</v>
      </c>
      <c r="AT32" s="26">
        <f>S3_ShockInterestRate!P31</f>
        <v>53708.902039788198</v>
      </c>
      <c r="AU32" s="26">
        <f>S3_ShockInterestRate!Q31</f>
        <v>56394.371060186</v>
      </c>
      <c r="AV32" s="26">
        <f>S3_ShockInterestRate!R31</f>
        <v>59214.854770787897</v>
      </c>
      <c r="AW32" s="26">
        <f>S3_ShockInterestRate!S31</f>
        <v>60991.3933184958</v>
      </c>
      <c r="AX32" s="26">
        <f>S3_ShockInterestRate!T31</f>
        <v>62821.027251680702</v>
      </c>
      <c r="AY32" s="26">
        <f>S3_ShockInterestRate!U31</f>
        <v>64650.6</v>
      </c>
      <c r="AZ32" s="103"/>
      <c r="BA32" s="26">
        <f>S3_ShockRevenue!G31</f>
        <v>20049.900000000001</v>
      </c>
      <c r="BB32" s="26">
        <f>S3_ShockRevenue!H31</f>
        <v>32288.6</v>
      </c>
      <c r="BC32" s="26">
        <f>S3_ShockRevenue!I31</f>
        <v>28815.200000000001</v>
      </c>
      <c r="BD32" s="26">
        <f>S3_ShockRevenue!J31</f>
        <v>22364</v>
      </c>
      <c r="BE32" s="26">
        <f>S3_ShockRevenue!K31</f>
        <v>35267.5</v>
      </c>
      <c r="BF32" s="26">
        <f>S3_ShockRevenue!L31</f>
        <v>38580.383752113499</v>
      </c>
      <c r="BG32" s="26">
        <f>S3_ShockRevenue!M31</f>
        <v>42438.187589634603</v>
      </c>
      <c r="BH32" s="26">
        <f>S3_ShockRevenue!N31</f>
        <v>46482.849465530999</v>
      </c>
      <c r="BI32" s="26">
        <f>S3_ShockRevenue!O31</f>
        <v>51151.407960186298</v>
      </c>
      <c r="BJ32" s="26">
        <f>S3_ShockRevenue!P31</f>
        <v>53708.902039788198</v>
      </c>
      <c r="BK32" s="26">
        <f>S3_ShockRevenue!Q31</f>
        <v>56394.371060186</v>
      </c>
      <c r="BL32" s="26">
        <f>S3_ShockRevenue!R31</f>
        <v>59214.854770787897</v>
      </c>
      <c r="BM32" s="26">
        <f>S3_ShockRevenue!S31</f>
        <v>60991.3933184958</v>
      </c>
      <c r="BN32" s="26">
        <f>S3_ShockRevenue!T31</f>
        <v>62821.027251680702</v>
      </c>
      <c r="BO32" s="26">
        <f>S3_ShockRevenue!U31</f>
        <v>64650.6</v>
      </c>
      <c r="BP32" s="103"/>
      <c r="BQ32" s="26">
        <f>S3_ShockExpenditure!G31</f>
        <v>20049.900000000001</v>
      </c>
      <c r="BR32" s="26">
        <f>S3_ShockExpenditure!H31</f>
        <v>32288.6</v>
      </c>
      <c r="BS32" s="26">
        <f>S3_ShockExpenditure!I31</f>
        <v>28815.200000000001</v>
      </c>
      <c r="BT32" s="26">
        <f>S3_ShockExpenditure!J31</f>
        <v>22364</v>
      </c>
      <c r="BU32" s="26">
        <f>S3_ShockExpenditure!K31</f>
        <v>35267.5</v>
      </c>
      <c r="BV32" s="26">
        <f>S3_ShockExpenditure!L31</f>
        <v>38580.383752113499</v>
      </c>
      <c r="BW32" s="26">
        <f>S3_ShockExpenditure!M31</f>
        <v>46682.006348598065</v>
      </c>
      <c r="BX32" s="26">
        <f>S3_ShockExpenditure!N31</f>
        <v>51131.134412084102</v>
      </c>
      <c r="BY32" s="26">
        <f>S3_ShockExpenditure!O31</f>
        <v>56266.548756204931</v>
      </c>
      <c r="BZ32" s="26">
        <f>S3_ShockExpenditure!P31</f>
        <v>59079.79224376702</v>
      </c>
      <c r="CA32" s="26">
        <f>S3_ShockExpenditure!Q31</f>
        <v>62033.808166204602</v>
      </c>
      <c r="CB32" s="26">
        <f>S3_ShockExpenditure!R31</f>
        <v>65136.34024786669</v>
      </c>
      <c r="CC32" s="26">
        <f>S3_ShockExpenditure!S31</f>
        <v>67090.532650345383</v>
      </c>
      <c r="CD32" s="26">
        <f>S3_ShockExpenditure!T31</f>
        <v>69103.129976848781</v>
      </c>
      <c r="CE32" s="26">
        <f>S3_ShockExpenditure!U31</f>
        <v>71115.66</v>
      </c>
      <c r="CF32" s="103"/>
      <c r="CG32" s="26">
        <f>S3_Historical!G31</f>
        <v>20049.900000000001</v>
      </c>
      <c r="CH32" s="26">
        <f>S3_Historical!H31</f>
        <v>32288.6</v>
      </c>
      <c r="CI32" s="26">
        <f>S3_Historical!I31</f>
        <v>28815.200000000001</v>
      </c>
      <c r="CJ32" s="26">
        <f>S3_Historical!J31</f>
        <v>22364</v>
      </c>
      <c r="CK32" s="26">
        <f>S3_Historical!K31</f>
        <v>35267.5</v>
      </c>
      <c r="CL32" s="26">
        <f>S3_Historical!L31</f>
        <v>38580.383752113499</v>
      </c>
      <c r="CM32" s="26">
        <f>S3_Historical!M31</f>
        <v>39732.116165851396</v>
      </c>
      <c r="CN32" s="26">
        <f>S3_Historical!N31</f>
        <v>40918.231015009776</v>
      </c>
      <c r="CO32" s="26">
        <f>S3_Historical!O31</f>
        <v>42139.754711497641</v>
      </c>
      <c r="CP32" s="26">
        <f>S3_Historical!P31</f>
        <v>43397.744308491659</v>
      </c>
      <c r="CQ32" s="26">
        <f>S3_Historical!Q31</f>
        <v>44693.28841516377</v>
      </c>
      <c r="CR32" s="26">
        <f>S3_Historical!R31</f>
        <v>46027.508138715915</v>
      </c>
      <c r="CS32" s="26">
        <f>S3_Historical!S31</f>
        <v>47401.558054537185</v>
      </c>
      <c r="CT32" s="26">
        <f>S3_Historical!T31</f>
        <v>48816.627205322868</v>
      </c>
      <c r="CU32" s="26">
        <f>S3_Historical!U31</f>
        <v>50273.940130019982</v>
      </c>
      <c r="CV32" s="103"/>
    </row>
    <row r="33" spans="2:100" s="1" customFormat="1">
      <c r="C33" s="34" t="str">
        <f>DataInput!B138</f>
        <v>2. Overhead costs</v>
      </c>
      <c r="D33" s="34"/>
      <c r="E33" s="26">
        <f>S3_Baseline!G32</f>
        <v>12215.8</v>
      </c>
      <c r="F33" s="26">
        <f>S3_Baseline!H32</f>
        <v>25320.684786189999</v>
      </c>
      <c r="G33" s="26">
        <f>S3_Baseline!I32</f>
        <v>18045.082829800001</v>
      </c>
      <c r="H33" s="26">
        <f>S3_Baseline!J32</f>
        <v>29121.7</v>
      </c>
      <c r="I33" s="26">
        <f>S3_Baseline!K32</f>
        <v>27136.530460000002</v>
      </c>
      <c r="J33" s="26">
        <f>S3_Baseline!L32</f>
        <v>31394.042153187231</v>
      </c>
      <c r="K33" s="26">
        <f>S3_Baseline!M32</f>
        <v>35431.315974087112</v>
      </c>
      <c r="L33" s="26">
        <f>S3_Baseline!N32</f>
        <v>39987.783208354718</v>
      </c>
      <c r="M33" s="26">
        <f>S3_Baseline!O32</f>
        <v>44719.937473231425</v>
      </c>
      <c r="N33" s="26">
        <f>S3_Baseline!P32</f>
        <v>50012.094873813629</v>
      </c>
      <c r="O33" s="26">
        <f>S3_Baseline!Q32</f>
        <v>55930.526181180736</v>
      </c>
      <c r="P33" s="26">
        <f>S3_Baseline!R32</f>
        <v>62549.344649461666</v>
      </c>
      <c r="Q33" s="26">
        <f>S3_Baseline!S32</f>
        <v>69951.434095278964</v>
      </c>
      <c r="R33" s="26">
        <f>S3_Baseline!T32</f>
        <v>77353.5</v>
      </c>
      <c r="S33" s="26">
        <f>S3_Baseline!U32</f>
        <v>84755.6</v>
      </c>
      <c r="T33" s="103"/>
      <c r="U33" s="26">
        <f>S3_ShockExchangeRate!G32</f>
        <v>12215.8</v>
      </c>
      <c r="V33" s="26">
        <f>S3_ShockExchangeRate!H32</f>
        <v>25320.684786189999</v>
      </c>
      <c r="W33" s="26">
        <f>S3_ShockExchangeRate!I32</f>
        <v>18045.082829800001</v>
      </c>
      <c r="X33" s="26">
        <f>S3_ShockExchangeRate!J32</f>
        <v>29121.7</v>
      </c>
      <c r="Y33" s="26">
        <f>S3_ShockExchangeRate!K32</f>
        <v>27136.530460000002</v>
      </c>
      <c r="Z33" s="26">
        <f>S3_ShockExchangeRate!L32</f>
        <v>31394.042153187231</v>
      </c>
      <c r="AA33" s="26">
        <f>S3_ShockExchangeRate!M32</f>
        <v>35431.315974087112</v>
      </c>
      <c r="AB33" s="26">
        <f>S3_ShockExchangeRate!N32</f>
        <v>39987.783208354718</v>
      </c>
      <c r="AC33" s="26">
        <f>S3_ShockExchangeRate!O32</f>
        <v>44719.937473231425</v>
      </c>
      <c r="AD33" s="26">
        <f>S3_ShockExchangeRate!P32</f>
        <v>50012.094873813629</v>
      </c>
      <c r="AE33" s="26">
        <f>S3_ShockExchangeRate!Q32</f>
        <v>55930.526181180736</v>
      </c>
      <c r="AF33" s="26">
        <f>S3_ShockExchangeRate!R32</f>
        <v>62549.344649461666</v>
      </c>
      <c r="AG33" s="26">
        <f>S3_ShockExchangeRate!S32</f>
        <v>69951.434095278964</v>
      </c>
      <c r="AH33" s="26">
        <f>S3_ShockExchangeRate!T32</f>
        <v>77353.5</v>
      </c>
      <c r="AI33" s="26">
        <f>S3_ShockExchangeRate!U32</f>
        <v>84755.6</v>
      </c>
      <c r="AJ33" s="103"/>
      <c r="AK33" s="26">
        <f>S3_ShockInterestRate!G32</f>
        <v>12215.8</v>
      </c>
      <c r="AL33" s="26">
        <f>S3_ShockInterestRate!H32</f>
        <v>25320.684786189999</v>
      </c>
      <c r="AM33" s="26">
        <f>S3_ShockInterestRate!I32</f>
        <v>18045.082829800001</v>
      </c>
      <c r="AN33" s="26">
        <f>S3_ShockInterestRate!J32</f>
        <v>29121.7</v>
      </c>
      <c r="AO33" s="26">
        <f>S3_ShockInterestRate!K32</f>
        <v>27136.530460000002</v>
      </c>
      <c r="AP33" s="26">
        <f>S3_ShockInterestRate!L32</f>
        <v>31394.042153187231</v>
      </c>
      <c r="AQ33" s="26">
        <f>S3_ShockInterestRate!M32</f>
        <v>35431.315974087112</v>
      </c>
      <c r="AR33" s="26">
        <f>S3_ShockInterestRate!N32</f>
        <v>39987.783208354718</v>
      </c>
      <c r="AS33" s="26">
        <f>S3_ShockInterestRate!O32</f>
        <v>44719.937473231425</v>
      </c>
      <c r="AT33" s="26">
        <f>S3_ShockInterestRate!P32</f>
        <v>50012.094873813629</v>
      </c>
      <c r="AU33" s="26">
        <f>S3_ShockInterestRate!Q32</f>
        <v>55930.526181180736</v>
      </c>
      <c r="AV33" s="26">
        <f>S3_ShockInterestRate!R32</f>
        <v>62549.344649461666</v>
      </c>
      <c r="AW33" s="26">
        <f>S3_ShockInterestRate!S32</f>
        <v>69951.434095278964</v>
      </c>
      <c r="AX33" s="26">
        <f>S3_ShockInterestRate!T32</f>
        <v>77353.5</v>
      </c>
      <c r="AY33" s="26">
        <f>S3_ShockInterestRate!U32</f>
        <v>84755.6</v>
      </c>
      <c r="AZ33" s="103"/>
      <c r="BA33" s="26">
        <f>S3_ShockRevenue!G32</f>
        <v>12215.8</v>
      </c>
      <c r="BB33" s="26">
        <f>S3_ShockRevenue!H32</f>
        <v>25320.684786189999</v>
      </c>
      <c r="BC33" s="26">
        <f>S3_ShockRevenue!I32</f>
        <v>18045.082829800001</v>
      </c>
      <c r="BD33" s="26">
        <f>S3_ShockRevenue!J32</f>
        <v>29121.7</v>
      </c>
      <c r="BE33" s="26">
        <f>S3_ShockRevenue!K32</f>
        <v>27136.530460000002</v>
      </c>
      <c r="BF33" s="26">
        <f>S3_ShockRevenue!L32</f>
        <v>31394.042153187231</v>
      </c>
      <c r="BG33" s="26">
        <f>S3_ShockRevenue!M32</f>
        <v>35431.315974087112</v>
      </c>
      <c r="BH33" s="26">
        <f>S3_ShockRevenue!N32</f>
        <v>39987.783208354718</v>
      </c>
      <c r="BI33" s="26">
        <f>S3_ShockRevenue!O32</f>
        <v>44719.937473231425</v>
      </c>
      <c r="BJ33" s="26">
        <f>S3_ShockRevenue!P32</f>
        <v>50012.094873813629</v>
      </c>
      <c r="BK33" s="26">
        <f>S3_ShockRevenue!Q32</f>
        <v>55930.526181180736</v>
      </c>
      <c r="BL33" s="26">
        <f>S3_ShockRevenue!R32</f>
        <v>62549.344649461666</v>
      </c>
      <c r="BM33" s="26">
        <f>S3_ShockRevenue!S32</f>
        <v>69951.434095278964</v>
      </c>
      <c r="BN33" s="26">
        <f>S3_ShockRevenue!T32</f>
        <v>77353.5</v>
      </c>
      <c r="BO33" s="26">
        <f>S3_ShockRevenue!U32</f>
        <v>84755.6</v>
      </c>
      <c r="BP33" s="103"/>
      <c r="BQ33" s="26">
        <f>S3_ShockExpenditure!G32</f>
        <v>12215.8</v>
      </c>
      <c r="BR33" s="26">
        <f>S3_ShockExpenditure!H32</f>
        <v>25320.684786189999</v>
      </c>
      <c r="BS33" s="26">
        <f>S3_ShockExpenditure!I32</f>
        <v>18045.082829800001</v>
      </c>
      <c r="BT33" s="26">
        <f>S3_ShockExpenditure!J32</f>
        <v>29121.7</v>
      </c>
      <c r="BU33" s="26">
        <f>S3_ShockExpenditure!K32</f>
        <v>27136.530460000002</v>
      </c>
      <c r="BV33" s="26">
        <f>S3_ShockExpenditure!L32</f>
        <v>31394.042153187231</v>
      </c>
      <c r="BW33" s="26">
        <f>S3_ShockExpenditure!M32</f>
        <v>38974.447571495824</v>
      </c>
      <c r="BX33" s="26">
        <f>S3_ShockExpenditure!N32</f>
        <v>43986.561529190192</v>
      </c>
      <c r="BY33" s="26">
        <f>S3_ShockExpenditure!O32</f>
        <v>49191.931220554572</v>
      </c>
      <c r="BZ33" s="26">
        <f>S3_ShockExpenditure!P32</f>
        <v>55013.304361194998</v>
      </c>
      <c r="CA33" s="26">
        <f>S3_ShockExpenditure!Q32</f>
        <v>61523.578799298812</v>
      </c>
      <c r="CB33" s="26">
        <f>S3_ShockExpenditure!R32</f>
        <v>68804.279114407836</v>
      </c>
      <c r="CC33" s="26">
        <f>S3_ShockExpenditure!S32</f>
        <v>76946.577504806861</v>
      </c>
      <c r="CD33" s="26">
        <f>S3_ShockExpenditure!T32</f>
        <v>85088.85</v>
      </c>
      <c r="CE33" s="26">
        <f>S3_ShockExpenditure!U32</f>
        <v>93231.160000000018</v>
      </c>
      <c r="CF33" s="103"/>
      <c r="CG33" s="26">
        <f>S3_Historical!G32</f>
        <v>12215.8</v>
      </c>
      <c r="CH33" s="26">
        <f>S3_Historical!H32</f>
        <v>25320.684786189999</v>
      </c>
      <c r="CI33" s="26">
        <f>S3_Historical!I32</f>
        <v>18045.082829800001</v>
      </c>
      <c r="CJ33" s="26">
        <f>S3_Historical!J32</f>
        <v>29121.7</v>
      </c>
      <c r="CK33" s="26">
        <f>S3_Historical!K32</f>
        <v>27136.530460000002</v>
      </c>
      <c r="CL33" s="26">
        <f>S3_Historical!L32</f>
        <v>31394.042153187231</v>
      </c>
      <c r="CM33" s="26">
        <f>S3_Historical!M32</f>
        <v>32127.248180767121</v>
      </c>
      <c r="CN33" s="26">
        <f>S3_Historical!N32</f>
        <v>32877.578192453817</v>
      </c>
      <c r="CO33" s="26">
        <f>S3_Historical!O32</f>
        <v>33645.432117899632</v>
      </c>
      <c r="CP33" s="26">
        <f>S3_Historical!P32</f>
        <v>34431.219227090653</v>
      </c>
      <c r="CQ33" s="26">
        <f>S3_Historical!Q32</f>
        <v>35235.358348489659</v>
      </c>
      <c r="CR33" s="26">
        <f>S3_Historical!R32</f>
        <v>36058.278092273817</v>
      </c>
      <c r="CS33" s="26">
        <f>S3_Historical!S32</f>
        <v>36900.417078786035</v>
      </c>
      <c r="CT33" s="26">
        <f>S3_Historical!T32</f>
        <v>37762.22417232181</v>
      </c>
      <c r="CU33" s="26">
        <f>S3_Historical!U32</f>
        <v>38644.15872037613</v>
      </c>
      <c r="CV33" s="103"/>
    </row>
    <row r="34" spans="2:100" s="1" customFormat="1">
      <c r="C34" s="34" t="str">
        <f>DataInput!B139</f>
        <v>3. Interest Payments (Public Debt Charges, including interests deducted from FAAC Allocation)</v>
      </c>
      <c r="D34" s="34"/>
      <c r="E34" s="26">
        <f>S3_Baseline!G33</f>
        <v>0</v>
      </c>
      <c r="F34" s="26">
        <f>S3_Baseline!H33</f>
        <v>0</v>
      </c>
      <c r="G34" s="26">
        <f>S3_Baseline!I33</f>
        <v>0</v>
      </c>
      <c r="H34" s="26">
        <f>S3_Baseline!J33</f>
        <v>1995.3099790000001</v>
      </c>
      <c r="I34" s="26">
        <f>S3_Baseline!K33</f>
        <v>3689.4</v>
      </c>
      <c r="J34" s="26">
        <f>S3_Baseline!L33</f>
        <v>31722</v>
      </c>
      <c r="K34" s="26">
        <f>S3_Baseline!M33</f>
        <v>31277.741975063676</v>
      </c>
      <c r="L34" s="26">
        <f ca="1">S3_Baseline!N33</f>
        <v>33128.333616119395</v>
      </c>
      <c r="M34" s="26">
        <f ca="1">S3_Baseline!O33</f>
        <v>35806.048018237372</v>
      </c>
      <c r="N34" s="26">
        <f ca="1">S3_Baseline!P33</f>
        <v>37997.177159318482</v>
      </c>
      <c r="O34" s="26">
        <f ca="1">S3_Baseline!Q33</f>
        <v>39381.072013391233</v>
      </c>
      <c r="P34" s="26">
        <f ca="1">S3_Baseline!R33</f>
        <v>39934.699974708514</v>
      </c>
      <c r="Q34" s="26">
        <f ca="1">S3_Baseline!S33</f>
        <v>41347.893594703884</v>
      </c>
      <c r="R34" s="26">
        <f ca="1">S3_Baseline!T33</f>
        <v>41620.688824809367</v>
      </c>
      <c r="S34" s="26">
        <f ca="1">S3_Baseline!U33</f>
        <v>33360.965068554033</v>
      </c>
      <c r="T34" s="103"/>
      <c r="U34" s="26">
        <f>S3_ShockExchangeRate!G33</f>
        <v>0</v>
      </c>
      <c r="V34" s="26">
        <f>S3_ShockExchangeRate!H33</f>
        <v>0</v>
      </c>
      <c r="W34" s="26">
        <f>S3_ShockExchangeRate!I33</f>
        <v>0</v>
      </c>
      <c r="X34" s="26">
        <f>S3_ShockExchangeRate!J33</f>
        <v>1995.3099790000001</v>
      </c>
      <c r="Y34" s="26">
        <f>S3_ShockExchangeRate!K33</f>
        <v>3689.4</v>
      </c>
      <c r="Z34" s="26">
        <f>S3_ShockExchangeRate!L33</f>
        <v>31722</v>
      </c>
      <c r="AA34" s="26">
        <f>S3_ShockExchangeRate!M33</f>
        <v>36608.528575063676</v>
      </c>
      <c r="AB34" s="26">
        <f ca="1">S3_ShockExchangeRate!N33</f>
        <v>38751.2655441194</v>
      </c>
      <c r="AC34" s="26">
        <f ca="1">S3_ShockExchangeRate!O33</f>
        <v>41722.060100477378</v>
      </c>
      <c r="AD34" s="26">
        <f ca="1">S3_ShockExchangeRate!P33</f>
        <v>44222.893808137684</v>
      </c>
      <c r="AE34" s="26">
        <f ca="1">S3_ShockExchangeRate!Q33</f>
        <v>45927.473994115971</v>
      </c>
      <c r="AF34" s="26">
        <f ca="1">S3_ShockExchangeRate!R33</f>
        <v>46832.960353891234</v>
      </c>
      <c r="AG34" s="26">
        <f ca="1">S3_ShockExchangeRate!S33</f>
        <v>48633.604604221218</v>
      </c>
      <c r="AH34" s="26">
        <f ca="1">S3_ShockExchangeRate!T33</f>
        <v>49269.360915088087</v>
      </c>
      <c r="AI34" s="26">
        <f ca="1">S3_ShockExchangeRate!U33</f>
        <v>40527.48425938838</v>
      </c>
      <c r="AJ34" s="103"/>
      <c r="AK34" s="26">
        <f>S3_ShockInterestRate!G33</f>
        <v>0</v>
      </c>
      <c r="AL34" s="26">
        <f>S3_ShockInterestRate!H33</f>
        <v>0</v>
      </c>
      <c r="AM34" s="26">
        <f>S3_ShockInterestRate!I33</f>
        <v>0</v>
      </c>
      <c r="AN34" s="26">
        <f>S3_ShockInterestRate!J33</f>
        <v>1995.3099790000001</v>
      </c>
      <c r="AO34" s="26">
        <f>S3_ShockInterestRate!K33</f>
        <v>3689.4</v>
      </c>
      <c r="AP34" s="26">
        <f>S3_ShockInterestRate!L33</f>
        <v>31722</v>
      </c>
      <c r="AQ34" s="26">
        <f>S3_ShockInterestRate!M33</f>
        <v>31266.855975063674</v>
      </c>
      <c r="AR34" s="26">
        <f ca="1">S3_ShockInterestRate!N33</f>
        <v>33338.203936119397</v>
      </c>
      <c r="AS34" s="26">
        <f ca="1">S3_ShockInterestRate!O33</f>
        <v>36259.011163837371</v>
      </c>
      <c r="AT34" s="26">
        <f ca="1">S3_ShockInterestRate!P33</f>
        <v>38481.601356566476</v>
      </c>
      <c r="AU34" s="26">
        <f ca="1">S3_ShockInterestRate!Q33</f>
        <v>39808.078146419073</v>
      </c>
      <c r="AV34" s="26">
        <f ca="1">S3_ShockInterestRate!R33</f>
        <v>40129.458198378576</v>
      </c>
      <c r="AW34" s="26">
        <f ca="1">S3_ShockInterestRate!S33</f>
        <v>41221.833676267554</v>
      </c>
      <c r="AX34" s="26">
        <f ca="1">S3_ShockInterestRate!T33</f>
        <v>40769.442112898134</v>
      </c>
      <c r="AY34" s="26">
        <f ca="1">S3_ShockInterestRate!U33</f>
        <v>31033.055419689896</v>
      </c>
      <c r="AZ34" s="103"/>
      <c r="BA34" s="26">
        <f>S3_ShockRevenue!G33</f>
        <v>0</v>
      </c>
      <c r="BB34" s="26">
        <f>S3_ShockRevenue!H33</f>
        <v>0</v>
      </c>
      <c r="BC34" s="26">
        <f>S3_ShockRevenue!I33</f>
        <v>0</v>
      </c>
      <c r="BD34" s="26">
        <f>S3_ShockRevenue!J33</f>
        <v>1995.3099790000001</v>
      </c>
      <c r="BE34" s="26">
        <f>S3_ShockRevenue!K33</f>
        <v>3689.4</v>
      </c>
      <c r="BF34" s="26">
        <f>S3_ShockRevenue!L33</f>
        <v>31722</v>
      </c>
      <c r="BG34" s="26">
        <f>S3_ShockRevenue!M33</f>
        <v>31277.741975063676</v>
      </c>
      <c r="BH34" s="26">
        <f ca="1">S3_ShockRevenue!N33</f>
        <v>34113.574395942531</v>
      </c>
      <c r="BI34" s="26">
        <f ca="1">S3_ShockRevenue!O33</f>
        <v>37924.580272134874</v>
      </c>
      <c r="BJ34" s="26">
        <f ca="1">S3_ShockRevenue!P33</f>
        <v>41440.638392771201</v>
      </c>
      <c r="BK34" s="26">
        <f ca="1">S3_ShockRevenue!Q33</f>
        <v>44373.709535008384</v>
      </c>
      <c r="BL34" s="26">
        <f ca="1">S3_ShockRevenue!R33</f>
        <v>46732.357262504702</v>
      </c>
      <c r="BM34" s="26">
        <f ca="1">S3_ShockRevenue!S33</f>
        <v>50133.475911881556</v>
      </c>
      <c r="BN34" s="26">
        <f ca="1">S3_ShockRevenue!T33</f>
        <v>52699.677434935984</v>
      </c>
      <c r="BO34" s="26">
        <f ca="1">S3_ShockRevenue!U33</f>
        <v>47160.161827164076</v>
      </c>
      <c r="BP34" s="103"/>
      <c r="BQ34" s="26">
        <f>S3_ShockExpenditure!G33</f>
        <v>0</v>
      </c>
      <c r="BR34" s="26">
        <f>S3_ShockExpenditure!H33</f>
        <v>0</v>
      </c>
      <c r="BS34" s="26">
        <f>S3_ShockExpenditure!I33</f>
        <v>0</v>
      </c>
      <c r="BT34" s="26">
        <f>S3_ShockExpenditure!J33</f>
        <v>1995.3099790000001</v>
      </c>
      <c r="BU34" s="26">
        <f>S3_ShockExpenditure!K33</f>
        <v>3689.4</v>
      </c>
      <c r="BV34" s="26">
        <f>S3_ShockExpenditure!L33</f>
        <v>31722</v>
      </c>
      <c r="BW34" s="26">
        <f>S3_ShockExpenditure!M33</f>
        <v>31277.741975063676</v>
      </c>
      <c r="BX34" s="26">
        <f ca="1">S3_ShockExpenditure!N33</f>
        <v>34062.739864247596</v>
      </c>
      <c r="BY34" s="26">
        <f ca="1">S3_ShockExpenditure!O33</f>
        <v>37849.567069187178</v>
      </c>
      <c r="BZ34" s="26">
        <f ca="1">S3_ShockExpenditure!P33</f>
        <v>41348.003263549908</v>
      </c>
      <c r="CA34" s="26">
        <f ca="1">S3_ShockExpenditure!Q33</f>
        <v>44244.272423582115</v>
      </c>
      <c r="CB34" s="26">
        <f ca="1">S3_ShockExpenditure!R33</f>
        <v>46541.549862188942</v>
      </c>
      <c r="CC34" s="26">
        <f ca="1">S3_ShockExpenditure!S33</f>
        <v>49958.998761742419</v>
      </c>
      <c r="CD34" s="26">
        <f ca="1">S3_ShockExpenditure!T33</f>
        <v>52519.978087038617</v>
      </c>
      <c r="CE34" s="26">
        <f ca="1">S3_ShockExpenditure!U33</f>
        <v>46860.522058544251</v>
      </c>
      <c r="CF34" s="103"/>
      <c r="CG34" s="26">
        <f>S3_Historical!G33</f>
        <v>0</v>
      </c>
      <c r="CH34" s="26">
        <f>S3_Historical!H33</f>
        <v>0</v>
      </c>
      <c r="CI34" s="26">
        <f>S3_Historical!I33</f>
        <v>0</v>
      </c>
      <c r="CJ34" s="26">
        <f>S3_Historical!J33</f>
        <v>1995.3099790000001</v>
      </c>
      <c r="CK34" s="26">
        <f>S3_Historical!K33</f>
        <v>3689.4</v>
      </c>
      <c r="CL34" s="26">
        <f>S3_Historical!L33</f>
        <v>31722</v>
      </c>
      <c r="CM34" s="26">
        <f>S3_Historical!M33</f>
        <v>31277.741975063676</v>
      </c>
      <c r="CN34" s="26">
        <f ca="1">S3_Historical!N33</f>
        <v>31409.586847674003</v>
      </c>
      <c r="CO34" s="26">
        <f ca="1">S3_Historical!O33</f>
        <v>23433.269446634818</v>
      </c>
      <c r="CP34" s="26">
        <f ca="1">S3_Historical!P33</f>
        <v>-33613.867899804492</v>
      </c>
      <c r="CQ34" s="26">
        <f ca="1">S3_Historical!Q33</f>
        <v>-381581.85411367269</v>
      </c>
      <c r="CR34" s="26">
        <f ca="1">S3_Historical!R33</f>
        <v>-2491443.9809702407</v>
      </c>
      <c r="CS34" s="26">
        <f ca="1">S3_Historical!S33</f>
        <v>-15316843.602179736</v>
      </c>
      <c r="CT34" s="26">
        <f ca="1">S3_Historical!T33</f>
        <v>-93371482.155622154</v>
      </c>
      <c r="CU34" s="26">
        <f ca="1">S3_Historical!U33</f>
        <v>-568535267.75576699</v>
      </c>
      <c r="CV34" s="103"/>
    </row>
    <row r="35" spans="2:100" s="1" customFormat="1">
      <c r="C35" s="35" t="str">
        <f>DataInput!B140</f>
        <v>3.a. of which Interest Payments (Public Debt Charges, excluding interests deducted from FAAC Allocation)</v>
      </c>
      <c r="D35" s="34"/>
      <c r="E35" s="26">
        <f>S3_Baseline!G34</f>
        <v>0</v>
      </c>
      <c r="F35" s="26">
        <f>S3_Baseline!H34</f>
        <v>0</v>
      </c>
      <c r="G35" s="26">
        <f>S3_Baseline!I34</f>
        <v>0</v>
      </c>
      <c r="H35" s="26">
        <f>S3_Baseline!J34</f>
        <v>0</v>
      </c>
      <c r="I35" s="26">
        <f>S3_Baseline!K34</f>
        <v>0</v>
      </c>
      <c r="J35" s="26">
        <f>S3_Baseline!L34</f>
        <v>0</v>
      </c>
      <c r="K35" s="26">
        <f>S3_Baseline!M34</f>
        <v>0</v>
      </c>
      <c r="L35" s="26">
        <f>S3_Baseline!N34</f>
        <v>0</v>
      </c>
      <c r="M35" s="26">
        <f>S3_Baseline!O34</f>
        <v>0</v>
      </c>
      <c r="N35" s="26">
        <f>S3_Baseline!P34</f>
        <v>0</v>
      </c>
      <c r="O35" s="26">
        <f>S3_Baseline!Q34</f>
        <v>0</v>
      </c>
      <c r="P35" s="26">
        <f>S3_Baseline!R34</f>
        <v>0</v>
      </c>
      <c r="Q35" s="26">
        <f>S3_Baseline!S34</f>
        <v>0</v>
      </c>
      <c r="R35" s="26">
        <f>S3_Baseline!T34</f>
        <v>0</v>
      </c>
      <c r="S35" s="26">
        <f>S3_Baseline!U34</f>
        <v>0</v>
      </c>
      <c r="T35" s="103"/>
      <c r="U35" s="26">
        <f>S3_ShockExchangeRate!G34</f>
        <v>0</v>
      </c>
      <c r="V35" s="26">
        <f>S3_ShockExchangeRate!H34</f>
        <v>0</v>
      </c>
      <c r="W35" s="26">
        <f>S3_ShockExchangeRate!I34</f>
        <v>0</v>
      </c>
      <c r="X35" s="26">
        <f>S3_ShockExchangeRate!J34</f>
        <v>0</v>
      </c>
      <c r="Y35" s="26">
        <f>S3_ShockExchangeRate!K34</f>
        <v>0</v>
      </c>
      <c r="Z35" s="26">
        <f>S3_ShockExchangeRate!L34</f>
        <v>0</v>
      </c>
      <c r="AA35" s="26">
        <f>S3_ShockExchangeRate!M34</f>
        <v>0</v>
      </c>
      <c r="AB35" s="26">
        <f>S3_ShockExchangeRate!N34</f>
        <v>0</v>
      </c>
      <c r="AC35" s="26">
        <f>S3_ShockExchangeRate!O34</f>
        <v>0</v>
      </c>
      <c r="AD35" s="26">
        <f>S3_ShockExchangeRate!P34</f>
        <v>0</v>
      </c>
      <c r="AE35" s="26">
        <f>S3_ShockExchangeRate!Q34</f>
        <v>0</v>
      </c>
      <c r="AF35" s="26">
        <f>S3_ShockExchangeRate!R34</f>
        <v>0</v>
      </c>
      <c r="AG35" s="26">
        <f>S3_ShockExchangeRate!S34</f>
        <v>0</v>
      </c>
      <c r="AH35" s="26">
        <f>S3_ShockExchangeRate!T34</f>
        <v>0</v>
      </c>
      <c r="AI35" s="26">
        <f>S3_ShockExchangeRate!U34</f>
        <v>0</v>
      </c>
      <c r="AJ35" s="103"/>
      <c r="AK35" s="26">
        <f>S3_ShockInterestRate!G34</f>
        <v>0</v>
      </c>
      <c r="AL35" s="26">
        <f>S3_ShockInterestRate!H34</f>
        <v>0</v>
      </c>
      <c r="AM35" s="26">
        <f>S3_ShockInterestRate!I34</f>
        <v>0</v>
      </c>
      <c r="AN35" s="26">
        <f>S3_ShockInterestRate!J34</f>
        <v>0</v>
      </c>
      <c r="AO35" s="26">
        <f>S3_ShockInterestRate!K34</f>
        <v>0</v>
      </c>
      <c r="AP35" s="26">
        <f>S3_ShockInterestRate!L34</f>
        <v>0</v>
      </c>
      <c r="AQ35" s="26">
        <f>S3_ShockInterestRate!M34</f>
        <v>0</v>
      </c>
      <c r="AR35" s="26">
        <f>S3_ShockInterestRate!N34</f>
        <v>0</v>
      </c>
      <c r="AS35" s="26">
        <f>S3_ShockInterestRate!O34</f>
        <v>0</v>
      </c>
      <c r="AT35" s="26">
        <f>S3_ShockInterestRate!P34</f>
        <v>0</v>
      </c>
      <c r="AU35" s="26">
        <f>S3_ShockInterestRate!Q34</f>
        <v>0</v>
      </c>
      <c r="AV35" s="26">
        <f>S3_ShockInterestRate!R34</f>
        <v>0</v>
      </c>
      <c r="AW35" s="26">
        <f>S3_ShockInterestRate!S34</f>
        <v>0</v>
      </c>
      <c r="AX35" s="26">
        <f>S3_ShockInterestRate!T34</f>
        <v>0</v>
      </c>
      <c r="AY35" s="26">
        <f>S3_ShockInterestRate!U34</f>
        <v>0</v>
      </c>
      <c r="AZ35" s="103"/>
      <c r="BA35" s="26">
        <f>S3_ShockRevenue!G34</f>
        <v>0</v>
      </c>
      <c r="BB35" s="26">
        <f>S3_ShockRevenue!H34</f>
        <v>0</v>
      </c>
      <c r="BC35" s="26">
        <f>S3_ShockRevenue!I34</f>
        <v>0</v>
      </c>
      <c r="BD35" s="26">
        <f>S3_ShockRevenue!J34</f>
        <v>0</v>
      </c>
      <c r="BE35" s="26">
        <f>S3_ShockRevenue!K34</f>
        <v>0</v>
      </c>
      <c r="BF35" s="26">
        <f>S3_ShockRevenue!L34</f>
        <v>0</v>
      </c>
      <c r="BG35" s="26">
        <f>S3_ShockRevenue!M34</f>
        <v>0</v>
      </c>
      <c r="BH35" s="26">
        <f>S3_ShockRevenue!N34</f>
        <v>0</v>
      </c>
      <c r="BI35" s="26">
        <f>S3_ShockRevenue!O34</f>
        <v>0</v>
      </c>
      <c r="BJ35" s="26">
        <f>S3_ShockRevenue!P34</f>
        <v>0</v>
      </c>
      <c r="BK35" s="26">
        <f>S3_ShockRevenue!Q34</f>
        <v>0</v>
      </c>
      <c r="BL35" s="26">
        <f>S3_ShockRevenue!R34</f>
        <v>0</v>
      </c>
      <c r="BM35" s="26">
        <f>S3_ShockRevenue!S34</f>
        <v>0</v>
      </c>
      <c r="BN35" s="26">
        <f>S3_ShockRevenue!T34</f>
        <v>0</v>
      </c>
      <c r="BO35" s="26">
        <f>S3_ShockRevenue!U34</f>
        <v>0</v>
      </c>
      <c r="BP35" s="103"/>
      <c r="BQ35" s="26">
        <f>S3_ShockExpenditure!G34</f>
        <v>0</v>
      </c>
      <c r="BR35" s="26">
        <f>S3_ShockExpenditure!H34</f>
        <v>0</v>
      </c>
      <c r="BS35" s="26">
        <f>S3_ShockExpenditure!I34</f>
        <v>0</v>
      </c>
      <c r="BT35" s="26">
        <f>S3_ShockExpenditure!J34</f>
        <v>0</v>
      </c>
      <c r="BU35" s="26">
        <f>S3_ShockExpenditure!K34</f>
        <v>0</v>
      </c>
      <c r="BV35" s="26">
        <f>S3_ShockExpenditure!L34</f>
        <v>0</v>
      </c>
      <c r="BW35" s="26">
        <f>S3_ShockExpenditure!M34</f>
        <v>0</v>
      </c>
      <c r="BX35" s="26">
        <f>S3_ShockExpenditure!N34</f>
        <v>0</v>
      </c>
      <c r="BY35" s="26">
        <f>S3_ShockExpenditure!O34</f>
        <v>0</v>
      </c>
      <c r="BZ35" s="26">
        <f>S3_ShockExpenditure!P34</f>
        <v>0</v>
      </c>
      <c r="CA35" s="26">
        <f>S3_ShockExpenditure!Q34</f>
        <v>0</v>
      </c>
      <c r="CB35" s="26">
        <f>S3_ShockExpenditure!R34</f>
        <v>0</v>
      </c>
      <c r="CC35" s="26">
        <f>S3_ShockExpenditure!S34</f>
        <v>0</v>
      </c>
      <c r="CD35" s="26">
        <f>S3_ShockExpenditure!T34</f>
        <v>0</v>
      </c>
      <c r="CE35" s="26">
        <f>S3_ShockExpenditure!U34</f>
        <v>0</v>
      </c>
      <c r="CF35" s="103"/>
      <c r="CG35" s="26">
        <f>S3_Historical!G34</f>
        <v>0</v>
      </c>
      <c r="CH35" s="26">
        <f>S3_Historical!H34</f>
        <v>0</v>
      </c>
      <c r="CI35" s="26">
        <f>S3_Historical!I34</f>
        <v>0</v>
      </c>
      <c r="CJ35" s="26">
        <f>S3_Historical!J34</f>
        <v>0</v>
      </c>
      <c r="CK35" s="26">
        <f>S3_Historical!K34</f>
        <v>0</v>
      </c>
      <c r="CL35" s="26">
        <f>S3_Historical!L34</f>
        <v>0</v>
      </c>
      <c r="CM35" s="26">
        <f>S3_Historical!M34</f>
        <v>0</v>
      </c>
      <c r="CN35" s="26">
        <f>S3_Historical!N34</f>
        <v>0</v>
      </c>
      <c r="CO35" s="26">
        <f>S3_Historical!O34</f>
        <v>0</v>
      </c>
      <c r="CP35" s="26">
        <f>S3_Historical!P34</f>
        <v>0</v>
      </c>
      <c r="CQ35" s="26">
        <f>S3_Historical!Q34</f>
        <v>0</v>
      </c>
      <c r="CR35" s="26">
        <f>S3_Historical!R34</f>
        <v>0</v>
      </c>
      <c r="CS35" s="26">
        <f>S3_Historical!S34</f>
        <v>0</v>
      </c>
      <c r="CT35" s="26">
        <f>S3_Historical!T34</f>
        <v>0</v>
      </c>
      <c r="CU35" s="26">
        <f>S3_Historical!U34</f>
        <v>0</v>
      </c>
      <c r="CV35" s="103"/>
    </row>
    <row r="36" spans="2:100" s="1" customFormat="1">
      <c r="C36" s="35" t="str">
        <f>DataInput!B141</f>
        <v>3.b. of which Interest deducted from FAAC Allocation</v>
      </c>
      <c r="D36" s="34"/>
      <c r="E36" s="26">
        <f>S3_Baseline!G35</f>
        <v>0</v>
      </c>
      <c r="F36" s="26">
        <f>S3_Baseline!H35</f>
        <v>0</v>
      </c>
      <c r="G36" s="26">
        <f>S3_Baseline!I35</f>
        <v>0</v>
      </c>
      <c r="H36" s="26">
        <f>S3_Baseline!J35</f>
        <v>0</v>
      </c>
      <c r="I36" s="26">
        <f>S3_Baseline!K35</f>
        <v>0</v>
      </c>
      <c r="J36" s="26">
        <f>S3_Baseline!L35</f>
        <v>0</v>
      </c>
      <c r="K36" s="26">
        <f>S3_Baseline!M35</f>
        <v>0</v>
      </c>
      <c r="L36" s="26">
        <f>S3_Baseline!N35</f>
        <v>0</v>
      </c>
      <c r="M36" s="26">
        <f>S3_Baseline!O35</f>
        <v>0</v>
      </c>
      <c r="N36" s="26">
        <f>S3_Baseline!P35</f>
        <v>0</v>
      </c>
      <c r="O36" s="26">
        <f>S3_Baseline!Q35</f>
        <v>0</v>
      </c>
      <c r="P36" s="26">
        <f>S3_Baseline!R35</f>
        <v>0</v>
      </c>
      <c r="Q36" s="26">
        <f>S3_Baseline!S35</f>
        <v>0</v>
      </c>
      <c r="R36" s="26">
        <f>S3_Baseline!T35</f>
        <v>0</v>
      </c>
      <c r="S36" s="26">
        <f>S3_Baseline!U35</f>
        <v>0</v>
      </c>
      <c r="T36" s="103"/>
      <c r="U36" s="26">
        <f>S3_ShockExchangeRate!G35</f>
        <v>0</v>
      </c>
      <c r="V36" s="26">
        <f>S3_ShockExchangeRate!H35</f>
        <v>0</v>
      </c>
      <c r="W36" s="26">
        <f>S3_ShockExchangeRate!I35</f>
        <v>0</v>
      </c>
      <c r="X36" s="26">
        <f>S3_ShockExchangeRate!J35</f>
        <v>0</v>
      </c>
      <c r="Y36" s="26">
        <f>S3_ShockExchangeRate!K35</f>
        <v>0</v>
      </c>
      <c r="Z36" s="26">
        <f>S3_ShockExchangeRate!L35</f>
        <v>0</v>
      </c>
      <c r="AA36" s="26">
        <f>S3_ShockExchangeRate!M35</f>
        <v>0</v>
      </c>
      <c r="AB36" s="26">
        <f>S3_ShockExchangeRate!N35</f>
        <v>0</v>
      </c>
      <c r="AC36" s="26">
        <f>S3_ShockExchangeRate!O35</f>
        <v>0</v>
      </c>
      <c r="AD36" s="26">
        <f>S3_ShockExchangeRate!P35</f>
        <v>0</v>
      </c>
      <c r="AE36" s="26">
        <f>S3_ShockExchangeRate!Q35</f>
        <v>0</v>
      </c>
      <c r="AF36" s="26">
        <f>S3_ShockExchangeRate!R35</f>
        <v>0</v>
      </c>
      <c r="AG36" s="26">
        <f>S3_ShockExchangeRate!S35</f>
        <v>0</v>
      </c>
      <c r="AH36" s="26">
        <f>S3_ShockExchangeRate!T35</f>
        <v>0</v>
      </c>
      <c r="AI36" s="26">
        <f>S3_ShockExchangeRate!U35</f>
        <v>0</v>
      </c>
      <c r="AJ36" s="103"/>
      <c r="AK36" s="26">
        <f>S3_ShockInterestRate!G35</f>
        <v>0</v>
      </c>
      <c r="AL36" s="26">
        <f>S3_ShockInterestRate!H35</f>
        <v>0</v>
      </c>
      <c r="AM36" s="26">
        <f>S3_ShockInterestRate!I35</f>
        <v>0</v>
      </c>
      <c r="AN36" s="26">
        <f>S3_ShockInterestRate!J35</f>
        <v>0</v>
      </c>
      <c r="AO36" s="26">
        <f>S3_ShockInterestRate!K35</f>
        <v>0</v>
      </c>
      <c r="AP36" s="26">
        <f>S3_ShockInterestRate!L35</f>
        <v>0</v>
      </c>
      <c r="AQ36" s="26">
        <f>S3_ShockInterestRate!M35</f>
        <v>0</v>
      </c>
      <c r="AR36" s="26">
        <f>S3_ShockInterestRate!N35</f>
        <v>0</v>
      </c>
      <c r="AS36" s="26">
        <f>S3_ShockInterestRate!O35</f>
        <v>0</v>
      </c>
      <c r="AT36" s="26">
        <f>S3_ShockInterestRate!P35</f>
        <v>0</v>
      </c>
      <c r="AU36" s="26">
        <f>S3_ShockInterestRate!Q35</f>
        <v>0</v>
      </c>
      <c r="AV36" s="26">
        <f>S3_ShockInterestRate!R35</f>
        <v>0</v>
      </c>
      <c r="AW36" s="26">
        <f>S3_ShockInterestRate!S35</f>
        <v>0</v>
      </c>
      <c r="AX36" s="26">
        <f>S3_ShockInterestRate!T35</f>
        <v>0</v>
      </c>
      <c r="AY36" s="26">
        <f>S3_ShockInterestRate!U35</f>
        <v>0</v>
      </c>
      <c r="AZ36" s="103"/>
      <c r="BA36" s="26">
        <f>S3_ShockRevenue!G35</f>
        <v>0</v>
      </c>
      <c r="BB36" s="26">
        <f>S3_ShockRevenue!H35</f>
        <v>0</v>
      </c>
      <c r="BC36" s="26">
        <f>S3_ShockRevenue!I35</f>
        <v>0</v>
      </c>
      <c r="BD36" s="26">
        <f>S3_ShockRevenue!J35</f>
        <v>0</v>
      </c>
      <c r="BE36" s="26">
        <f>S3_ShockRevenue!K35</f>
        <v>0</v>
      </c>
      <c r="BF36" s="26">
        <f>S3_ShockRevenue!L35</f>
        <v>0</v>
      </c>
      <c r="BG36" s="26">
        <f>S3_ShockRevenue!M35</f>
        <v>0</v>
      </c>
      <c r="BH36" s="26">
        <f>S3_ShockRevenue!N35</f>
        <v>0</v>
      </c>
      <c r="BI36" s="26">
        <f>S3_ShockRevenue!O35</f>
        <v>0</v>
      </c>
      <c r="BJ36" s="26">
        <f>S3_ShockRevenue!P35</f>
        <v>0</v>
      </c>
      <c r="BK36" s="26">
        <f>S3_ShockRevenue!Q35</f>
        <v>0</v>
      </c>
      <c r="BL36" s="26">
        <f>S3_ShockRevenue!R35</f>
        <v>0</v>
      </c>
      <c r="BM36" s="26">
        <f>S3_ShockRevenue!S35</f>
        <v>0</v>
      </c>
      <c r="BN36" s="26">
        <f>S3_ShockRevenue!T35</f>
        <v>0</v>
      </c>
      <c r="BO36" s="26">
        <f>S3_ShockRevenue!U35</f>
        <v>0</v>
      </c>
      <c r="BP36" s="103"/>
      <c r="BQ36" s="26">
        <f>S3_ShockExpenditure!G35</f>
        <v>0</v>
      </c>
      <c r="BR36" s="26">
        <f>S3_ShockExpenditure!H35</f>
        <v>0</v>
      </c>
      <c r="BS36" s="26">
        <f>S3_ShockExpenditure!I35</f>
        <v>0</v>
      </c>
      <c r="BT36" s="26">
        <f>S3_ShockExpenditure!J35</f>
        <v>0</v>
      </c>
      <c r="BU36" s="26">
        <f>S3_ShockExpenditure!K35</f>
        <v>0</v>
      </c>
      <c r="BV36" s="26">
        <f>S3_ShockExpenditure!L35</f>
        <v>0</v>
      </c>
      <c r="BW36" s="26">
        <f>S3_ShockExpenditure!M35</f>
        <v>0</v>
      </c>
      <c r="BX36" s="26">
        <f>S3_ShockExpenditure!N35</f>
        <v>0</v>
      </c>
      <c r="BY36" s="26">
        <f>S3_ShockExpenditure!O35</f>
        <v>0</v>
      </c>
      <c r="BZ36" s="26">
        <f>S3_ShockExpenditure!P35</f>
        <v>0</v>
      </c>
      <c r="CA36" s="26">
        <f>S3_ShockExpenditure!Q35</f>
        <v>0</v>
      </c>
      <c r="CB36" s="26">
        <f>S3_ShockExpenditure!R35</f>
        <v>0</v>
      </c>
      <c r="CC36" s="26">
        <f>S3_ShockExpenditure!S35</f>
        <v>0</v>
      </c>
      <c r="CD36" s="26">
        <f>S3_ShockExpenditure!T35</f>
        <v>0</v>
      </c>
      <c r="CE36" s="26">
        <f>S3_ShockExpenditure!U35</f>
        <v>0</v>
      </c>
      <c r="CF36" s="103"/>
      <c r="CG36" s="26">
        <f>S3_Historical!G35</f>
        <v>0</v>
      </c>
      <c r="CH36" s="26">
        <f>S3_Historical!H35</f>
        <v>0</v>
      </c>
      <c r="CI36" s="26">
        <f>S3_Historical!I35</f>
        <v>0</v>
      </c>
      <c r="CJ36" s="26">
        <f>S3_Historical!J35</f>
        <v>0</v>
      </c>
      <c r="CK36" s="26">
        <f>S3_Historical!K35</f>
        <v>0</v>
      </c>
      <c r="CL36" s="26">
        <f>S3_Historical!L35</f>
        <v>0</v>
      </c>
      <c r="CM36" s="26">
        <f>S3_Historical!M35</f>
        <v>0</v>
      </c>
      <c r="CN36" s="26">
        <f>S3_Historical!N35</f>
        <v>0</v>
      </c>
      <c r="CO36" s="26">
        <f>S3_Historical!O35</f>
        <v>0</v>
      </c>
      <c r="CP36" s="26">
        <f>S3_Historical!P35</f>
        <v>0</v>
      </c>
      <c r="CQ36" s="26">
        <f>S3_Historical!Q35</f>
        <v>0</v>
      </c>
      <c r="CR36" s="26">
        <f>S3_Historical!R35</f>
        <v>0</v>
      </c>
      <c r="CS36" s="26">
        <f>S3_Historical!S35</f>
        <v>0</v>
      </c>
      <c r="CT36" s="26">
        <f>S3_Historical!T35</f>
        <v>0</v>
      </c>
      <c r="CU36" s="26">
        <f>S3_Historical!U35</f>
        <v>0</v>
      </c>
      <c r="CV36" s="103"/>
    </row>
    <row r="37" spans="2:100" s="1" customFormat="1">
      <c r="C37" s="34" t="str">
        <f>DataInput!B142</f>
        <v>4. Other Recurrent Expenditure (Excluding Personnel Costs, Overhead Costs and Interest Payments)</v>
      </c>
      <c r="D37" s="34"/>
      <c r="E37" s="26">
        <f>S3_Baseline!G36</f>
        <v>0</v>
      </c>
      <c r="F37" s="26">
        <f>S3_Baseline!H36</f>
        <v>0</v>
      </c>
      <c r="G37" s="26">
        <f>S3_Baseline!I36</f>
        <v>0</v>
      </c>
      <c r="H37" s="26">
        <f>S3_Baseline!J36</f>
        <v>0</v>
      </c>
      <c r="I37" s="26">
        <f>S3_Baseline!K36</f>
        <v>0</v>
      </c>
      <c r="J37" s="26">
        <f>S3_Baseline!L36</f>
        <v>0</v>
      </c>
      <c r="K37" s="26">
        <f>S3_Baseline!M36</f>
        <v>0</v>
      </c>
      <c r="L37" s="26">
        <f>S3_Baseline!N36</f>
        <v>0</v>
      </c>
      <c r="M37" s="26">
        <f>S3_Baseline!O36</f>
        <v>0</v>
      </c>
      <c r="N37" s="26">
        <f>S3_Baseline!P36</f>
        <v>0</v>
      </c>
      <c r="O37" s="26">
        <f>S3_Baseline!Q36</f>
        <v>0</v>
      </c>
      <c r="P37" s="26">
        <f>S3_Baseline!R36</f>
        <v>0</v>
      </c>
      <c r="Q37" s="26">
        <f>S3_Baseline!S36</f>
        <v>0</v>
      </c>
      <c r="R37" s="26">
        <f>S3_Baseline!T36</f>
        <v>0</v>
      </c>
      <c r="S37" s="26">
        <f>S3_Baseline!U36</f>
        <v>0</v>
      </c>
      <c r="T37" s="103"/>
      <c r="U37" s="26">
        <f>S3_ShockExchangeRate!G36</f>
        <v>0</v>
      </c>
      <c r="V37" s="26">
        <f>S3_ShockExchangeRate!H36</f>
        <v>0</v>
      </c>
      <c r="W37" s="26">
        <f>S3_ShockExchangeRate!I36</f>
        <v>0</v>
      </c>
      <c r="X37" s="26">
        <f>S3_ShockExchangeRate!J36</f>
        <v>0</v>
      </c>
      <c r="Y37" s="26">
        <f>S3_ShockExchangeRate!K36</f>
        <v>0</v>
      </c>
      <c r="Z37" s="26">
        <f>S3_ShockExchangeRate!L36</f>
        <v>0</v>
      </c>
      <c r="AA37" s="26">
        <f>S3_ShockExchangeRate!M36</f>
        <v>0</v>
      </c>
      <c r="AB37" s="26">
        <f>S3_ShockExchangeRate!N36</f>
        <v>0</v>
      </c>
      <c r="AC37" s="26">
        <f>S3_ShockExchangeRate!O36</f>
        <v>0</v>
      </c>
      <c r="AD37" s="26">
        <f>S3_ShockExchangeRate!P36</f>
        <v>0</v>
      </c>
      <c r="AE37" s="26">
        <f>S3_ShockExchangeRate!Q36</f>
        <v>0</v>
      </c>
      <c r="AF37" s="26">
        <f>S3_ShockExchangeRate!R36</f>
        <v>0</v>
      </c>
      <c r="AG37" s="26">
        <f>S3_ShockExchangeRate!S36</f>
        <v>0</v>
      </c>
      <c r="AH37" s="26">
        <f>S3_ShockExchangeRate!T36</f>
        <v>0</v>
      </c>
      <c r="AI37" s="26">
        <f>S3_ShockExchangeRate!U36</f>
        <v>0</v>
      </c>
      <c r="AJ37" s="103"/>
      <c r="AK37" s="26">
        <f>S3_ShockInterestRate!G36</f>
        <v>0</v>
      </c>
      <c r="AL37" s="26">
        <f>S3_ShockInterestRate!H36</f>
        <v>0</v>
      </c>
      <c r="AM37" s="26">
        <f>S3_ShockInterestRate!I36</f>
        <v>0</v>
      </c>
      <c r="AN37" s="26">
        <f>S3_ShockInterestRate!J36</f>
        <v>0</v>
      </c>
      <c r="AO37" s="26">
        <f>S3_ShockInterestRate!K36</f>
        <v>0</v>
      </c>
      <c r="AP37" s="26">
        <f>S3_ShockInterestRate!L36</f>
        <v>0</v>
      </c>
      <c r="AQ37" s="26">
        <f>S3_ShockInterestRate!M36</f>
        <v>0</v>
      </c>
      <c r="AR37" s="26">
        <f>S3_ShockInterestRate!N36</f>
        <v>0</v>
      </c>
      <c r="AS37" s="26">
        <f>S3_ShockInterestRate!O36</f>
        <v>0</v>
      </c>
      <c r="AT37" s="26">
        <f>S3_ShockInterestRate!P36</f>
        <v>0</v>
      </c>
      <c r="AU37" s="26">
        <f>S3_ShockInterestRate!Q36</f>
        <v>0</v>
      </c>
      <c r="AV37" s="26">
        <f>S3_ShockInterestRate!R36</f>
        <v>0</v>
      </c>
      <c r="AW37" s="26">
        <f>S3_ShockInterestRate!S36</f>
        <v>0</v>
      </c>
      <c r="AX37" s="26">
        <f>S3_ShockInterestRate!T36</f>
        <v>0</v>
      </c>
      <c r="AY37" s="26">
        <f>S3_ShockInterestRate!U36</f>
        <v>0</v>
      </c>
      <c r="AZ37" s="103"/>
      <c r="BA37" s="26">
        <f>S3_ShockRevenue!G36</f>
        <v>0</v>
      </c>
      <c r="BB37" s="26">
        <f>S3_ShockRevenue!H36</f>
        <v>0</v>
      </c>
      <c r="BC37" s="26">
        <f>S3_ShockRevenue!I36</f>
        <v>0</v>
      </c>
      <c r="BD37" s="26">
        <f>S3_ShockRevenue!J36</f>
        <v>0</v>
      </c>
      <c r="BE37" s="26">
        <f>S3_ShockRevenue!K36</f>
        <v>0</v>
      </c>
      <c r="BF37" s="26">
        <f>S3_ShockRevenue!L36</f>
        <v>0</v>
      </c>
      <c r="BG37" s="26">
        <f>S3_ShockRevenue!M36</f>
        <v>0</v>
      </c>
      <c r="BH37" s="26">
        <f>S3_ShockRevenue!N36</f>
        <v>0</v>
      </c>
      <c r="BI37" s="26">
        <f>S3_ShockRevenue!O36</f>
        <v>0</v>
      </c>
      <c r="BJ37" s="26">
        <f>S3_ShockRevenue!P36</f>
        <v>0</v>
      </c>
      <c r="BK37" s="26">
        <f>S3_ShockRevenue!Q36</f>
        <v>0</v>
      </c>
      <c r="BL37" s="26">
        <f>S3_ShockRevenue!R36</f>
        <v>0</v>
      </c>
      <c r="BM37" s="26">
        <f>S3_ShockRevenue!S36</f>
        <v>0</v>
      </c>
      <c r="BN37" s="26">
        <f>S3_ShockRevenue!T36</f>
        <v>0</v>
      </c>
      <c r="BO37" s="26">
        <f>S3_ShockRevenue!U36</f>
        <v>0</v>
      </c>
      <c r="BP37" s="103"/>
      <c r="BQ37" s="26">
        <f>S3_ShockExpenditure!G36</f>
        <v>0</v>
      </c>
      <c r="BR37" s="26">
        <f>S3_ShockExpenditure!H36</f>
        <v>0</v>
      </c>
      <c r="BS37" s="26">
        <f>S3_ShockExpenditure!I36</f>
        <v>0</v>
      </c>
      <c r="BT37" s="26">
        <f>S3_ShockExpenditure!J36</f>
        <v>0</v>
      </c>
      <c r="BU37" s="26">
        <f>S3_ShockExpenditure!K36</f>
        <v>0</v>
      </c>
      <c r="BV37" s="26">
        <f>S3_ShockExpenditure!L36</f>
        <v>0</v>
      </c>
      <c r="BW37" s="26">
        <f>S3_ShockExpenditure!M36</f>
        <v>0</v>
      </c>
      <c r="BX37" s="26">
        <f>S3_ShockExpenditure!N36</f>
        <v>0</v>
      </c>
      <c r="BY37" s="26">
        <f>S3_ShockExpenditure!O36</f>
        <v>0</v>
      </c>
      <c r="BZ37" s="26">
        <f>S3_ShockExpenditure!P36</f>
        <v>0</v>
      </c>
      <c r="CA37" s="26">
        <f>S3_ShockExpenditure!Q36</f>
        <v>0</v>
      </c>
      <c r="CB37" s="26">
        <f>S3_ShockExpenditure!R36</f>
        <v>0</v>
      </c>
      <c r="CC37" s="26">
        <f>S3_ShockExpenditure!S36</f>
        <v>0</v>
      </c>
      <c r="CD37" s="26">
        <f>S3_ShockExpenditure!T36</f>
        <v>0</v>
      </c>
      <c r="CE37" s="26">
        <f>S3_ShockExpenditure!U36</f>
        <v>0</v>
      </c>
      <c r="CF37" s="103"/>
      <c r="CG37" s="26">
        <f>S3_Historical!G36</f>
        <v>0</v>
      </c>
      <c r="CH37" s="26">
        <f>S3_Historical!H36</f>
        <v>0</v>
      </c>
      <c r="CI37" s="26">
        <f>S3_Historical!I36</f>
        <v>0</v>
      </c>
      <c r="CJ37" s="26">
        <f>S3_Historical!J36</f>
        <v>0</v>
      </c>
      <c r="CK37" s="26">
        <f>S3_Historical!K36</f>
        <v>0</v>
      </c>
      <c r="CL37" s="26">
        <f>S3_Historical!L36</f>
        <v>0</v>
      </c>
      <c r="CM37" s="26">
        <f>S3_Historical!M36</f>
        <v>0</v>
      </c>
      <c r="CN37" s="26">
        <f>S3_Historical!N36</f>
        <v>0</v>
      </c>
      <c r="CO37" s="26">
        <f>S3_Historical!O36</f>
        <v>0</v>
      </c>
      <c r="CP37" s="26">
        <f>S3_Historical!P36</f>
        <v>0</v>
      </c>
      <c r="CQ37" s="26">
        <f>S3_Historical!Q36</f>
        <v>0</v>
      </c>
      <c r="CR37" s="26">
        <f>S3_Historical!R36</f>
        <v>0</v>
      </c>
      <c r="CS37" s="26">
        <f>S3_Historical!S36</f>
        <v>0</v>
      </c>
      <c r="CT37" s="26">
        <f>S3_Historical!T36</f>
        <v>0</v>
      </c>
      <c r="CU37" s="26">
        <f>S3_Historical!U36</f>
        <v>0</v>
      </c>
      <c r="CV37" s="103"/>
    </row>
    <row r="38" spans="2:100" s="1" customFormat="1">
      <c r="C38" s="34" t="str">
        <f>DataInput!B143</f>
        <v>5. Capital Expenditure</v>
      </c>
      <c r="D38" s="43"/>
      <c r="E38" s="26">
        <f>S3_Baseline!G37</f>
        <v>9828.2000000000007</v>
      </c>
      <c r="F38" s="26">
        <f>S3_Baseline!H37</f>
        <v>18880.400000000001</v>
      </c>
      <c r="G38" s="26">
        <f>S3_Baseline!I37</f>
        <v>19295.099999999999</v>
      </c>
      <c r="H38" s="26">
        <f>S3_Baseline!J37</f>
        <v>28589.764954999999</v>
      </c>
      <c r="I38" s="26">
        <f>S3_Baseline!K37</f>
        <v>14045.2</v>
      </c>
      <c r="J38" s="26">
        <f>S3_Baseline!L37</f>
        <v>35273.558418651701</v>
      </c>
      <c r="K38" s="26">
        <f>S3_Baseline!M37</f>
        <v>38931.277452303097</v>
      </c>
      <c r="L38" s="26">
        <f>S3_Baseline!N37</f>
        <v>42824.4051975334</v>
      </c>
      <c r="M38" s="26">
        <f>S3_Baseline!O37</f>
        <v>47106.8457172868</v>
      </c>
      <c r="N38" s="26">
        <f>S3_Baseline!P37</f>
        <v>51817.530289015398</v>
      </c>
      <c r="O38" s="26">
        <f>S3_Baseline!Q37</f>
        <v>56999.283317916997</v>
      </c>
      <c r="P38" s="26">
        <f>S3_Baseline!R37</f>
        <v>62699.211649708697</v>
      </c>
      <c r="Q38" s="26">
        <f>S3_Baseline!S37</f>
        <v>68969.132814679499</v>
      </c>
      <c r="R38" s="26">
        <f>S3_Baseline!T37</f>
        <v>75866.046096147504</v>
      </c>
      <c r="S38" s="26">
        <f>S3_Baseline!U37</f>
        <v>82762.899999999994</v>
      </c>
      <c r="T38" s="103"/>
      <c r="U38" s="26">
        <f>S3_ShockExchangeRate!G37</f>
        <v>9828.2000000000007</v>
      </c>
      <c r="V38" s="26">
        <f>S3_ShockExchangeRate!H37</f>
        <v>18880.400000000001</v>
      </c>
      <c r="W38" s="26">
        <f>S3_ShockExchangeRate!I37</f>
        <v>19295.099999999999</v>
      </c>
      <c r="X38" s="26">
        <f>S3_ShockExchangeRate!J37</f>
        <v>28589.764954999999</v>
      </c>
      <c r="Y38" s="26">
        <f>S3_ShockExchangeRate!K37</f>
        <v>14045.2</v>
      </c>
      <c r="Z38" s="26">
        <f>S3_ShockExchangeRate!L37</f>
        <v>35273.558418651701</v>
      </c>
      <c r="AA38" s="26">
        <f>S3_ShockExchangeRate!M37</f>
        <v>38931.277452303097</v>
      </c>
      <c r="AB38" s="26">
        <f>S3_ShockExchangeRate!N37</f>
        <v>42824.4051975334</v>
      </c>
      <c r="AC38" s="26">
        <f>S3_ShockExchangeRate!O37</f>
        <v>47106.8457172868</v>
      </c>
      <c r="AD38" s="26">
        <f>S3_ShockExchangeRate!P37</f>
        <v>51817.530289015398</v>
      </c>
      <c r="AE38" s="26">
        <f>S3_ShockExchangeRate!Q37</f>
        <v>56999.283317916997</v>
      </c>
      <c r="AF38" s="26">
        <f>S3_ShockExchangeRate!R37</f>
        <v>62699.211649708697</v>
      </c>
      <c r="AG38" s="26">
        <f>S3_ShockExchangeRate!S37</f>
        <v>68969.132814679499</v>
      </c>
      <c r="AH38" s="26">
        <f>S3_ShockExchangeRate!T37</f>
        <v>75866.046096147504</v>
      </c>
      <c r="AI38" s="26">
        <f>S3_ShockExchangeRate!U37</f>
        <v>82762.899999999994</v>
      </c>
      <c r="AJ38" s="103"/>
      <c r="AK38" s="26">
        <f>S3_ShockInterestRate!G37</f>
        <v>9828.2000000000007</v>
      </c>
      <c r="AL38" s="26">
        <f>S3_ShockInterestRate!H37</f>
        <v>18880.400000000001</v>
      </c>
      <c r="AM38" s="26">
        <f>S3_ShockInterestRate!I37</f>
        <v>19295.099999999999</v>
      </c>
      <c r="AN38" s="26">
        <f>S3_ShockInterestRate!J37</f>
        <v>28589.764954999999</v>
      </c>
      <c r="AO38" s="26">
        <f>S3_ShockInterestRate!K37</f>
        <v>14045.2</v>
      </c>
      <c r="AP38" s="26">
        <f>S3_ShockInterestRate!L37</f>
        <v>35273.558418651701</v>
      </c>
      <c r="AQ38" s="26">
        <f>S3_ShockInterestRate!M37</f>
        <v>38931.277452303097</v>
      </c>
      <c r="AR38" s="26">
        <f>S3_ShockInterestRate!N37</f>
        <v>42824.4051975334</v>
      </c>
      <c r="AS38" s="26">
        <f>S3_ShockInterestRate!O37</f>
        <v>47106.8457172868</v>
      </c>
      <c r="AT38" s="26">
        <f>S3_ShockInterestRate!P37</f>
        <v>51817.530289015398</v>
      </c>
      <c r="AU38" s="26">
        <f>S3_ShockInterestRate!Q37</f>
        <v>56999.283317916997</v>
      </c>
      <c r="AV38" s="26">
        <f>S3_ShockInterestRate!R37</f>
        <v>62699.211649708697</v>
      </c>
      <c r="AW38" s="26">
        <f>S3_ShockInterestRate!S37</f>
        <v>68969.132814679499</v>
      </c>
      <c r="AX38" s="26">
        <f>S3_ShockInterestRate!T37</f>
        <v>75866.046096147504</v>
      </c>
      <c r="AY38" s="26">
        <f>S3_ShockInterestRate!U37</f>
        <v>82762.899999999994</v>
      </c>
      <c r="AZ38" s="103"/>
      <c r="BA38" s="26">
        <f>S3_ShockRevenue!G37</f>
        <v>9828.2000000000007</v>
      </c>
      <c r="BB38" s="26">
        <f>S3_ShockRevenue!H37</f>
        <v>18880.400000000001</v>
      </c>
      <c r="BC38" s="26">
        <f>S3_ShockRevenue!I37</f>
        <v>19295.099999999999</v>
      </c>
      <c r="BD38" s="26">
        <f>S3_ShockRevenue!J37</f>
        <v>28589.764954999999</v>
      </c>
      <c r="BE38" s="26">
        <f>S3_ShockRevenue!K37</f>
        <v>14045.2</v>
      </c>
      <c r="BF38" s="26">
        <f>S3_ShockRevenue!L37</f>
        <v>35273.558418651701</v>
      </c>
      <c r="BG38" s="26">
        <f>S3_ShockRevenue!M37</f>
        <v>38931.277452303097</v>
      </c>
      <c r="BH38" s="26">
        <f>S3_ShockRevenue!N37</f>
        <v>42824.4051975334</v>
      </c>
      <c r="BI38" s="26">
        <f>S3_ShockRevenue!O37</f>
        <v>47106.8457172868</v>
      </c>
      <c r="BJ38" s="26">
        <f>S3_ShockRevenue!P37</f>
        <v>51817.530289015398</v>
      </c>
      <c r="BK38" s="26">
        <f>S3_ShockRevenue!Q37</f>
        <v>56999.283317916997</v>
      </c>
      <c r="BL38" s="26">
        <f>S3_ShockRevenue!R37</f>
        <v>62699.211649708697</v>
      </c>
      <c r="BM38" s="26">
        <f>S3_ShockRevenue!S37</f>
        <v>68969.132814679499</v>
      </c>
      <c r="BN38" s="26">
        <f>S3_ShockRevenue!T37</f>
        <v>75866.046096147504</v>
      </c>
      <c r="BO38" s="26">
        <f>S3_ShockRevenue!U37</f>
        <v>82762.899999999994</v>
      </c>
      <c r="BP38" s="103"/>
      <c r="BQ38" s="26">
        <f>S3_ShockExpenditure!G37</f>
        <v>9828.2000000000007</v>
      </c>
      <c r="BR38" s="26">
        <f>S3_ShockExpenditure!H37</f>
        <v>18880.400000000001</v>
      </c>
      <c r="BS38" s="26">
        <f>S3_ShockExpenditure!I37</f>
        <v>19295.099999999999</v>
      </c>
      <c r="BT38" s="26">
        <f>S3_ShockExpenditure!J37</f>
        <v>28589.764954999999</v>
      </c>
      <c r="BU38" s="26">
        <f>S3_ShockExpenditure!K37</f>
        <v>14045.2</v>
      </c>
      <c r="BV38" s="26">
        <f>S3_ShockExpenditure!L37</f>
        <v>35273.558418651701</v>
      </c>
      <c r="BW38" s="26">
        <f>S3_ShockExpenditure!M37</f>
        <v>42824.405197533408</v>
      </c>
      <c r="BX38" s="26">
        <f>S3_ShockExpenditure!N37</f>
        <v>47106.845717286742</v>
      </c>
      <c r="BY38" s="26">
        <f>S3_ShockExpenditure!O37</f>
        <v>51817.530289015485</v>
      </c>
      <c r="BZ38" s="26">
        <f>S3_ShockExpenditure!P37</f>
        <v>56999.283317916939</v>
      </c>
      <c r="CA38" s="26">
        <f>S3_ShockExpenditure!Q37</f>
        <v>62699.211649708704</v>
      </c>
      <c r="CB38" s="26">
        <f>S3_ShockExpenditure!R37</f>
        <v>68969.132814679571</v>
      </c>
      <c r="CC38" s="26">
        <f>S3_ShockExpenditure!S37</f>
        <v>75866.04609614746</v>
      </c>
      <c r="CD38" s="26">
        <f>S3_ShockExpenditure!T37</f>
        <v>83452.650705762266</v>
      </c>
      <c r="CE38" s="26">
        <f>S3_ShockExpenditure!U37</f>
        <v>91039.19</v>
      </c>
      <c r="CF38" s="103"/>
      <c r="CG38" s="26">
        <f>S3_Historical!G37</f>
        <v>9828.2000000000007</v>
      </c>
      <c r="CH38" s="26">
        <f>S3_Historical!H37</f>
        <v>18880.400000000001</v>
      </c>
      <c r="CI38" s="26">
        <f>S3_Historical!I37</f>
        <v>19295.099999999999</v>
      </c>
      <c r="CJ38" s="26">
        <f>S3_Historical!J37</f>
        <v>28589.764954999999</v>
      </c>
      <c r="CK38" s="26">
        <f>S3_Historical!K37</f>
        <v>14045.2</v>
      </c>
      <c r="CL38" s="26">
        <f>S3_Historical!L37</f>
        <v>35273.558418651701</v>
      </c>
      <c r="CM38" s="26">
        <f>S3_Historical!M37</f>
        <v>31961.08538704037</v>
      </c>
      <c r="CN38" s="26">
        <f>S3_Historical!N37</f>
        <v>28959.680421058347</v>
      </c>
      <c r="CO38" s="26">
        <f>S3_Historical!O37</f>
        <v>26240.131708101893</v>
      </c>
      <c r="CP38" s="26">
        <f>S3_Historical!P37</f>
        <v>23775.970661535746</v>
      </c>
      <c r="CQ38" s="26">
        <f>S3_Historical!Q37</f>
        <v>21543.214309540515</v>
      </c>
      <c r="CR38" s="26">
        <f>S3_Historical!R37</f>
        <v>19520.1318757353</v>
      </c>
      <c r="CS38" s="26">
        <f>S3_Historical!S37</f>
        <v>17687.033279771716</v>
      </c>
      <c r="CT38" s="26">
        <f>S3_Historical!T37</f>
        <v>16026.077499436373</v>
      </c>
      <c r="CU38" s="26">
        <f>S3_Historical!U37</f>
        <v>14521.098929105183</v>
      </c>
      <c r="CV38" s="103"/>
    </row>
    <row r="39" spans="2:100" s="1" customFormat="1">
      <c r="C39" s="34" t="str">
        <f>DataInput!B144</f>
        <v>6. Amortization (principal) payments</v>
      </c>
      <c r="D39" s="43"/>
      <c r="E39" s="26">
        <f>S3_Baseline!G38</f>
        <v>2493.213197</v>
      </c>
      <c r="F39" s="26">
        <f>S3_Baseline!H38</f>
        <v>3997.66299888</v>
      </c>
      <c r="G39" s="26">
        <f>S3_Baseline!I38</f>
        <v>3106.7</v>
      </c>
      <c r="H39" s="26">
        <f>S3_Baseline!J38</f>
        <v>5464.7350180000003</v>
      </c>
      <c r="I39" s="26">
        <f>S3_Baseline!K38</f>
        <v>4105.1000000000004</v>
      </c>
      <c r="J39" s="26">
        <f>S3_Baseline!L38</f>
        <v>7404.6</v>
      </c>
      <c r="K39" s="26">
        <f ca="1">S3_Baseline!M38</f>
        <v>3798.4399999999996</v>
      </c>
      <c r="L39" s="26">
        <f ca="1">S3_Baseline!N38</f>
        <v>6453.9400000000005</v>
      </c>
      <c r="M39" s="26">
        <f ca="1">S3_Baseline!O38</f>
        <v>6896.6</v>
      </c>
      <c r="N39" s="26">
        <f ca="1">S3_Baseline!P38</f>
        <v>7618.5999999999995</v>
      </c>
      <c r="O39" s="26">
        <f ca="1">S3_Baseline!Q38</f>
        <v>15015.694688295946</v>
      </c>
      <c r="P39" s="26">
        <f ca="1">S3_Baseline!R38</f>
        <v>19872.085513196507</v>
      </c>
      <c r="Q39" s="26">
        <f ca="1">S3_Baseline!S38</f>
        <v>25862.155026474717</v>
      </c>
      <c r="R39" s="26">
        <f ca="1">S3_Baseline!T38</f>
        <v>27340.982596847167</v>
      </c>
      <c r="S39" s="26">
        <f ca="1">S3_Baseline!U38</f>
        <v>18112.900675909405</v>
      </c>
      <c r="T39" s="103"/>
      <c r="U39" s="26">
        <f>S3_ShockExchangeRate!G38</f>
        <v>2493.213197</v>
      </c>
      <c r="V39" s="26">
        <f>S3_ShockExchangeRate!H38</f>
        <v>3997.66299888</v>
      </c>
      <c r="W39" s="26">
        <f>S3_ShockExchangeRate!I38</f>
        <v>3106.7</v>
      </c>
      <c r="X39" s="26">
        <f>S3_ShockExchangeRate!J38</f>
        <v>5464.7350180000003</v>
      </c>
      <c r="Y39" s="26">
        <f>S3_ShockExchangeRate!K38</f>
        <v>4105.1000000000004</v>
      </c>
      <c r="Z39" s="26">
        <f>S3_ShockExchangeRate!L38</f>
        <v>7404.6</v>
      </c>
      <c r="AA39" s="26">
        <f ca="1">S3_ShockExchangeRate!M38</f>
        <v>3828.7599999999998</v>
      </c>
      <c r="AB39" s="26">
        <f ca="1">S3_ShockExchangeRate!N38</f>
        <v>6484.26</v>
      </c>
      <c r="AC39" s="26">
        <f ca="1">S3_ShockExchangeRate!O38</f>
        <v>6926.92</v>
      </c>
      <c r="AD39" s="26">
        <f ca="1">S3_ShockExchangeRate!P38</f>
        <v>7648.92</v>
      </c>
      <c r="AE39" s="26">
        <f ca="1">S3_ShockExchangeRate!Q38</f>
        <v>15046.014688295947</v>
      </c>
      <c r="AF39" s="26">
        <f ca="1">S3_ShockExchangeRate!R38</f>
        <v>24543.4121131965</v>
      </c>
      <c r="AG39" s="26">
        <f ca="1">S3_ShockExchangeRate!S38</f>
        <v>31037.866954474728</v>
      </c>
      <c r="AH39" s="26">
        <f ca="1">S3_ShockExchangeRate!T38</f>
        <v>32986.641345753837</v>
      </c>
      <c r="AI39" s="26">
        <f ca="1">S3_ShockExchangeRate!U38</f>
        <v>24960.177324728615</v>
      </c>
      <c r="AJ39" s="103"/>
      <c r="AK39" s="26">
        <f>S3_ShockInterestRate!G38</f>
        <v>2493.213197</v>
      </c>
      <c r="AL39" s="26">
        <f>S3_ShockInterestRate!H38</f>
        <v>3997.66299888</v>
      </c>
      <c r="AM39" s="26">
        <f>S3_ShockInterestRate!I38</f>
        <v>3106.7</v>
      </c>
      <c r="AN39" s="26">
        <f>S3_ShockInterestRate!J38</f>
        <v>5464.7350180000003</v>
      </c>
      <c r="AO39" s="26">
        <f>S3_ShockInterestRate!K38</f>
        <v>4105.1000000000004</v>
      </c>
      <c r="AP39" s="26">
        <f>S3_ShockInterestRate!L38</f>
        <v>7404.6</v>
      </c>
      <c r="AQ39" s="26">
        <f ca="1">S3_ShockInterestRate!M38</f>
        <v>3798.4399999999996</v>
      </c>
      <c r="AR39" s="26">
        <f ca="1">S3_ShockInterestRate!N38</f>
        <v>6453.9400000000005</v>
      </c>
      <c r="AS39" s="26">
        <f ca="1">S3_ShockInterestRate!O38</f>
        <v>6896.6</v>
      </c>
      <c r="AT39" s="26">
        <f ca="1">S3_ShockInterestRate!P38</f>
        <v>7618.5999999999995</v>
      </c>
      <c r="AU39" s="26">
        <f ca="1">S3_ShockInterestRate!Q38</f>
        <v>15015.694688295946</v>
      </c>
      <c r="AV39" s="26">
        <f ca="1">S3_ShockInterestRate!R38</f>
        <v>19861.199513196501</v>
      </c>
      <c r="AW39" s="26">
        <f ca="1">S3_ShockInterestRate!S38</f>
        <v>26072.025346474718</v>
      </c>
      <c r="AX39" s="26">
        <f ca="1">S3_ShockInterestRate!T38</f>
        <v>27793.945742447166</v>
      </c>
      <c r="AY39" s="26">
        <f ca="1">S3_ShockInterestRate!U38</f>
        <v>18597.324873157399</v>
      </c>
      <c r="AZ39" s="103"/>
      <c r="BA39" s="26">
        <f>S3_ShockRevenue!G38</f>
        <v>2493.213197</v>
      </c>
      <c r="BB39" s="26">
        <f>S3_ShockRevenue!H38</f>
        <v>3997.66299888</v>
      </c>
      <c r="BC39" s="26">
        <f>S3_ShockRevenue!I38</f>
        <v>3106.7</v>
      </c>
      <c r="BD39" s="26">
        <f>S3_ShockRevenue!J38</f>
        <v>5464.7350180000003</v>
      </c>
      <c r="BE39" s="26">
        <f>S3_ShockRevenue!K38</f>
        <v>4105.1000000000004</v>
      </c>
      <c r="BF39" s="26">
        <f>S3_ShockRevenue!L38</f>
        <v>7404.6</v>
      </c>
      <c r="BG39" s="26">
        <f ca="1">S3_ShockRevenue!M38</f>
        <v>3798.4399999999996</v>
      </c>
      <c r="BH39" s="26">
        <f ca="1">S3_ShockRevenue!N38</f>
        <v>6453.9400000000005</v>
      </c>
      <c r="BI39" s="26">
        <f ca="1">S3_ShockRevenue!O38</f>
        <v>6896.6</v>
      </c>
      <c r="BJ39" s="26">
        <f ca="1">S3_ShockRevenue!P38</f>
        <v>7618.5999999999995</v>
      </c>
      <c r="BK39" s="26">
        <f ca="1">S3_ShockRevenue!Q38</f>
        <v>15015.694688295946</v>
      </c>
      <c r="BL39" s="26">
        <f ca="1">S3_ShockRevenue!R38</f>
        <v>32187.595260985701</v>
      </c>
      <c r="BM39" s="26">
        <f ca="1">S3_ShockRevenue!S38</f>
        <v>40028.298452404226</v>
      </c>
      <c r="BN39" s="26">
        <f ca="1">S3_ShockRevenue!T38</f>
        <v>43902.594841287457</v>
      </c>
      <c r="BO39" s="26">
        <f ca="1">S3_ShockRevenue!U38</f>
        <v>37477.604277964754</v>
      </c>
      <c r="BP39" s="103"/>
      <c r="BQ39" s="26">
        <f>S3_ShockExpenditure!G38</f>
        <v>2493.213197</v>
      </c>
      <c r="BR39" s="26">
        <f>S3_ShockExpenditure!H38</f>
        <v>3997.66299888</v>
      </c>
      <c r="BS39" s="26">
        <f>S3_ShockExpenditure!I38</f>
        <v>3106.7</v>
      </c>
      <c r="BT39" s="26">
        <f>S3_ShockExpenditure!J38</f>
        <v>5464.7350180000003</v>
      </c>
      <c r="BU39" s="26">
        <f>S3_ShockExpenditure!K38</f>
        <v>4105.1000000000004</v>
      </c>
      <c r="BV39" s="26">
        <f>S3_ShockExpenditure!L38</f>
        <v>7404.6</v>
      </c>
      <c r="BW39" s="26">
        <f ca="1">S3_ShockExpenditure!M38</f>
        <v>3798.4399999999996</v>
      </c>
      <c r="BX39" s="26">
        <f ca="1">S3_ShockExpenditure!N38</f>
        <v>6453.9400000000005</v>
      </c>
      <c r="BY39" s="26">
        <f ca="1">S3_ShockExpenditure!O38</f>
        <v>6896.6</v>
      </c>
      <c r="BZ39" s="26">
        <f ca="1">S3_ShockExpenditure!P38</f>
        <v>7618.5999999999995</v>
      </c>
      <c r="CA39" s="26">
        <f ca="1">S3_ShockExpenditure!Q38</f>
        <v>15015.694688295946</v>
      </c>
      <c r="CB39" s="26">
        <f ca="1">S3_ShockExpenditure!R38</f>
        <v>31552.163614798974</v>
      </c>
      <c r="CC39" s="26">
        <f ca="1">S3_ShockExpenditure!S38</f>
        <v>39726.065061744826</v>
      </c>
      <c r="CD39" s="26">
        <f ca="1">S3_ShockExpenditure!T38</f>
        <v>43682.320762867428</v>
      </c>
      <c r="CE39" s="26">
        <f ca="1">S3_ShockExpenditure!U38</f>
        <v>37017.579500402586</v>
      </c>
      <c r="CF39" s="103"/>
      <c r="CG39" s="26">
        <f>S3_Historical!G38</f>
        <v>2493.213197</v>
      </c>
      <c r="CH39" s="26">
        <f>S3_Historical!H38</f>
        <v>3997.66299888</v>
      </c>
      <c r="CI39" s="26">
        <f>S3_Historical!I38</f>
        <v>3106.7</v>
      </c>
      <c r="CJ39" s="26">
        <f>S3_Historical!J38</f>
        <v>5464.7350180000003</v>
      </c>
      <c r="CK39" s="26">
        <f>S3_Historical!K38</f>
        <v>4105.1000000000004</v>
      </c>
      <c r="CL39" s="26">
        <f>S3_Historical!L38</f>
        <v>7404.6</v>
      </c>
      <c r="CM39" s="26">
        <f ca="1">S3_Historical!M38</f>
        <v>3798.4399999999996</v>
      </c>
      <c r="CN39" s="26">
        <f ca="1">S3_Historical!N38</f>
        <v>6453.9400000000005</v>
      </c>
      <c r="CO39" s="26">
        <f ca="1">S3_Historical!O38</f>
        <v>6896.6</v>
      </c>
      <c r="CP39" s="26">
        <f ca="1">S3_Historical!P38</f>
        <v>7618.5999999999995</v>
      </c>
      <c r="CQ39" s="26">
        <f ca="1">S3_Historical!Q38</f>
        <v>15015.694688295946</v>
      </c>
      <c r="CR39" s="26">
        <f ca="1">S3_Historical!R38</f>
        <v>-1612.2490923709418</v>
      </c>
      <c r="CS39" s="26">
        <f ca="1">S3_Historical!S38</f>
        <v>-107313.24251298977</v>
      </c>
      <c r="CT39" s="26">
        <f ca="1">S3_Historical!T38</f>
        <v>-713137.34849715803</v>
      </c>
      <c r="CU39" s="26">
        <f ca="1">S3_Historical!U38</f>
        <v>-4348785.6126733515</v>
      </c>
      <c r="CV39" s="103"/>
    </row>
    <row r="40" spans="2:100" s="1" customFormat="1">
      <c r="C40" s="43"/>
      <c r="D40" s="43"/>
      <c r="E40" s="44"/>
      <c r="F40" s="44"/>
      <c r="G40" s="44"/>
      <c r="H40" s="44"/>
      <c r="I40" s="44"/>
      <c r="J40" s="80"/>
      <c r="K40" s="80"/>
      <c r="L40" s="80"/>
      <c r="M40" s="80"/>
      <c r="N40" s="80"/>
      <c r="O40" s="80"/>
      <c r="P40" s="80"/>
      <c r="Q40" s="80"/>
      <c r="R40" s="80"/>
      <c r="S40" s="80"/>
      <c r="T40" s="103"/>
      <c r="U40" s="44"/>
      <c r="V40" s="44"/>
      <c r="W40" s="44"/>
      <c r="X40" s="44"/>
      <c r="Y40" s="44"/>
      <c r="Z40" s="80"/>
      <c r="AA40" s="80"/>
      <c r="AB40" s="80"/>
      <c r="AC40" s="80"/>
      <c r="AD40" s="80"/>
      <c r="AE40" s="80"/>
      <c r="AF40" s="80"/>
      <c r="AG40" s="80"/>
      <c r="AH40" s="80"/>
      <c r="AI40" s="80"/>
      <c r="AJ40" s="103"/>
      <c r="AK40" s="44"/>
      <c r="AL40" s="44"/>
      <c r="AM40" s="44"/>
      <c r="AN40" s="44"/>
      <c r="AO40" s="44"/>
      <c r="AP40" s="80"/>
      <c r="AQ40" s="80"/>
      <c r="AR40" s="80"/>
      <c r="AS40" s="80"/>
      <c r="AT40" s="80"/>
      <c r="AU40" s="80"/>
      <c r="AV40" s="80"/>
      <c r="AW40" s="80"/>
      <c r="AX40" s="80"/>
      <c r="AY40" s="80"/>
      <c r="AZ40" s="103"/>
      <c r="BA40" s="44"/>
      <c r="BB40" s="44"/>
      <c r="BC40" s="44"/>
      <c r="BD40" s="44"/>
      <c r="BE40" s="44"/>
      <c r="BF40" s="80"/>
      <c r="BG40" s="80"/>
      <c r="BH40" s="80"/>
      <c r="BI40" s="80"/>
      <c r="BJ40" s="80"/>
      <c r="BK40" s="80"/>
      <c r="BL40" s="80"/>
      <c r="BM40" s="80"/>
      <c r="BN40" s="80"/>
      <c r="BO40" s="80"/>
      <c r="BP40" s="103"/>
      <c r="BQ40" s="44"/>
      <c r="BR40" s="44"/>
      <c r="BS40" s="44"/>
      <c r="BT40" s="44"/>
      <c r="BU40" s="44"/>
      <c r="BV40" s="80"/>
      <c r="BW40" s="80"/>
      <c r="BX40" s="80"/>
      <c r="BY40" s="80"/>
      <c r="BZ40" s="80"/>
      <c r="CA40" s="80"/>
      <c r="CB40" s="80"/>
      <c r="CC40" s="80"/>
      <c r="CD40" s="80"/>
      <c r="CE40" s="80"/>
      <c r="CF40" s="103"/>
      <c r="CG40" s="44"/>
      <c r="CH40" s="44"/>
      <c r="CI40" s="44"/>
      <c r="CJ40" s="44"/>
      <c r="CK40" s="44"/>
      <c r="CL40" s="80"/>
      <c r="CM40" s="80"/>
      <c r="CN40" s="80"/>
      <c r="CO40" s="80"/>
      <c r="CP40" s="80"/>
      <c r="CQ40" s="80"/>
      <c r="CR40" s="80"/>
      <c r="CS40" s="80"/>
      <c r="CT40" s="80"/>
      <c r="CU40" s="80"/>
      <c r="CV40" s="103"/>
    </row>
    <row r="41" spans="2:100" s="1" customFormat="1">
      <c r="C41" s="32" t="str">
        <f>DataInput!B149</f>
        <v>Budget Balance (' + ' means surplus,  ' - ' means deficit)</v>
      </c>
      <c r="D41" s="32"/>
      <c r="E41" s="33">
        <f>S3_Baseline!G43</f>
        <v>18369.2</v>
      </c>
      <c r="F41" s="33">
        <f>S3_Baseline!H43</f>
        <v>-6725.2</v>
      </c>
      <c r="G41" s="33">
        <f>S3_Baseline!I43</f>
        <v>2824.6</v>
      </c>
      <c r="H41" s="33">
        <f>S3_Baseline!J43</f>
        <v>15958.4</v>
      </c>
      <c r="I41" s="33">
        <f>S3_Baseline!K43</f>
        <v>13896.52167</v>
      </c>
      <c r="J41" s="33">
        <f>S3_Baseline!L43</f>
        <v>-29316.924440000003</v>
      </c>
      <c r="K41" s="33">
        <f ca="1">S3_Baseline!M43</f>
        <v>-179.32000000000698</v>
      </c>
      <c r="L41" s="33">
        <f ca="1">S3_Baseline!N43</f>
        <v>3019.2700000000186</v>
      </c>
      <c r="M41" s="33">
        <f ca="1">S3_Baseline!O43</f>
        <v>188.94999999998254</v>
      </c>
      <c r="N41" s="33">
        <f ca="1">S3_Baseline!P43</f>
        <v>-989.61999999996624</v>
      </c>
      <c r="O41" s="33">
        <f ca="1">S3_Baseline!Q43</f>
        <v>-1994.7799999999988</v>
      </c>
      <c r="P41" s="33">
        <f ca="1">S3_Baseline!R43</f>
        <v>-22.250000000029104</v>
      </c>
      <c r="Q41" s="33">
        <f ca="1">S3_Baseline!S43</f>
        <v>1908.8500000000349</v>
      </c>
      <c r="R41" s="33">
        <f ca="1">S3_Baseline!T43</f>
        <v>-954.4199999999837</v>
      </c>
      <c r="S41" s="33">
        <f ca="1">S3_Baseline!U43</f>
        <v>-954.42999999999302</v>
      </c>
      <c r="T41" s="103"/>
      <c r="U41" s="33">
        <f>S3_ShockExchangeRate!G43</f>
        <v>18369.2</v>
      </c>
      <c r="V41" s="33">
        <f>S3_ShockExchangeRate!H43</f>
        <v>-6725.2</v>
      </c>
      <c r="W41" s="33">
        <f>S3_ShockExchangeRate!I43</f>
        <v>2824.6</v>
      </c>
      <c r="X41" s="33">
        <f>S3_ShockExchangeRate!J43</f>
        <v>15958.4</v>
      </c>
      <c r="Y41" s="33">
        <f>S3_ShockExchangeRate!K43</f>
        <v>13896.52167</v>
      </c>
      <c r="Z41" s="33">
        <f>S3_ShockExchangeRate!L43</f>
        <v>-29316.924440000003</v>
      </c>
      <c r="AA41" s="33">
        <f ca="1">S3_ShockExchangeRate!M43</f>
        <v>-179.32000000000698</v>
      </c>
      <c r="AB41" s="33">
        <f ca="1">S3_ShockExchangeRate!N43</f>
        <v>3019.2700000000186</v>
      </c>
      <c r="AC41" s="33">
        <f ca="1">S3_ShockExchangeRate!O43</f>
        <v>188.94999999998254</v>
      </c>
      <c r="AD41" s="33">
        <f ca="1">S3_ShockExchangeRate!P43</f>
        <v>-989.61999999999534</v>
      </c>
      <c r="AE41" s="33">
        <f ca="1">S3_ShockExchangeRate!Q43</f>
        <v>-1994.7800000000279</v>
      </c>
      <c r="AF41" s="33">
        <f ca="1">S3_ShockExchangeRate!R43</f>
        <v>-22.25</v>
      </c>
      <c r="AG41" s="33">
        <f ca="1">S3_ShockExchangeRate!S43</f>
        <v>1908.8500000000349</v>
      </c>
      <c r="AH41" s="33">
        <f ca="1">S3_ShockExchangeRate!T43</f>
        <v>-954.42000000010012</v>
      </c>
      <c r="AI41" s="33">
        <f ca="1">S3_ShockExchangeRate!U43</f>
        <v>-954.42999999999302</v>
      </c>
      <c r="AJ41" s="103"/>
      <c r="AK41" s="33">
        <f>S3_ShockInterestRate!G43</f>
        <v>18369.2</v>
      </c>
      <c r="AL41" s="33">
        <f>S3_ShockInterestRate!H43</f>
        <v>-6725.2</v>
      </c>
      <c r="AM41" s="33">
        <f>S3_ShockInterestRate!I43</f>
        <v>2824.6</v>
      </c>
      <c r="AN41" s="33">
        <f>S3_ShockInterestRate!J43</f>
        <v>15958.4</v>
      </c>
      <c r="AO41" s="33">
        <f>S3_ShockInterestRate!K43</f>
        <v>13896.52167</v>
      </c>
      <c r="AP41" s="33">
        <f>S3_ShockInterestRate!L43</f>
        <v>-29316.924440000003</v>
      </c>
      <c r="AQ41" s="33">
        <f ca="1">S3_ShockInterestRate!M43</f>
        <v>-179.32000000003609</v>
      </c>
      <c r="AR41" s="33">
        <f ca="1">S3_ShockInterestRate!N43</f>
        <v>3019.2699999999895</v>
      </c>
      <c r="AS41" s="33">
        <f ca="1">S3_ShockInterestRate!O43</f>
        <v>188.94999999998254</v>
      </c>
      <c r="AT41" s="33">
        <f ca="1">S3_ShockInterestRate!P43</f>
        <v>-989.61999999999534</v>
      </c>
      <c r="AU41" s="33">
        <f ca="1">S3_ShockInterestRate!Q43</f>
        <v>-1994.7799999999988</v>
      </c>
      <c r="AV41" s="33">
        <f ca="1">S3_ShockInterestRate!R43</f>
        <v>-22.249999999970896</v>
      </c>
      <c r="AW41" s="33">
        <f ca="1">S3_ShockInterestRate!S43</f>
        <v>1908.8500000000349</v>
      </c>
      <c r="AX41" s="33">
        <f ca="1">S3_ShockInterestRate!T43</f>
        <v>-954.4199999999837</v>
      </c>
      <c r="AY41" s="33">
        <f ca="1">S3_ShockInterestRate!U43</f>
        <v>-954.42999999993481</v>
      </c>
      <c r="AZ41" s="103"/>
      <c r="BA41" s="33">
        <f>S3_ShockRevenue!G43</f>
        <v>18369.2</v>
      </c>
      <c r="BB41" s="33">
        <f>S3_ShockRevenue!H43</f>
        <v>-6725.2</v>
      </c>
      <c r="BC41" s="33">
        <f>S3_ShockRevenue!I43</f>
        <v>2824.6</v>
      </c>
      <c r="BD41" s="33">
        <f>S3_ShockRevenue!J43</f>
        <v>15958.4</v>
      </c>
      <c r="BE41" s="33">
        <f>S3_ShockRevenue!K43</f>
        <v>13896.52167</v>
      </c>
      <c r="BF41" s="33">
        <f>S3_ShockRevenue!L43</f>
        <v>-29316.924440000003</v>
      </c>
      <c r="BG41" s="33">
        <f ca="1">S3_ShockRevenue!M43</f>
        <v>-179.32000000000698</v>
      </c>
      <c r="BH41" s="33">
        <f ca="1">S3_ShockRevenue!N43</f>
        <v>3019.2699999999895</v>
      </c>
      <c r="BI41" s="33">
        <f ca="1">S3_ShockRevenue!O43</f>
        <v>188.94999999998254</v>
      </c>
      <c r="BJ41" s="33">
        <f ca="1">S3_ShockRevenue!P43</f>
        <v>-989.61999999999534</v>
      </c>
      <c r="BK41" s="33">
        <f ca="1">S3_ShockRevenue!Q43</f>
        <v>-1994.7799999999988</v>
      </c>
      <c r="BL41" s="33">
        <f ca="1">S3_ShockRevenue!R43</f>
        <v>-22.25</v>
      </c>
      <c r="BM41" s="33">
        <f ca="1">S3_ShockRevenue!S43</f>
        <v>1908.8499999999767</v>
      </c>
      <c r="BN41" s="33">
        <f ca="1">S3_ShockRevenue!T43</f>
        <v>-954.42000000004191</v>
      </c>
      <c r="BO41" s="33">
        <f ca="1">S3_ShockRevenue!U43</f>
        <v>-954.42999999999302</v>
      </c>
      <c r="BP41" s="103"/>
      <c r="BQ41" s="33">
        <f>S3_ShockExpenditure!G43</f>
        <v>18369.2</v>
      </c>
      <c r="BR41" s="33">
        <f>S3_ShockExpenditure!H43</f>
        <v>-6725.2</v>
      </c>
      <c r="BS41" s="33">
        <f>S3_ShockExpenditure!I43</f>
        <v>2824.6</v>
      </c>
      <c r="BT41" s="33">
        <f>S3_ShockExpenditure!J43</f>
        <v>15958.4</v>
      </c>
      <c r="BU41" s="33">
        <f>S3_ShockExpenditure!K43</f>
        <v>13896.52167</v>
      </c>
      <c r="BV41" s="33">
        <f>S3_ShockExpenditure!L43</f>
        <v>-29316.924440000003</v>
      </c>
      <c r="BW41" s="33">
        <f ca="1">S3_ShockExpenditure!M43</f>
        <v>-179.32000000000698</v>
      </c>
      <c r="BX41" s="33">
        <f ca="1">S3_ShockExpenditure!N43</f>
        <v>3019.2700000000186</v>
      </c>
      <c r="BY41" s="33">
        <f ca="1">S3_ShockExpenditure!O43</f>
        <v>188.95000000001164</v>
      </c>
      <c r="BZ41" s="33">
        <f ca="1">S3_ShockExpenditure!P43</f>
        <v>-989.61999999999534</v>
      </c>
      <c r="CA41" s="33">
        <f ca="1">S3_ShockExpenditure!Q43</f>
        <v>-1994.7799999999988</v>
      </c>
      <c r="CB41" s="33">
        <f ca="1">S3_ShockExpenditure!R43</f>
        <v>-22.249999999941792</v>
      </c>
      <c r="CC41" s="33">
        <f ca="1">S3_ShockExpenditure!S43</f>
        <v>1908.8500000000349</v>
      </c>
      <c r="CD41" s="33">
        <f ca="1">S3_ShockExpenditure!T43</f>
        <v>-954.42000000004191</v>
      </c>
      <c r="CE41" s="33">
        <f ca="1">S3_ShockExpenditure!U43</f>
        <v>-954.42999999993481</v>
      </c>
      <c r="CF41" s="103"/>
      <c r="CG41" s="33">
        <f>S3_Historical!G43</f>
        <v>18369.2</v>
      </c>
      <c r="CH41" s="33">
        <f>S3_Historical!H43</f>
        <v>-6725.2</v>
      </c>
      <c r="CI41" s="33">
        <f>S3_Historical!I43</f>
        <v>2824.6</v>
      </c>
      <c r="CJ41" s="33">
        <f>S3_Historical!J43</f>
        <v>15958.4</v>
      </c>
      <c r="CK41" s="33">
        <f>S3_Historical!K43</f>
        <v>13896.52167</v>
      </c>
      <c r="CL41" s="33">
        <f>S3_Historical!L43</f>
        <v>-29316.924440000003</v>
      </c>
      <c r="CM41" s="33">
        <f ca="1">S3_Historical!M43</f>
        <v>-179.32000000000698</v>
      </c>
      <c r="CN41" s="33">
        <f ca="1">S3_Historical!N43</f>
        <v>3019.2699999999895</v>
      </c>
      <c r="CO41" s="33">
        <f ca="1">S3_Historical!O43</f>
        <v>188.94999999992433</v>
      </c>
      <c r="CP41" s="33">
        <f ca="1">S3_Historical!P43</f>
        <v>-989.62000000030093</v>
      </c>
      <c r="CQ41" s="33">
        <f ca="1">S3_Historical!Q43</f>
        <v>-1994.7800000032294</v>
      </c>
      <c r="CR41" s="33">
        <f ca="1">S3_Historical!R43</f>
        <v>-22.249999972060323</v>
      </c>
      <c r="CS41" s="33">
        <f ca="1">S3_Historical!S43</f>
        <v>1908.849999986589</v>
      </c>
      <c r="CT41" s="33">
        <f ca="1">S3_Historical!T43</f>
        <v>-954.41999980807304</v>
      </c>
      <c r="CU41" s="33">
        <f ca="1">S3_Historical!U43</f>
        <v>-954.42999911308289</v>
      </c>
      <c r="CV41" s="103"/>
    </row>
    <row r="42" spans="2:100" s="1" customFormat="1">
      <c r="C42" s="32" t="str">
        <f>DataInput!B150</f>
        <v>Opening Cash and Bank Balance</v>
      </c>
      <c r="D42" s="32"/>
      <c r="E42" s="33">
        <f>S3_Baseline!G44</f>
        <v>2029.3089657999999</v>
      </c>
      <c r="F42" s="33">
        <f>S3_Baseline!H44</f>
        <v>20398.489309000001</v>
      </c>
      <c r="G42" s="33">
        <f>S3_Baseline!I44</f>
        <v>13673.278652069999</v>
      </c>
      <c r="H42" s="33">
        <f>S3_Baseline!J44</f>
        <v>16497.916895509999</v>
      </c>
      <c r="I42" s="33">
        <f>S3_Baseline!K44</f>
        <v>32456.282770000002</v>
      </c>
      <c r="J42" s="33">
        <f>S3_Baseline!L44</f>
        <v>46352.80444</v>
      </c>
      <c r="K42" s="33">
        <f>S3_Baseline!M44</f>
        <v>17035.88</v>
      </c>
      <c r="L42" s="33">
        <f>S3_Baseline!N44</f>
        <v>16856.560000000001</v>
      </c>
      <c r="M42" s="33">
        <f>S3_Baseline!O44</f>
        <v>19875.830000000002</v>
      </c>
      <c r="N42" s="33">
        <f>S3_Baseline!P44</f>
        <v>20064.78</v>
      </c>
      <c r="O42" s="33">
        <f>S3_Baseline!Q44</f>
        <v>19075.16</v>
      </c>
      <c r="P42" s="33">
        <f>S3_Baseline!R44</f>
        <v>17080.38</v>
      </c>
      <c r="Q42" s="33">
        <f>S3_Baseline!S44</f>
        <v>17058.13</v>
      </c>
      <c r="R42" s="33">
        <f>S3_Baseline!T44</f>
        <v>18966.98</v>
      </c>
      <c r="S42" s="33">
        <f>S3_Baseline!U44</f>
        <v>18012.560000000001</v>
      </c>
      <c r="T42" s="103"/>
      <c r="U42" s="33">
        <f>S3_ShockExchangeRate!G44</f>
        <v>2029.3089657999999</v>
      </c>
      <c r="V42" s="33">
        <f>S3_ShockExchangeRate!H44</f>
        <v>20398.489309000001</v>
      </c>
      <c r="W42" s="33">
        <f>S3_ShockExchangeRate!I44</f>
        <v>13673.278652069999</v>
      </c>
      <c r="X42" s="33">
        <f>S3_ShockExchangeRate!J44</f>
        <v>16497.916895509999</v>
      </c>
      <c r="Y42" s="33">
        <f>S3_ShockExchangeRate!K44</f>
        <v>32456.282770000002</v>
      </c>
      <c r="Z42" s="33">
        <f>S3_ShockExchangeRate!L44</f>
        <v>46352.80444</v>
      </c>
      <c r="AA42" s="33">
        <f>S3_ShockExchangeRate!M44</f>
        <v>17035.88</v>
      </c>
      <c r="AB42" s="33">
        <f>S3_ShockExchangeRate!N44</f>
        <v>16856.560000000001</v>
      </c>
      <c r="AC42" s="33">
        <f>S3_ShockExchangeRate!O44</f>
        <v>19875.830000000002</v>
      </c>
      <c r="AD42" s="33">
        <f>S3_ShockExchangeRate!P44</f>
        <v>20064.78</v>
      </c>
      <c r="AE42" s="33">
        <f>S3_ShockExchangeRate!Q44</f>
        <v>19075.16</v>
      </c>
      <c r="AF42" s="33">
        <f>S3_ShockExchangeRate!R44</f>
        <v>17080.38</v>
      </c>
      <c r="AG42" s="33">
        <f>S3_ShockExchangeRate!S44</f>
        <v>17058.13</v>
      </c>
      <c r="AH42" s="33">
        <f>S3_ShockExchangeRate!T44</f>
        <v>18966.98</v>
      </c>
      <c r="AI42" s="33">
        <f>S3_ShockExchangeRate!U44</f>
        <v>18012.560000000001</v>
      </c>
      <c r="AJ42" s="103"/>
      <c r="AK42" s="33">
        <f>S3_ShockInterestRate!G44</f>
        <v>2029.3089657999999</v>
      </c>
      <c r="AL42" s="33">
        <f>S3_ShockInterestRate!H44</f>
        <v>20398.489309000001</v>
      </c>
      <c r="AM42" s="33">
        <f>S3_ShockInterestRate!I44</f>
        <v>13673.278652069999</v>
      </c>
      <c r="AN42" s="33">
        <f>S3_ShockInterestRate!J44</f>
        <v>16497.916895509999</v>
      </c>
      <c r="AO42" s="33">
        <f>S3_ShockInterestRate!K44</f>
        <v>32456.282770000002</v>
      </c>
      <c r="AP42" s="33">
        <f>S3_ShockInterestRate!L44</f>
        <v>46352.80444</v>
      </c>
      <c r="AQ42" s="33">
        <f>S3_ShockInterestRate!M44</f>
        <v>17035.88</v>
      </c>
      <c r="AR42" s="33">
        <f>S3_ShockInterestRate!N44</f>
        <v>16856.560000000001</v>
      </c>
      <c r="AS42" s="33">
        <f>S3_ShockInterestRate!O44</f>
        <v>19875.830000000002</v>
      </c>
      <c r="AT42" s="33">
        <f>S3_ShockInterestRate!P44</f>
        <v>20064.78</v>
      </c>
      <c r="AU42" s="33">
        <f>S3_ShockInterestRate!Q44</f>
        <v>19075.16</v>
      </c>
      <c r="AV42" s="33">
        <f>S3_ShockInterestRate!R44</f>
        <v>17080.38</v>
      </c>
      <c r="AW42" s="33">
        <f>S3_ShockInterestRate!S44</f>
        <v>17058.13</v>
      </c>
      <c r="AX42" s="33">
        <f>S3_ShockInterestRate!T44</f>
        <v>18966.98</v>
      </c>
      <c r="AY42" s="33">
        <f>S3_ShockInterestRate!U44</f>
        <v>18012.560000000001</v>
      </c>
      <c r="AZ42" s="103"/>
      <c r="BA42" s="33">
        <f>S3_ShockRevenue!G44</f>
        <v>2029.3089657999999</v>
      </c>
      <c r="BB42" s="33">
        <f>S3_ShockRevenue!H44</f>
        <v>20398.489309000001</v>
      </c>
      <c r="BC42" s="33">
        <f>S3_ShockRevenue!I44</f>
        <v>13673.278652069999</v>
      </c>
      <c r="BD42" s="33">
        <f>S3_ShockRevenue!J44</f>
        <v>16497.916895509999</v>
      </c>
      <c r="BE42" s="33">
        <f>S3_ShockRevenue!K44</f>
        <v>32456.282770000002</v>
      </c>
      <c r="BF42" s="33">
        <f>S3_ShockRevenue!L44</f>
        <v>46352.80444</v>
      </c>
      <c r="BG42" s="33">
        <f>S3_ShockRevenue!M44</f>
        <v>17035.88</v>
      </c>
      <c r="BH42" s="33">
        <f>S3_ShockRevenue!N44</f>
        <v>16856.560000000001</v>
      </c>
      <c r="BI42" s="33">
        <f>S3_ShockRevenue!O44</f>
        <v>19875.830000000002</v>
      </c>
      <c r="BJ42" s="33">
        <f>S3_ShockRevenue!P44</f>
        <v>20064.78</v>
      </c>
      <c r="BK42" s="33">
        <f>S3_ShockRevenue!Q44</f>
        <v>19075.16</v>
      </c>
      <c r="BL42" s="33">
        <f>S3_ShockRevenue!R44</f>
        <v>17080.38</v>
      </c>
      <c r="BM42" s="33">
        <f>S3_ShockRevenue!S44</f>
        <v>17058.13</v>
      </c>
      <c r="BN42" s="33">
        <f>S3_ShockRevenue!T44</f>
        <v>18966.98</v>
      </c>
      <c r="BO42" s="33">
        <f>S3_ShockRevenue!U44</f>
        <v>18012.560000000001</v>
      </c>
      <c r="BP42" s="103"/>
      <c r="BQ42" s="33">
        <f>S3_ShockExpenditure!G44</f>
        <v>2029.3089657999999</v>
      </c>
      <c r="BR42" s="33">
        <f>S3_ShockExpenditure!H44</f>
        <v>20398.489309000001</v>
      </c>
      <c r="BS42" s="33">
        <f>S3_ShockExpenditure!I44</f>
        <v>13673.278652069999</v>
      </c>
      <c r="BT42" s="33">
        <f>S3_ShockExpenditure!J44</f>
        <v>16497.916895509999</v>
      </c>
      <c r="BU42" s="33">
        <f>S3_ShockExpenditure!K44</f>
        <v>32456.282770000002</v>
      </c>
      <c r="BV42" s="33">
        <f>S3_ShockExpenditure!L44</f>
        <v>46352.80444</v>
      </c>
      <c r="BW42" s="33">
        <f>S3_ShockExpenditure!M44</f>
        <v>17035.88</v>
      </c>
      <c r="BX42" s="33">
        <f>S3_ShockExpenditure!N44</f>
        <v>16856.560000000001</v>
      </c>
      <c r="BY42" s="33">
        <f>S3_ShockExpenditure!O44</f>
        <v>19875.830000000002</v>
      </c>
      <c r="BZ42" s="33">
        <f>S3_ShockExpenditure!P44</f>
        <v>20064.78</v>
      </c>
      <c r="CA42" s="33">
        <f>S3_ShockExpenditure!Q44</f>
        <v>19075.16</v>
      </c>
      <c r="CB42" s="33">
        <f>S3_ShockExpenditure!R44</f>
        <v>17080.38</v>
      </c>
      <c r="CC42" s="33">
        <f>S3_ShockExpenditure!S44</f>
        <v>17058.13</v>
      </c>
      <c r="CD42" s="33">
        <f>S3_ShockExpenditure!T44</f>
        <v>18966.98</v>
      </c>
      <c r="CE42" s="33">
        <f>S3_ShockExpenditure!U44</f>
        <v>18012.560000000001</v>
      </c>
      <c r="CF42" s="103"/>
      <c r="CG42" s="33">
        <f>S3_Historical!G44</f>
        <v>2029.3089657999999</v>
      </c>
      <c r="CH42" s="33">
        <f>S3_Historical!H44</f>
        <v>20398.489309000001</v>
      </c>
      <c r="CI42" s="33">
        <f>S3_Historical!I44</f>
        <v>13673.278652069999</v>
      </c>
      <c r="CJ42" s="33">
        <f>S3_Historical!J44</f>
        <v>16497.916895509999</v>
      </c>
      <c r="CK42" s="33">
        <f>S3_Historical!K44</f>
        <v>32456.282770000002</v>
      </c>
      <c r="CL42" s="33">
        <f>S3_Historical!L44</f>
        <v>46352.80444</v>
      </c>
      <c r="CM42" s="33">
        <f>S3_Historical!M44</f>
        <v>17035.88</v>
      </c>
      <c r="CN42" s="33">
        <f>S3_Historical!N44</f>
        <v>16856.560000000001</v>
      </c>
      <c r="CO42" s="33">
        <f>S3_Historical!O44</f>
        <v>19875.830000000002</v>
      </c>
      <c r="CP42" s="33">
        <f>S3_Historical!P44</f>
        <v>20064.78</v>
      </c>
      <c r="CQ42" s="33">
        <f>S3_Historical!Q44</f>
        <v>19075.16</v>
      </c>
      <c r="CR42" s="33">
        <f>S3_Historical!R44</f>
        <v>17080.38</v>
      </c>
      <c r="CS42" s="33">
        <f>S3_Historical!S44</f>
        <v>17058.13</v>
      </c>
      <c r="CT42" s="33">
        <f>S3_Historical!T44</f>
        <v>18966.98</v>
      </c>
      <c r="CU42" s="33">
        <f>S3_Historical!U44</f>
        <v>18012.560000000001</v>
      </c>
      <c r="CV42" s="103"/>
    </row>
    <row r="43" spans="2:100" s="1" customFormat="1">
      <c r="C43" s="32" t="str">
        <f>DataInput!B151</f>
        <v>Closing Cash and Bank Balance</v>
      </c>
      <c r="D43" s="32"/>
      <c r="E43" s="33">
        <f>S3_Baseline!G45</f>
        <v>20398.489309000001</v>
      </c>
      <c r="F43" s="33">
        <f>S3_Baseline!H45</f>
        <v>13673.278652069999</v>
      </c>
      <c r="G43" s="33">
        <f>S3_Baseline!I45</f>
        <v>16497.916895509999</v>
      </c>
      <c r="H43" s="33">
        <f>S3_Baseline!J45</f>
        <v>32456.282770999998</v>
      </c>
      <c r="I43" s="33">
        <f>S3_Baseline!K45</f>
        <v>46352.80444</v>
      </c>
      <c r="J43" s="33">
        <f>S3_Baseline!L45</f>
        <v>17035.88</v>
      </c>
      <c r="K43" s="33">
        <f>S3_Baseline!M45</f>
        <v>16856.560000000001</v>
      </c>
      <c r="L43" s="33">
        <f>S3_Baseline!N45</f>
        <v>19875.830000000002</v>
      </c>
      <c r="M43" s="33">
        <f>S3_Baseline!O45</f>
        <v>20064.78</v>
      </c>
      <c r="N43" s="33">
        <f>S3_Baseline!P45</f>
        <v>19075.16</v>
      </c>
      <c r="O43" s="33">
        <f>S3_Baseline!Q45</f>
        <v>17080.38</v>
      </c>
      <c r="P43" s="33">
        <f>S3_Baseline!R45</f>
        <v>17058.13</v>
      </c>
      <c r="Q43" s="33">
        <f>S3_Baseline!S45</f>
        <v>18966.98</v>
      </c>
      <c r="R43" s="33">
        <f>S3_Baseline!T45</f>
        <v>18012.560000000001</v>
      </c>
      <c r="S43" s="33">
        <f>S3_Baseline!U45</f>
        <v>17058.13</v>
      </c>
      <c r="T43" s="103"/>
      <c r="U43" s="33">
        <f>S3_ShockExchangeRate!G45</f>
        <v>20398.489309000001</v>
      </c>
      <c r="V43" s="33">
        <f>S3_ShockExchangeRate!H45</f>
        <v>13673.278652069999</v>
      </c>
      <c r="W43" s="33">
        <f>S3_ShockExchangeRate!I45</f>
        <v>16497.916895509999</v>
      </c>
      <c r="X43" s="33">
        <f>S3_ShockExchangeRate!J45</f>
        <v>32456.282770999998</v>
      </c>
      <c r="Y43" s="33">
        <f>S3_ShockExchangeRate!K45</f>
        <v>46352.80444</v>
      </c>
      <c r="Z43" s="33">
        <f>S3_ShockExchangeRate!L45</f>
        <v>17035.88</v>
      </c>
      <c r="AA43" s="33">
        <f>S3_ShockExchangeRate!M45</f>
        <v>16856.560000000001</v>
      </c>
      <c r="AB43" s="33">
        <f>S3_ShockExchangeRate!N45</f>
        <v>19875.830000000002</v>
      </c>
      <c r="AC43" s="33">
        <f>S3_ShockExchangeRate!O45</f>
        <v>20064.78</v>
      </c>
      <c r="AD43" s="33">
        <f>S3_ShockExchangeRate!P45</f>
        <v>19075.16</v>
      </c>
      <c r="AE43" s="33">
        <f>S3_ShockExchangeRate!Q45</f>
        <v>17080.38</v>
      </c>
      <c r="AF43" s="33">
        <f>S3_ShockExchangeRate!R45</f>
        <v>17058.13</v>
      </c>
      <c r="AG43" s="33">
        <f>S3_ShockExchangeRate!S45</f>
        <v>18966.98</v>
      </c>
      <c r="AH43" s="33">
        <f>S3_ShockExchangeRate!T45</f>
        <v>18012.560000000001</v>
      </c>
      <c r="AI43" s="33">
        <f>S3_ShockExchangeRate!U45</f>
        <v>17058.13</v>
      </c>
      <c r="AJ43" s="103"/>
      <c r="AK43" s="33">
        <f>S3_ShockInterestRate!G45</f>
        <v>20398.489309000001</v>
      </c>
      <c r="AL43" s="33">
        <f>S3_ShockInterestRate!H45</f>
        <v>13673.278652069999</v>
      </c>
      <c r="AM43" s="33">
        <f>S3_ShockInterestRate!I45</f>
        <v>16497.916895509999</v>
      </c>
      <c r="AN43" s="33">
        <f>S3_ShockInterestRate!J45</f>
        <v>32456.282770999998</v>
      </c>
      <c r="AO43" s="33">
        <f>S3_ShockInterestRate!K45</f>
        <v>46352.80444</v>
      </c>
      <c r="AP43" s="33">
        <f>S3_ShockInterestRate!L45</f>
        <v>17035.88</v>
      </c>
      <c r="AQ43" s="33">
        <f>S3_ShockInterestRate!M45</f>
        <v>16856.560000000001</v>
      </c>
      <c r="AR43" s="33">
        <f>S3_ShockInterestRate!N45</f>
        <v>19875.830000000002</v>
      </c>
      <c r="AS43" s="33">
        <f>S3_ShockInterestRate!O45</f>
        <v>20064.78</v>
      </c>
      <c r="AT43" s="33">
        <f>S3_ShockInterestRate!P45</f>
        <v>19075.16</v>
      </c>
      <c r="AU43" s="33">
        <f>S3_ShockInterestRate!Q45</f>
        <v>17080.38</v>
      </c>
      <c r="AV43" s="33">
        <f>S3_ShockInterestRate!R45</f>
        <v>17058.13</v>
      </c>
      <c r="AW43" s="33">
        <f>S3_ShockInterestRate!S45</f>
        <v>18966.98</v>
      </c>
      <c r="AX43" s="33">
        <f>S3_ShockInterestRate!T45</f>
        <v>18012.560000000001</v>
      </c>
      <c r="AY43" s="33">
        <f>S3_ShockInterestRate!U45</f>
        <v>17058.13</v>
      </c>
      <c r="AZ43" s="103"/>
      <c r="BA43" s="33">
        <f>S3_ShockRevenue!G45</f>
        <v>20398.489309000001</v>
      </c>
      <c r="BB43" s="33">
        <f>S3_ShockRevenue!H45</f>
        <v>13673.278652069999</v>
      </c>
      <c r="BC43" s="33">
        <f>S3_ShockRevenue!I45</f>
        <v>16497.916895509999</v>
      </c>
      <c r="BD43" s="33">
        <f>S3_ShockRevenue!J45</f>
        <v>32456.282770999998</v>
      </c>
      <c r="BE43" s="33">
        <f>S3_ShockRevenue!K45</f>
        <v>46352.80444</v>
      </c>
      <c r="BF43" s="33">
        <f>S3_ShockRevenue!L45</f>
        <v>17035.88</v>
      </c>
      <c r="BG43" s="33">
        <f>S3_ShockRevenue!M45</f>
        <v>16856.560000000001</v>
      </c>
      <c r="BH43" s="33">
        <f>S3_ShockRevenue!N45</f>
        <v>19875.830000000002</v>
      </c>
      <c r="BI43" s="33">
        <f>S3_ShockRevenue!O45</f>
        <v>20064.78</v>
      </c>
      <c r="BJ43" s="33">
        <f>S3_ShockRevenue!P45</f>
        <v>19075.16</v>
      </c>
      <c r="BK43" s="33">
        <f>S3_ShockRevenue!Q45</f>
        <v>17080.38</v>
      </c>
      <c r="BL43" s="33">
        <f>S3_ShockRevenue!R45</f>
        <v>17058.13</v>
      </c>
      <c r="BM43" s="33">
        <f>S3_ShockRevenue!S45</f>
        <v>18966.98</v>
      </c>
      <c r="BN43" s="33">
        <f>S3_ShockRevenue!T45</f>
        <v>18012.560000000001</v>
      </c>
      <c r="BO43" s="33">
        <f>S3_ShockRevenue!U45</f>
        <v>17058.13</v>
      </c>
      <c r="BP43" s="103"/>
      <c r="BQ43" s="33">
        <f>S3_ShockExpenditure!G45</f>
        <v>20398.489309000001</v>
      </c>
      <c r="BR43" s="33">
        <f>S3_ShockExpenditure!H45</f>
        <v>13673.278652069999</v>
      </c>
      <c r="BS43" s="33">
        <f>S3_ShockExpenditure!I45</f>
        <v>16497.916895509999</v>
      </c>
      <c r="BT43" s="33">
        <f>S3_ShockExpenditure!J45</f>
        <v>32456.282770999998</v>
      </c>
      <c r="BU43" s="33">
        <f>S3_ShockExpenditure!K45</f>
        <v>46352.80444</v>
      </c>
      <c r="BV43" s="33">
        <f>S3_ShockExpenditure!L45</f>
        <v>17035.88</v>
      </c>
      <c r="BW43" s="33">
        <f>S3_ShockExpenditure!M45</f>
        <v>16856.560000000001</v>
      </c>
      <c r="BX43" s="33">
        <f>S3_ShockExpenditure!N45</f>
        <v>19875.830000000002</v>
      </c>
      <c r="BY43" s="33">
        <f>S3_ShockExpenditure!O45</f>
        <v>20064.78</v>
      </c>
      <c r="BZ43" s="33">
        <f>S3_ShockExpenditure!P45</f>
        <v>19075.16</v>
      </c>
      <c r="CA43" s="33">
        <f>S3_ShockExpenditure!Q45</f>
        <v>17080.38</v>
      </c>
      <c r="CB43" s="33">
        <f>S3_ShockExpenditure!R45</f>
        <v>17058.13</v>
      </c>
      <c r="CC43" s="33">
        <f>S3_ShockExpenditure!S45</f>
        <v>18966.98</v>
      </c>
      <c r="CD43" s="33">
        <f>S3_ShockExpenditure!T45</f>
        <v>18012.560000000001</v>
      </c>
      <c r="CE43" s="33">
        <f>S3_ShockExpenditure!U45</f>
        <v>17058.13</v>
      </c>
      <c r="CF43" s="103"/>
      <c r="CG43" s="33">
        <f>S3_Historical!G45</f>
        <v>20398.489309000001</v>
      </c>
      <c r="CH43" s="33">
        <f>S3_Historical!H45</f>
        <v>13673.278652069999</v>
      </c>
      <c r="CI43" s="33">
        <f>S3_Historical!I45</f>
        <v>16497.916895509999</v>
      </c>
      <c r="CJ43" s="33">
        <f>S3_Historical!J45</f>
        <v>32456.282770999998</v>
      </c>
      <c r="CK43" s="33">
        <f>S3_Historical!K45</f>
        <v>46352.80444</v>
      </c>
      <c r="CL43" s="33">
        <f>S3_Historical!L45</f>
        <v>17035.88</v>
      </c>
      <c r="CM43" s="33">
        <f>S3_Historical!M45</f>
        <v>16856.560000000001</v>
      </c>
      <c r="CN43" s="33">
        <f>S3_Historical!N45</f>
        <v>19875.830000000002</v>
      </c>
      <c r="CO43" s="33">
        <f>S3_Historical!O45</f>
        <v>20064.78</v>
      </c>
      <c r="CP43" s="33">
        <f>S3_Historical!P45</f>
        <v>19075.16</v>
      </c>
      <c r="CQ43" s="33">
        <f>S3_Historical!Q45</f>
        <v>17080.38</v>
      </c>
      <c r="CR43" s="33">
        <f>S3_Historical!R45</f>
        <v>17058.13</v>
      </c>
      <c r="CS43" s="33">
        <f>S3_Historical!S45</f>
        <v>18966.98</v>
      </c>
      <c r="CT43" s="33">
        <f>S3_Historical!T45</f>
        <v>18012.560000000001</v>
      </c>
      <c r="CU43" s="33">
        <f>S3_Historical!U45</f>
        <v>17058.13</v>
      </c>
      <c r="CV43" s="103"/>
    </row>
    <row r="44" spans="2:100" s="1" customFormat="1">
      <c r="C44" s="12"/>
      <c r="D44" s="12"/>
      <c r="E44" s="12"/>
      <c r="F44" s="12"/>
      <c r="G44" s="12"/>
      <c r="H44" s="12"/>
      <c r="I44" s="12"/>
      <c r="J44" s="14"/>
      <c r="K44" s="14"/>
      <c r="L44" s="14"/>
      <c r="M44" s="14"/>
      <c r="N44" s="14"/>
      <c r="O44" s="14"/>
      <c r="P44" s="14"/>
      <c r="Q44" s="14"/>
      <c r="R44" s="14"/>
      <c r="S44" s="14"/>
      <c r="T44" s="102"/>
      <c r="U44" s="12"/>
      <c r="V44" s="12"/>
      <c r="W44" s="12"/>
      <c r="X44" s="12"/>
      <c r="Y44" s="12"/>
      <c r="Z44" s="14"/>
      <c r="AA44" s="14"/>
      <c r="AB44" s="14"/>
      <c r="AC44" s="14"/>
      <c r="AD44" s="14"/>
      <c r="AE44" s="14"/>
      <c r="AF44" s="14"/>
      <c r="AG44" s="14"/>
      <c r="AH44" s="14"/>
      <c r="AI44" s="14"/>
      <c r="AJ44" s="102"/>
      <c r="AK44" s="12"/>
      <c r="AL44" s="12"/>
      <c r="AM44" s="12"/>
      <c r="AN44" s="12"/>
      <c r="AO44" s="12"/>
      <c r="AP44" s="14"/>
      <c r="AQ44" s="14"/>
      <c r="AR44" s="14"/>
      <c r="AS44" s="14"/>
      <c r="AT44" s="14"/>
      <c r="AU44" s="14"/>
      <c r="AV44" s="14"/>
      <c r="AW44" s="14"/>
      <c r="AX44" s="14"/>
      <c r="AY44" s="14"/>
      <c r="AZ44" s="102"/>
      <c r="BA44" s="12"/>
      <c r="BB44" s="12"/>
      <c r="BC44" s="12"/>
      <c r="BD44" s="12"/>
      <c r="BE44" s="12"/>
      <c r="BF44" s="14"/>
      <c r="BG44" s="14"/>
      <c r="BH44" s="14"/>
      <c r="BI44" s="14"/>
      <c r="BJ44" s="14"/>
      <c r="BK44" s="14"/>
      <c r="BL44" s="14"/>
      <c r="BM44" s="14"/>
      <c r="BN44" s="14"/>
      <c r="BO44" s="14"/>
      <c r="BP44" s="102"/>
      <c r="BQ44" s="12"/>
      <c r="BR44" s="12"/>
      <c r="BS44" s="12"/>
      <c r="BT44" s="12"/>
      <c r="BU44" s="12"/>
      <c r="BV44" s="14"/>
      <c r="BW44" s="14"/>
      <c r="BX44" s="14"/>
      <c r="BY44" s="14"/>
      <c r="BZ44" s="14"/>
      <c r="CA44" s="14"/>
      <c r="CB44" s="14"/>
      <c r="CC44" s="14"/>
      <c r="CD44" s="14"/>
      <c r="CE44" s="14"/>
      <c r="CF44" s="102"/>
      <c r="CG44" s="12"/>
      <c r="CH44" s="12"/>
      <c r="CI44" s="12"/>
      <c r="CJ44" s="12"/>
      <c r="CK44" s="12"/>
      <c r="CL44" s="14"/>
      <c r="CM44" s="14"/>
      <c r="CN44" s="14"/>
      <c r="CO44" s="14"/>
      <c r="CP44" s="14"/>
      <c r="CQ44" s="14"/>
      <c r="CR44" s="14"/>
      <c r="CS44" s="14"/>
      <c r="CT44" s="14"/>
      <c r="CU44" s="14"/>
      <c r="CV44" s="102"/>
    </row>
    <row r="45" spans="2:100" s="3" customFormat="1">
      <c r="C45" s="28" t="str">
        <f>"Financing Needs and Sources ("&amp;DataInput!C4&amp;" "&amp;DataInput!C3&amp;")"</f>
        <v>Financing Needs and Sources (Million Naira)</v>
      </c>
      <c r="D45" s="28"/>
      <c r="E45" s="28"/>
      <c r="F45" s="28"/>
      <c r="G45" s="28"/>
      <c r="H45" s="28"/>
      <c r="I45" s="28"/>
      <c r="J45" s="81"/>
      <c r="K45" s="81"/>
      <c r="L45" s="81"/>
      <c r="M45" s="81"/>
      <c r="N45" s="81"/>
      <c r="O45" s="81"/>
      <c r="P45" s="81"/>
      <c r="Q45" s="81"/>
      <c r="R45" s="81"/>
      <c r="S45" s="81"/>
      <c r="T45" s="82"/>
      <c r="U45" s="28"/>
      <c r="V45" s="28"/>
      <c r="W45" s="28"/>
      <c r="X45" s="28"/>
      <c r="Y45" s="28"/>
      <c r="Z45" s="81"/>
      <c r="AA45" s="81"/>
      <c r="AB45" s="81"/>
      <c r="AC45" s="81"/>
      <c r="AD45" s="81"/>
      <c r="AE45" s="81"/>
      <c r="AF45" s="81"/>
      <c r="AG45" s="81"/>
      <c r="AH45" s="81"/>
      <c r="AI45" s="81"/>
      <c r="AJ45" s="82"/>
      <c r="AK45" s="28"/>
      <c r="AL45" s="28"/>
      <c r="AM45" s="28"/>
      <c r="AN45" s="28"/>
      <c r="AO45" s="28"/>
      <c r="AP45" s="81"/>
      <c r="AQ45" s="81"/>
      <c r="AR45" s="81"/>
      <c r="AS45" s="81"/>
      <c r="AT45" s="81"/>
      <c r="AU45" s="81"/>
      <c r="AV45" s="81"/>
      <c r="AW45" s="81"/>
      <c r="AX45" s="81"/>
      <c r="AY45" s="81"/>
      <c r="AZ45" s="82"/>
      <c r="BA45" s="28"/>
      <c r="BB45" s="28"/>
      <c r="BC45" s="28"/>
      <c r="BD45" s="28"/>
      <c r="BE45" s="28"/>
      <c r="BF45" s="81"/>
      <c r="BG45" s="81"/>
      <c r="BH45" s="81"/>
      <c r="BI45" s="81"/>
      <c r="BJ45" s="81"/>
      <c r="BK45" s="81"/>
      <c r="BL45" s="81"/>
      <c r="BM45" s="81"/>
      <c r="BN45" s="81"/>
      <c r="BO45" s="81"/>
      <c r="BP45" s="82"/>
      <c r="BQ45" s="28"/>
      <c r="BR45" s="28"/>
      <c r="BS45" s="28"/>
      <c r="BT45" s="28"/>
      <c r="BU45" s="28"/>
      <c r="BV45" s="81"/>
      <c r="BW45" s="81"/>
      <c r="BX45" s="81"/>
      <c r="BY45" s="81"/>
      <c r="BZ45" s="81"/>
      <c r="CA45" s="81"/>
      <c r="CB45" s="81"/>
      <c r="CC45" s="81"/>
      <c r="CD45" s="81"/>
      <c r="CE45" s="81"/>
      <c r="CF45" s="82"/>
      <c r="CG45" s="28"/>
      <c r="CH45" s="28"/>
      <c r="CI45" s="28"/>
      <c r="CJ45" s="28"/>
      <c r="CK45" s="28"/>
      <c r="CL45" s="81"/>
      <c r="CM45" s="81"/>
      <c r="CN45" s="81"/>
      <c r="CO45" s="81"/>
      <c r="CP45" s="81"/>
      <c r="CQ45" s="81"/>
      <c r="CR45" s="81"/>
      <c r="CS45" s="81"/>
      <c r="CT45" s="81"/>
      <c r="CU45" s="81"/>
      <c r="CV45" s="82"/>
    </row>
    <row r="46" spans="2:100" s="1" customFormat="1">
      <c r="C46" s="12"/>
      <c r="D46" s="12"/>
      <c r="E46" s="12"/>
      <c r="F46" s="12"/>
      <c r="G46" s="12"/>
      <c r="H46" s="12"/>
      <c r="I46" s="12"/>
      <c r="J46" s="14"/>
      <c r="K46" s="14"/>
      <c r="L46" s="14"/>
      <c r="M46" s="14"/>
      <c r="N46" s="14"/>
      <c r="O46" s="14"/>
      <c r="P46" s="14"/>
      <c r="Q46" s="14"/>
      <c r="R46" s="14"/>
      <c r="S46" s="14"/>
      <c r="T46" s="102"/>
      <c r="U46" s="12"/>
      <c r="V46" s="12"/>
      <c r="W46" s="12"/>
      <c r="X46" s="12"/>
      <c r="Y46" s="12"/>
      <c r="Z46" s="14"/>
      <c r="AA46" s="14"/>
      <c r="AB46" s="14"/>
      <c r="AC46" s="14"/>
      <c r="AD46" s="14"/>
      <c r="AE46" s="14"/>
      <c r="AF46" s="14"/>
      <c r="AG46" s="14"/>
      <c r="AH46" s="14"/>
      <c r="AI46" s="14"/>
      <c r="AJ46" s="102"/>
      <c r="AK46" s="12"/>
      <c r="AL46" s="12"/>
      <c r="AM46" s="12"/>
      <c r="AN46" s="12"/>
      <c r="AO46" s="12"/>
      <c r="AP46" s="14"/>
      <c r="AQ46" s="14"/>
      <c r="AR46" s="14"/>
      <c r="AS46" s="14"/>
      <c r="AT46" s="14"/>
      <c r="AU46" s="14"/>
      <c r="AV46" s="14"/>
      <c r="AW46" s="14"/>
      <c r="AX46" s="14"/>
      <c r="AY46" s="14"/>
      <c r="AZ46" s="102"/>
      <c r="BA46" s="12"/>
      <c r="BB46" s="12"/>
      <c r="BC46" s="12"/>
      <c r="BD46" s="12"/>
      <c r="BE46" s="12"/>
      <c r="BF46" s="14"/>
      <c r="BG46" s="14"/>
      <c r="BH46" s="14"/>
      <c r="BI46" s="14"/>
      <c r="BJ46" s="14"/>
      <c r="BK46" s="14"/>
      <c r="BL46" s="14"/>
      <c r="BM46" s="14"/>
      <c r="BN46" s="14"/>
      <c r="BO46" s="14"/>
      <c r="BP46" s="102"/>
      <c r="BQ46" s="12"/>
      <c r="BR46" s="12"/>
      <c r="BS46" s="12"/>
      <c r="BT46" s="12"/>
      <c r="BU46" s="12"/>
      <c r="BV46" s="14"/>
      <c r="BW46" s="14"/>
      <c r="BX46" s="14"/>
      <c r="BY46" s="14"/>
      <c r="BZ46" s="14"/>
      <c r="CA46" s="14"/>
      <c r="CB46" s="14"/>
      <c r="CC46" s="14"/>
      <c r="CD46" s="14"/>
      <c r="CE46" s="14"/>
      <c r="CF46" s="102"/>
      <c r="CG46" s="12"/>
      <c r="CH46" s="12"/>
      <c r="CI46" s="12"/>
      <c r="CJ46" s="12"/>
      <c r="CK46" s="12"/>
      <c r="CL46" s="14"/>
      <c r="CM46" s="14"/>
      <c r="CN46" s="14"/>
      <c r="CO46" s="14"/>
      <c r="CP46" s="14"/>
      <c r="CQ46" s="14"/>
      <c r="CR46" s="14"/>
      <c r="CS46" s="14"/>
      <c r="CT46" s="14"/>
      <c r="CU46" s="14"/>
      <c r="CV46" s="102"/>
    </row>
    <row r="47" spans="2:100" ht="14.5">
      <c r="B47" s="46"/>
      <c r="C47" s="47" t="s">
        <v>409</v>
      </c>
      <c r="D47" s="47"/>
      <c r="E47" s="50"/>
      <c r="F47" s="50"/>
      <c r="G47" s="50"/>
      <c r="H47" s="50"/>
      <c r="I47" s="90"/>
      <c r="J47" s="91">
        <f>S3_Baseline!L49</f>
        <v>6927.5746882959465</v>
      </c>
      <c r="K47" s="91">
        <f ca="1">S3_Baseline!M49</f>
        <v>28542.545513196506</v>
      </c>
      <c r="L47" s="91">
        <f ca="1">S3_Baseline!N49</f>
        <v>40087.555026474714</v>
      </c>
      <c r="M47" s="91">
        <f ca="1">S3_Baseline!O49</f>
        <v>41438.989263513831</v>
      </c>
      <c r="N47" s="91">
        <f ca="1">S3_Baseline!P49</f>
        <v>40952.260675909405</v>
      </c>
      <c r="O47" s="91">
        <f ca="1">S3_Baseline!Q49</f>
        <v>46025.071704761991</v>
      </c>
      <c r="P47" s="91">
        <f ca="1">S3_Baseline!R49</f>
        <v>63733.890763138617</v>
      </c>
      <c r="Q47" s="91">
        <f ca="1">S3_Baseline!S49</f>
        <v>70210.895402793249</v>
      </c>
      <c r="R47" s="91">
        <f ca="1">S3_Baseline!T49</f>
        <v>54811.69231032212</v>
      </c>
      <c r="S47" s="91">
        <f ca="1">S3_Baseline!U49</f>
        <v>58876.765024343214</v>
      </c>
      <c r="U47" s="50"/>
      <c r="V47" s="50"/>
      <c r="W47" s="50"/>
      <c r="X47" s="50"/>
      <c r="Y47" s="90"/>
      <c r="Z47" s="91">
        <f>S3_ShockExchangeRate!L49</f>
        <v>6927.5746882959465</v>
      </c>
      <c r="AA47" s="91">
        <f ca="1">S3_ShockExchangeRate!M49</f>
        <v>33903.652113196506</v>
      </c>
      <c r="AB47" s="91">
        <f ca="1">S3_ShockExchangeRate!N49</f>
        <v>45740.806954474727</v>
      </c>
      <c r="AC47" s="91">
        <f ca="1">S3_ShockExchangeRate!O49</f>
        <v>47385.321345753837</v>
      </c>
      <c r="AD47" s="91">
        <f ca="1">S3_ShockExchangeRate!P49</f>
        <v>47208.297324728614</v>
      </c>
      <c r="AE47" s="91">
        <f ca="1">S3_ShockExchangeRate!Q49</f>
        <v>52601.793685486729</v>
      </c>
      <c r="AF47" s="91">
        <f ca="1">S3_ShockExchangeRate!R49</f>
        <v>75303.477742321324</v>
      </c>
      <c r="AG47" s="91">
        <f ca="1">S3_ShockExchangeRate!S49</f>
        <v>82672.318340310594</v>
      </c>
      <c r="AH47" s="91">
        <f ca="1">S3_ShockExchangeRate!T49</f>
        <v>68106.023149507513</v>
      </c>
      <c r="AI47" s="91">
        <f ca="1">S3_ShockExchangeRate!U49</f>
        <v>72890.560863996769</v>
      </c>
      <c r="AK47" s="50"/>
      <c r="AL47" s="50"/>
      <c r="AM47" s="50"/>
      <c r="AN47" s="50"/>
      <c r="AO47" s="90"/>
      <c r="AP47" s="91">
        <f>S3_ShockInterestRate!L49</f>
        <v>6927.5746882959465</v>
      </c>
      <c r="AQ47" s="91">
        <f ca="1">S3_ShockInterestRate!M49</f>
        <v>28531.6595131965</v>
      </c>
      <c r="AR47" s="91">
        <f ca="1">S3_ShockInterestRate!N49</f>
        <v>40297.425346474716</v>
      </c>
      <c r="AS47" s="91">
        <f ca="1">S3_ShockInterestRate!O49</f>
        <v>41891.95240911383</v>
      </c>
      <c r="AT47" s="91">
        <f ca="1">S3_ShockInterestRate!P49</f>
        <v>41436.684873157399</v>
      </c>
      <c r="AU47" s="91">
        <f ca="1">S3_ShockInterestRate!Q49</f>
        <v>46452.077837789831</v>
      </c>
      <c r="AV47" s="91">
        <f ca="1">S3_ShockInterestRate!R49</f>
        <v>63917.762986808673</v>
      </c>
      <c r="AW47" s="91">
        <f ca="1">S3_ShockInterestRate!S49</f>
        <v>70294.705804356898</v>
      </c>
      <c r="AX47" s="91">
        <f ca="1">S3_ShockInterestRate!T49</f>
        <v>54413.408744010885</v>
      </c>
      <c r="AY47" s="91">
        <f ca="1">S3_ShockInterestRate!U49</f>
        <v>57033.279572727071</v>
      </c>
      <c r="BA47" s="50"/>
      <c r="BB47" s="50"/>
      <c r="BC47" s="50"/>
      <c r="BD47" s="50"/>
      <c r="BE47" s="90"/>
      <c r="BF47" s="91">
        <f>S3_ShockRevenue!L49</f>
        <v>6927.5746882959465</v>
      </c>
      <c r="BG47" s="91">
        <f ca="1">S3_ShockRevenue!M49</f>
        <v>40858.055260985704</v>
      </c>
      <c r="BH47" s="91">
        <f ca="1">S3_ShockRevenue!N49</f>
        <v>54253.698452404235</v>
      </c>
      <c r="BI47" s="91">
        <f ca="1">S3_ShockRevenue!O49</f>
        <v>58000.601507954118</v>
      </c>
      <c r="BJ47" s="91">
        <f ca="1">S3_ShockRevenue!P49</f>
        <v>60316.964277964755</v>
      </c>
      <c r="BK47" s="91">
        <f ca="1">S3_ShockRevenue!Q49</f>
        <v>68587.818782000017</v>
      </c>
      <c r="BL47" s="91">
        <f ca="1">S3_ShockRevenue!R49</f>
        <v>100898.46337819642</v>
      </c>
      <c r="BM47" s="91">
        <f ca="1">S3_ShockRevenue!S49</f>
        <v>113044.61749058438</v>
      </c>
      <c r="BN47" s="91">
        <f ca="1">S3_ShockRevenue!T49</f>
        <v>105375.90641080528</v>
      </c>
      <c r="BO47" s="91">
        <f ca="1">S3_ShockRevenue!U49</f>
        <v>114421.84245702057</v>
      </c>
      <c r="BQ47" s="50"/>
      <c r="BR47" s="50"/>
      <c r="BS47" s="50"/>
      <c r="BT47" s="50"/>
      <c r="BU47" s="90"/>
      <c r="BV47" s="91">
        <f>S3_ShockExpenditure!L49</f>
        <v>6927.5746882959465</v>
      </c>
      <c r="BW47" s="91">
        <f ca="1">S3_ShockExpenditure!M49</f>
        <v>40222.623614798977</v>
      </c>
      <c r="BX47" s="91">
        <f ca="1">S3_ShockExpenditure!N49</f>
        <v>53951.465061744835</v>
      </c>
      <c r="BY47" s="91">
        <f ca="1">S3_ShockExpenditure!O49</f>
        <v>57780.327429534089</v>
      </c>
      <c r="BZ47" s="91">
        <f ca="1">S3_ShockExpenditure!P49</f>
        <v>59856.939500402586</v>
      </c>
      <c r="CA47" s="91">
        <f ca="1">S3_ShockExpenditure!Q49</f>
        <v>67820.69017088128</v>
      </c>
      <c r="CB47" s="91">
        <f ca="1">S3_ShockExpenditure!R49</f>
        <v>100467.1598592174</v>
      </c>
      <c r="CC47" s="91">
        <f ca="1">S3_ShockExpenditure!S49</f>
        <v>112677.10662794733</v>
      </c>
      <c r="CD47" s="91">
        <f ca="1">S3_ShockExpenditure!T49</f>
        <v>103656.37707335448</v>
      </c>
      <c r="CE47" s="91">
        <f ca="1">S3_ShockExpenditure!U49</f>
        <v>114497.91083882662</v>
      </c>
      <c r="CG47" s="50"/>
      <c r="CH47" s="50"/>
      <c r="CI47" s="50"/>
      <c r="CJ47" s="50"/>
      <c r="CK47" s="90"/>
      <c r="CL47" s="91">
        <f>S3_Historical!L49</f>
        <v>6927.5746882959465</v>
      </c>
      <c r="CM47" s="91">
        <f ca="1">S3_Historical!M49</f>
        <v>7058.2109076290581</v>
      </c>
      <c r="CN47" s="91">
        <f ca="1">S3_Historical!N49</f>
        <v>-93087.842512989766</v>
      </c>
      <c r="CO47" s="91">
        <f ca="1">S3_Historical!O49</f>
        <v>-699039.34183049144</v>
      </c>
      <c r="CP47" s="91">
        <f ca="1">S3_Historical!P49</f>
        <v>-4325946.2526733521</v>
      </c>
      <c r="CQ47" s="91">
        <f ca="1">S3_Historical!Q49</f>
        <v>-26334171.863518804</v>
      </c>
      <c r="CR47" s="91">
        <f ca="1">S3_Historical!R49</f>
        <v>-160292910.62921104</v>
      </c>
      <c r="CS47" s="91">
        <f ca="1">S3_Historical!S49</f>
        <v>-975749356.36054337</v>
      </c>
      <c r="CT47" s="91">
        <f ca="1">S3_Historical!T49</f>
        <v>-5940129740.0936403</v>
      </c>
      <c r="CU47" s="91">
        <f ca="1">S3_Historical!U49</f>
        <v>-36163234023.85791</v>
      </c>
    </row>
    <row r="48" spans="2:100" ht="14.5">
      <c r="B48" s="46"/>
      <c r="C48" s="51" t="s">
        <v>410</v>
      </c>
      <c r="D48" s="51"/>
      <c r="E48" s="53"/>
      <c r="F48" s="53"/>
      <c r="G48" s="53"/>
      <c r="H48" s="53"/>
      <c r="I48" s="92"/>
      <c r="J48" s="95">
        <f>S3_Baseline!L50</f>
        <v>2882.1008717040531</v>
      </c>
      <c r="K48" s="95">
        <f>S3_Baseline!M50</f>
        <v>6354.3164618671726</v>
      </c>
      <c r="L48" s="95">
        <f>S3_Baseline!N50</f>
        <v>2513.9885896446795</v>
      </c>
      <c r="M48" s="95">
        <f>S3_Baseline!O50</f>
        <v>1452.6087547235365</v>
      </c>
      <c r="N48" s="95">
        <f>S3_Baseline!P50</f>
        <v>3673.896483409073</v>
      </c>
      <c r="O48" s="95">
        <f>S3_Baseline!Q50</f>
        <v>6376.9149969251885</v>
      </c>
      <c r="P48" s="95">
        <f>S3_Baseline!R50</f>
        <v>-3949.3552752335963</v>
      </c>
      <c r="Q48" s="95">
        <f>S3_Baseline!S50</f>
        <v>-1091.9967816146382</v>
      </c>
      <c r="R48" s="95">
        <f>S3_Baseline!T50</f>
        <v>13195.559111334413</v>
      </c>
      <c r="S48" s="95">
        <f>S3_Baseline!U50</f>
        <v>-8357.3292798797775</v>
      </c>
      <c r="U48" s="53"/>
      <c r="V48" s="53"/>
      <c r="W48" s="53"/>
      <c r="X48" s="53"/>
      <c r="Y48" s="92"/>
      <c r="Z48" s="95">
        <f>S3_ShockExchangeRate!L50</f>
        <v>2882.1008717040531</v>
      </c>
      <c r="AA48" s="95">
        <f>S3_ShockExchangeRate!M50</f>
        <v>6354.3164618671726</v>
      </c>
      <c r="AB48" s="95">
        <f>S3_ShockExchangeRate!N50</f>
        <v>2513.9885896446795</v>
      </c>
      <c r="AC48" s="95">
        <f>S3_ShockExchangeRate!O50</f>
        <v>1452.6087547235365</v>
      </c>
      <c r="AD48" s="95">
        <f>S3_ShockExchangeRate!P50</f>
        <v>3673.896483409073</v>
      </c>
      <c r="AE48" s="95">
        <f>S3_ShockExchangeRate!Q50</f>
        <v>6376.9149969251885</v>
      </c>
      <c r="AF48" s="95">
        <f>S3_ShockExchangeRate!R50</f>
        <v>-3949.3552752335963</v>
      </c>
      <c r="AG48" s="95">
        <f>S3_ShockExchangeRate!S50</f>
        <v>-1091.9967816146382</v>
      </c>
      <c r="AH48" s="95">
        <f>S3_ShockExchangeRate!T50</f>
        <v>13195.559111334413</v>
      </c>
      <c r="AI48" s="95">
        <f>S3_ShockExchangeRate!U50</f>
        <v>-8357.3292798797775</v>
      </c>
      <c r="AK48" s="53"/>
      <c r="AL48" s="53"/>
      <c r="AM48" s="53"/>
      <c r="AN48" s="53"/>
      <c r="AO48" s="92"/>
      <c r="AP48" s="95">
        <f>S3_ShockInterestRate!L50</f>
        <v>2882.1008717040531</v>
      </c>
      <c r="AQ48" s="95">
        <f>S3_ShockInterestRate!M50</f>
        <v>6354.3164618671726</v>
      </c>
      <c r="AR48" s="95">
        <f>S3_ShockInterestRate!N50</f>
        <v>2513.9885896446795</v>
      </c>
      <c r="AS48" s="95">
        <f>S3_ShockInterestRate!O50</f>
        <v>1452.6087547235365</v>
      </c>
      <c r="AT48" s="95">
        <f>S3_ShockInterestRate!P50</f>
        <v>3673.896483409073</v>
      </c>
      <c r="AU48" s="95">
        <f>S3_ShockInterestRate!Q50</f>
        <v>6376.9149969251885</v>
      </c>
      <c r="AV48" s="95">
        <f>S3_ShockInterestRate!R50</f>
        <v>-3949.3552752335963</v>
      </c>
      <c r="AW48" s="95">
        <f>S3_ShockInterestRate!S50</f>
        <v>-1091.9967816146382</v>
      </c>
      <c r="AX48" s="95">
        <f>S3_ShockInterestRate!T50</f>
        <v>13195.559111334413</v>
      </c>
      <c r="AY48" s="95">
        <f>S3_ShockInterestRate!U50</f>
        <v>-8357.3292798797775</v>
      </c>
      <c r="BA48" s="53"/>
      <c r="BB48" s="53"/>
      <c r="BC48" s="53"/>
      <c r="BD48" s="53"/>
      <c r="BE48" s="92"/>
      <c r="BF48" s="95">
        <f>S3_ShockRevenue!L50</f>
        <v>2882.1008717040531</v>
      </c>
      <c r="BG48" s="95">
        <f>S3_ShockRevenue!M50</f>
        <v>-5961.1932859220251</v>
      </c>
      <c r="BH48" s="95">
        <f>S3_ShockRevenue!N50</f>
        <v>-10666.914056461697</v>
      </c>
      <c r="BI48" s="95">
        <f>S3_ShockRevenue!O50</f>
        <v>-12990.471235819248</v>
      </c>
      <c r="BJ48" s="95">
        <f>S3_ShockRevenue!P50</f>
        <v>-12247.345885193557</v>
      </c>
      <c r="BK48" s="95">
        <f>S3_ShockRevenue!Q50</f>
        <v>-11193.194558695686</v>
      </c>
      <c r="BL48" s="95">
        <f>S3_ShockRevenue!R50</f>
        <v>-22000.760854706023</v>
      </c>
      <c r="BM48" s="95">
        <f>S3_ShockRevenue!S50</f>
        <v>-20973.993126298592</v>
      </c>
      <c r="BN48" s="95">
        <f>S3_ShockRevenue!T50</f>
        <v>-9728.0541345818492</v>
      </c>
      <c r="BO48" s="95">
        <f>S3_ShockRevenue!U50</f>
        <v>-30738.50635189173</v>
      </c>
      <c r="BQ48" s="53"/>
      <c r="BR48" s="53"/>
      <c r="BS48" s="53"/>
      <c r="BT48" s="53"/>
      <c r="BU48" s="92"/>
      <c r="BV48" s="95">
        <f>S3_ShockExpenditure!L50</f>
        <v>2882.1008717040531</v>
      </c>
      <c r="BW48" s="95">
        <f>S3_ShockExpenditure!M50</f>
        <v>-5325.7616397352976</v>
      </c>
      <c r="BX48" s="95">
        <f>S3_ShockExpenditure!N50</f>
        <v>-10415.51519749724</v>
      </c>
      <c r="BY48" s="95">
        <f>S3_ShockExpenditure!O50</f>
        <v>-12845.210360346915</v>
      </c>
      <c r="BZ48" s="95">
        <f>S3_ShockExpenditure!P50</f>
        <v>-11879.956236852682</v>
      </c>
      <c r="CA48" s="95">
        <f>S3_ShockExpenditure!Q50</f>
        <v>-10555.503059003211</v>
      </c>
      <c r="CB48" s="95">
        <f>S3_ShockExpenditure!R50</f>
        <v>-22395.696382229478</v>
      </c>
      <c r="CC48" s="95">
        <f>S3_ShockExpenditure!S50</f>
        <v>-21083.192804460094</v>
      </c>
      <c r="CD48" s="95">
        <f>S3_ShockExpenditure!T50</f>
        <v>-8408.4982234484341</v>
      </c>
      <c r="CE48" s="95">
        <f>S3_ShockExpenditure!U50</f>
        <v>-31574.239279879781</v>
      </c>
      <c r="CG48" s="53"/>
      <c r="CH48" s="53"/>
      <c r="CI48" s="53"/>
      <c r="CJ48" s="53"/>
      <c r="CK48" s="92"/>
      <c r="CL48" s="95">
        <f>S3_Historical!L50</f>
        <v>2882.1008717040531</v>
      </c>
      <c r="CM48" s="95">
        <f>S3_Historical!M50</f>
        <v>27838.651067434621</v>
      </c>
      <c r="CN48" s="95">
        <f>S3_Historical!N50</f>
        <v>133970.63936066377</v>
      </c>
      <c r="CO48" s="95">
        <f>S3_Historical!O50</f>
        <v>729558.16127712617</v>
      </c>
      <c r="CP48" s="95">
        <f>S3_Historical!P50</f>
        <v>4298961.3647735473</v>
      </c>
      <c r="CQ48" s="95">
        <f>S3_Historical!Q50</f>
        <v>25965610.924093425</v>
      </c>
      <c r="CR48" s="95">
        <f>S3_Historical!R50</f>
        <v>157799832.14914843</v>
      </c>
      <c r="CS48" s="95">
        <f>S3_Historical!S50</f>
        <v>960327108.36585069</v>
      </c>
      <c r="CT48" s="95">
        <f>S3_Historical!T50</f>
        <v>5846044166.1695213</v>
      </c>
      <c r="CU48" s="95">
        <f>S3_Historical!U50</f>
        <v>35590349016.059471</v>
      </c>
    </row>
    <row r="49" spans="2:99" ht="14.5">
      <c r="B49" s="54"/>
      <c r="C49" s="51" t="s">
        <v>411</v>
      </c>
      <c r="D49" s="51"/>
      <c r="E49" s="53"/>
      <c r="F49" s="53"/>
      <c r="G49" s="53"/>
      <c r="H49" s="53"/>
      <c r="I49" s="92"/>
      <c r="J49" s="92">
        <f>S3_Baseline!L51</f>
        <v>39126.6</v>
      </c>
      <c r="K49" s="92">
        <f ca="1">S3_Baseline!M51</f>
        <v>35076.181975063679</v>
      </c>
      <c r="L49" s="92">
        <f ca="1">S3_Baseline!N51</f>
        <v>39582.273616119397</v>
      </c>
      <c r="M49" s="92">
        <f ca="1">S3_Baseline!O51</f>
        <v>42702.648018237371</v>
      </c>
      <c r="N49" s="92">
        <f ca="1">S3_Baseline!P51</f>
        <v>45615.777159318481</v>
      </c>
      <c r="O49" s="92">
        <f ca="1">S3_Baseline!Q51</f>
        <v>54396.766701687178</v>
      </c>
      <c r="P49" s="92">
        <f ca="1">S3_Baseline!R51</f>
        <v>59806.785487905021</v>
      </c>
      <c r="Q49" s="92">
        <f ca="1">S3_Baseline!S51</f>
        <v>67210.048621178605</v>
      </c>
      <c r="R49" s="92">
        <f ca="1">S3_Baseline!T51</f>
        <v>68961.671421656531</v>
      </c>
      <c r="S49" s="92">
        <f ca="1">S3_Baseline!U51</f>
        <v>51473.865744463437</v>
      </c>
      <c r="U49" s="53"/>
      <c r="V49" s="53"/>
      <c r="W49" s="53"/>
      <c r="X49" s="53"/>
      <c r="Y49" s="92"/>
      <c r="Z49" s="92">
        <f>S3_ShockExchangeRate!L51</f>
        <v>39126.6</v>
      </c>
      <c r="AA49" s="92">
        <f ca="1">S3_ShockExchangeRate!M51</f>
        <v>40437.288575063678</v>
      </c>
      <c r="AB49" s="92">
        <f ca="1">S3_ShockExchangeRate!N51</f>
        <v>45235.525544119402</v>
      </c>
      <c r="AC49" s="92">
        <f ca="1">S3_ShockExchangeRate!O51</f>
        <v>48648.980100477376</v>
      </c>
      <c r="AD49" s="92">
        <f ca="1">S3_ShockExchangeRate!P51</f>
        <v>51871.813808137682</v>
      </c>
      <c r="AE49" s="92">
        <f ca="1">S3_ShockExchangeRate!Q51</f>
        <v>60973.488682411917</v>
      </c>
      <c r="AF49" s="92">
        <f ca="1">S3_ShockExchangeRate!R51</f>
        <v>71376.372467087727</v>
      </c>
      <c r="AG49" s="92">
        <f ca="1">S3_ShockExchangeRate!S51</f>
        <v>79671.47155869595</v>
      </c>
      <c r="AH49" s="92">
        <f ca="1">S3_ShockExchangeRate!T51</f>
        <v>82256.002260841924</v>
      </c>
      <c r="AI49" s="92">
        <f ca="1">S3_ShockExchangeRate!U51</f>
        <v>65487.661584116999</v>
      </c>
      <c r="AK49" s="53"/>
      <c r="AL49" s="53"/>
      <c r="AM49" s="53"/>
      <c r="AN49" s="53"/>
      <c r="AO49" s="92"/>
      <c r="AP49" s="92">
        <f>S3_ShockInterestRate!L51</f>
        <v>39126.6</v>
      </c>
      <c r="AQ49" s="92">
        <f ca="1">S3_ShockInterestRate!M51</f>
        <v>35065.295975063673</v>
      </c>
      <c r="AR49" s="92">
        <f ca="1">S3_ShockInterestRate!N51</f>
        <v>39792.143936119399</v>
      </c>
      <c r="AS49" s="92">
        <f ca="1">S3_ShockInterestRate!O51</f>
        <v>43155.61116383737</v>
      </c>
      <c r="AT49" s="92">
        <f ca="1">S3_ShockInterestRate!P51</f>
        <v>46100.201356566475</v>
      </c>
      <c r="AU49" s="92">
        <f ca="1">S3_ShockInterestRate!Q51</f>
        <v>54823.772834715019</v>
      </c>
      <c r="AV49" s="92">
        <f ca="1">S3_ShockInterestRate!R51</f>
        <v>59990.657711575077</v>
      </c>
      <c r="AW49" s="92">
        <f ca="1">S3_ShockInterestRate!S51</f>
        <v>67293.859022742268</v>
      </c>
      <c r="AX49" s="92">
        <f ca="1">S3_ShockInterestRate!T51</f>
        <v>68563.387855345296</v>
      </c>
      <c r="AY49" s="92">
        <f ca="1">S3_ShockInterestRate!U51</f>
        <v>49630.380292847294</v>
      </c>
      <c r="BA49" s="53"/>
      <c r="BB49" s="53"/>
      <c r="BC49" s="53"/>
      <c r="BD49" s="53"/>
      <c r="BE49" s="92"/>
      <c r="BF49" s="92">
        <f>S3_ShockRevenue!L51</f>
        <v>39126.6</v>
      </c>
      <c r="BG49" s="92">
        <f ca="1">S3_ShockRevenue!M51</f>
        <v>35076.181975063679</v>
      </c>
      <c r="BH49" s="92">
        <f ca="1">S3_ShockRevenue!N51</f>
        <v>40567.514395942533</v>
      </c>
      <c r="BI49" s="92">
        <f ca="1">S3_ShockRevenue!O51</f>
        <v>44821.180272134872</v>
      </c>
      <c r="BJ49" s="92">
        <f ca="1">S3_ShockRevenue!P51</f>
        <v>49059.2383927712</v>
      </c>
      <c r="BK49" s="92">
        <f ca="1">S3_ShockRevenue!Q51</f>
        <v>59389.404223304329</v>
      </c>
      <c r="BL49" s="92">
        <f ca="1">S3_ShockRevenue!R51</f>
        <v>78919.952523490399</v>
      </c>
      <c r="BM49" s="92">
        <f ca="1">S3_ShockRevenue!S51</f>
        <v>90161.774364285782</v>
      </c>
      <c r="BN49" s="92">
        <f ca="1">S3_ShockRevenue!T51</f>
        <v>96602.272276223433</v>
      </c>
      <c r="BO49" s="92">
        <f ca="1">S3_ShockRevenue!U51</f>
        <v>84637.766105128831</v>
      </c>
      <c r="BQ49" s="53"/>
      <c r="BR49" s="53"/>
      <c r="BS49" s="53"/>
      <c r="BT49" s="53"/>
      <c r="BU49" s="92"/>
      <c r="BV49" s="92">
        <f>S3_ShockExpenditure!L51</f>
        <v>39126.6</v>
      </c>
      <c r="BW49" s="92">
        <f ca="1">S3_ShockExpenditure!M51</f>
        <v>35076.181975063679</v>
      </c>
      <c r="BX49" s="92">
        <f ca="1">S3_ShockExpenditure!N51</f>
        <v>40516.679864247599</v>
      </c>
      <c r="BY49" s="92">
        <f ca="1">S3_ShockExpenditure!O51</f>
        <v>44746.167069187177</v>
      </c>
      <c r="BZ49" s="92">
        <f ca="1">S3_ShockExpenditure!P51</f>
        <v>48966.603263549907</v>
      </c>
      <c r="CA49" s="92">
        <f ca="1">S3_ShockExpenditure!Q51</f>
        <v>59259.967111878061</v>
      </c>
      <c r="CB49" s="92">
        <f ca="1">S3_ShockExpenditure!R51</f>
        <v>78093.713476987919</v>
      </c>
      <c r="CC49" s="92">
        <f ca="1">S3_ShockExpenditure!S51</f>
        <v>89685.063823487246</v>
      </c>
      <c r="CD49" s="92">
        <f ca="1">S3_ShockExpenditure!T51</f>
        <v>96202.298849906045</v>
      </c>
      <c r="CE49" s="92">
        <f ca="1">S3_ShockExpenditure!U51</f>
        <v>83878.10155894683</v>
      </c>
      <c r="CG49" s="53"/>
      <c r="CH49" s="53"/>
      <c r="CI49" s="53"/>
      <c r="CJ49" s="53"/>
      <c r="CK49" s="92"/>
      <c r="CL49" s="92">
        <f>S3_Historical!L51</f>
        <v>39126.6</v>
      </c>
      <c r="CM49" s="92">
        <f ca="1">S3_Historical!M51</f>
        <v>35076.181975063679</v>
      </c>
      <c r="CN49" s="92">
        <f ca="1">S3_Historical!N51</f>
        <v>37863.526847674002</v>
      </c>
      <c r="CO49" s="92">
        <f ca="1">S3_Historical!O51</f>
        <v>30329.869446634817</v>
      </c>
      <c r="CP49" s="92">
        <f ca="1">S3_Historical!P51</f>
        <v>-25995.267899804494</v>
      </c>
      <c r="CQ49" s="92">
        <f ca="1">S3_Historical!Q51</f>
        <v>-366566.15942537674</v>
      </c>
      <c r="CR49" s="92">
        <f ca="1">S3_Historical!R51</f>
        <v>-2493056.2300626114</v>
      </c>
      <c r="CS49" s="92">
        <f ca="1">S3_Historical!S51</f>
        <v>-15424156.844692726</v>
      </c>
      <c r="CT49" s="92">
        <f ca="1">S3_Historical!T51</f>
        <v>-94084619.504119307</v>
      </c>
      <c r="CU49" s="92">
        <f ca="1">S3_Historical!U51</f>
        <v>-572884053.36844039</v>
      </c>
    </row>
    <row r="50" spans="2:99" ht="14.5">
      <c r="B50" s="54"/>
      <c r="C50" s="56" t="s">
        <v>412</v>
      </c>
      <c r="D50" s="56"/>
      <c r="E50" s="49"/>
      <c r="F50" s="49"/>
      <c r="G50" s="49"/>
      <c r="H50" s="49"/>
      <c r="I50" s="94"/>
      <c r="J50" s="95">
        <f>S3_Baseline!L52</f>
        <v>7404.6</v>
      </c>
      <c r="K50" s="95">
        <f ca="1">S3_Baseline!M52</f>
        <v>3798.4399999999996</v>
      </c>
      <c r="L50" s="95">
        <f ca="1">S3_Baseline!N52</f>
        <v>6453.9400000000005</v>
      </c>
      <c r="M50" s="95">
        <f ca="1">S3_Baseline!O52</f>
        <v>6896.6</v>
      </c>
      <c r="N50" s="95">
        <f ca="1">S3_Baseline!P52</f>
        <v>7618.5999999999995</v>
      </c>
      <c r="O50" s="95">
        <f ca="1">S3_Baseline!Q52</f>
        <v>15015.694688295946</v>
      </c>
      <c r="P50" s="95">
        <f ca="1">S3_Baseline!R52</f>
        <v>19872.085513196507</v>
      </c>
      <c r="Q50" s="95">
        <f ca="1">S3_Baseline!S52</f>
        <v>25862.155026474717</v>
      </c>
      <c r="R50" s="95">
        <f ca="1">S3_Baseline!T52</f>
        <v>27340.982596847167</v>
      </c>
      <c r="S50" s="95">
        <f ca="1">S3_Baseline!U52</f>
        <v>18112.900675909405</v>
      </c>
      <c r="U50" s="49"/>
      <c r="V50" s="49"/>
      <c r="W50" s="49"/>
      <c r="X50" s="49"/>
      <c r="Y50" s="94"/>
      <c r="Z50" s="95">
        <f>S3_ShockExchangeRate!L52</f>
        <v>7404.6</v>
      </c>
      <c r="AA50" s="95">
        <f ca="1">S3_ShockExchangeRate!M52</f>
        <v>3828.7599999999998</v>
      </c>
      <c r="AB50" s="95">
        <f ca="1">S3_ShockExchangeRate!N52</f>
        <v>6484.26</v>
      </c>
      <c r="AC50" s="95">
        <f ca="1">S3_ShockExchangeRate!O52</f>
        <v>6926.92</v>
      </c>
      <c r="AD50" s="95">
        <f ca="1">S3_ShockExchangeRate!P52</f>
        <v>7648.92</v>
      </c>
      <c r="AE50" s="95">
        <f ca="1">S3_ShockExchangeRate!Q52</f>
        <v>15046.014688295947</v>
      </c>
      <c r="AF50" s="95">
        <f ca="1">S3_ShockExchangeRate!R52</f>
        <v>24543.4121131965</v>
      </c>
      <c r="AG50" s="95">
        <f ca="1">S3_ShockExchangeRate!S52</f>
        <v>31037.866954474728</v>
      </c>
      <c r="AH50" s="95">
        <f ca="1">S3_ShockExchangeRate!T52</f>
        <v>32986.641345753837</v>
      </c>
      <c r="AI50" s="95">
        <f ca="1">S3_ShockExchangeRate!U52</f>
        <v>24960.177324728615</v>
      </c>
      <c r="AK50" s="49"/>
      <c r="AL50" s="49"/>
      <c r="AM50" s="49"/>
      <c r="AN50" s="49"/>
      <c r="AO50" s="94"/>
      <c r="AP50" s="95">
        <f>S3_ShockInterestRate!L52</f>
        <v>7404.6</v>
      </c>
      <c r="AQ50" s="95">
        <f ca="1">S3_ShockInterestRate!M52</f>
        <v>3798.4399999999996</v>
      </c>
      <c r="AR50" s="95">
        <f ca="1">S3_ShockInterestRate!N52</f>
        <v>6453.9400000000005</v>
      </c>
      <c r="AS50" s="95">
        <f ca="1">S3_ShockInterestRate!O52</f>
        <v>6896.6</v>
      </c>
      <c r="AT50" s="95">
        <f ca="1">S3_ShockInterestRate!P52</f>
        <v>7618.5999999999995</v>
      </c>
      <c r="AU50" s="95">
        <f ca="1">S3_ShockInterestRate!Q52</f>
        <v>15015.694688295946</v>
      </c>
      <c r="AV50" s="95">
        <f ca="1">S3_ShockInterestRate!R52</f>
        <v>19861.199513196501</v>
      </c>
      <c r="AW50" s="95">
        <f ca="1">S3_ShockInterestRate!S52</f>
        <v>26072.025346474718</v>
      </c>
      <c r="AX50" s="95">
        <f ca="1">S3_ShockInterestRate!T52</f>
        <v>27793.945742447166</v>
      </c>
      <c r="AY50" s="95">
        <f ca="1">S3_ShockInterestRate!U52</f>
        <v>18597.324873157399</v>
      </c>
      <c r="BA50" s="49"/>
      <c r="BB50" s="49"/>
      <c r="BC50" s="49"/>
      <c r="BD50" s="49"/>
      <c r="BE50" s="94"/>
      <c r="BF50" s="95">
        <f>S3_ShockRevenue!L52</f>
        <v>7404.6</v>
      </c>
      <c r="BG50" s="95">
        <f ca="1">S3_ShockRevenue!M52</f>
        <v>3798.4399999999996</v>
      </c>
      <c r="BH50" s="95">
        <f ca="1">S3_ShockRevenue!N52</f>
        <v>6453.9400000000005</v>
      </c>
      <c r="BI50" s="95">
        <f ca="1">S3_ShockRevenue!O52</f>
        <v>6896.6</v>
      </c>
      <c r="BJ50" s="95">
        <f ca="1">S3_ShockRevenue!P52</f>
        <v>7618.5999999999995</v>
      </c>
      <c r="BK50" s="95">
        <f ca="1">S3_ShockRevenue!Q52</f>
        <v>15015.694688295946</v>
      </c>
      <c r="BL50" s="95">
        <f ca="1">S3_ShockRevenue!R52</f>
        <v>32187.595260985701</v>
      </c>
      <c r="BM50" s="95">
        <f ca="1">S3_ShockRevenue!S52</f>
        <v>40028.298452404226</v>
      </c>
      <c r="BN50" s="95">
        <f ca="1">S3_ShockRevenue!T52</f>
        <v>43902.594841287457</v>
      </c>
      <c r="BO50" s="95">
        <f ca="1">S3_ShockRevenue!U52</f>
        <v>37477.604277964754</v>
      </c>
      <c r="BQ50" s="49"/>
      <c r="BR50" s="49"/>
      <c r="BS50" s="49"/>
      <c r="BT50" s="49"/>
      <c r="BU50" s="94"/>
      <c r="BV50" s="95">
        <f>S3_ShockExpenditure!L52</f>
        <v>7404.6</v>
      </c>
      <c r="BW50" s="95">
        <f ca="1">S3_ShockExpenditure!M52</f>
        <v>3798.4399999999996</v>
      </c>
      <c r="BX50" s="95">
        <f ca="1">S3_ShockExpenditure!N52</f>
        <v>6453.9400000000005</v>
      </c>
      <c r="BY50" s="95">
        <f ca="1">S3_ShockExpenditure!O52</f>
        <v>6896.6</v>
      </c>
      <c r="BZ50" s="95">
        <f ca="1">S3_ShockExpenditure!P52</f>
        <v>7618.5999999999995</v>
      </c>
      <c r="CA50" s="95">
        <f ca="1">S3_ShockExpenditure!Q52</f>
        <v>15015.694688295946</v>
      </c>
      <c r="CB50" s="95">
        <f ca="1">S3_ShockExpenditure!R52</f>
        <v>31552.163614798974</v>
      </c>
      <c r="CC50" s="95">
        <f ca="1">S3_ShockExpenditure!S52</f>
        <v>39726.065061744826</v>
      </c>
      <c r="CD50" s="95">
        <f ca="1">S3_ShockExpenditure!T52</f>
        <v>43682.320762867428</v>
      </c>
      <c r="CE50" s="95">
        <f ca="1">S3_ShockExpenditure!U52</f>
        <v>37017.579500402586</v>
      </c>
      <c r="CG50" s="49"/>
      <c r="CH50" s="49"/>
      <c r="CI50" s="49"/>
      <c r="CJ50" s="49"/>
      <c r="CK50" s="94"/>
      <c r="CL50" s="95">
        <f>S3_Historical!L52</f>
        <v>7404.6</v>
      </c>
      <c r="CM50" s="95">
        <f ca="1">S3_Historical!M52</f>
        <v>3798.4399999999996</v>
      </c>
      <c r="CN50" s="95">
        <f ca="1">S3_Historical!N52</f>
        <v>6453.9400000000005</v>
      </c>
      <c r="CO50" s="95">
        <f ca="1">S3_Historical!O52</f>
        <v>6896.6</v>
      </c>
      <c r="CP50" s="95">
        <f ca="1">S3_Historical!P52</f>
        <v>7618.5999999999995</v>
      </c>
      <c r="CQ50" s="95">
        <f ca="1">S3_Historical!Q52</f>
        <v>15015.694688295946</v>
      </c>
      <c r="CR50" s="95">
        <f ca="1">S3_Historical!R52</f>
        <v>-1612.2490923709418</v>
      </c>
      <c r="CS50" s="95">
        <f ca="1">S3_Historical!S52</f>
        <v>-107313.24251298977</v>
      </c>
      <c r="CT50" s="95">
        <f ca="1">S3_Historical!T52</f>
        <v>-713137.34849715803</v>
      </c>
      <c r="CU50" s="95">
        <f ca="1">S3_Historical!U52</f>
        <v>-4348785.6126733515</v>
      </c>
    </row>
    <row r="51" spans="2:99" ht="14.5">
      <c r="B51" s="54"/>
      <c r="C51" s="56" t="s">
        <v>273</v>
      </c>
      <c r="D51" s="56"/>
      <c r="E51" s="57"/>
      <c r="F51" s="57"/>
      <c r="G51" s="57"/>
      <c r="H51" s="57"/>
      <c r="I51" s="96"/>
      <c r="J51" s="95">
        <f>S3_Baseline!L53</f>
        <v>31722</v>
      </c>
      <c r="K51" s="95">
        <f>S3_Baseline!M53</f>
        <v>31277.741975063676</v>
      </c>
      <c r="L51" s="95">
        <f ca="1">S3_Baseline!N53</f>
        <v>33128.333616119395</v>
      </c>
      <c r="M51" s="95">
        <f ca="1">S3_Baseline!O53</f>
        <v>35806.048018237372</v>
      </c>
      <c r="N51" s="95">
        <f ca="1">S3_Baseline!P53</f>
        <v>37997.177159318482</v>
      </c>
      <c r="O51" s="95">
        <f ca="1">S3_Baseline!Q53</f>
        <v>39381.072013391233</v>
      </c>
      <c r="P51" s="95">
        <f ca="1">S3_Baseline!R53</f>
        <v>39934.699974708514</v>
      </c>
      <c r="Q51" s="95">
        <f ca="1">S3_Baseline!S53</f>
        <v>41347.893594703884</v>
      </c>
      <c r="R51" s="95">
        <f ca="1">S3_Baseline!T53</f>
        <v>41620.688824809367</v>
      </c>
      <c r="S51" s="95">
        <f ca="1">S3_Baseline!U53</f>
        <v>33360.965068554033</v>
      </c>
      <c r="U51" s="57"/>
      <c r="V51" s="57"/>
      <c r="W51" s="57"/>
      <c r="X51" s="57"/>
      <c r="Y51" s="96"/>
      <c r="Z51" s="95">
        <f>S3_ShockExchangeRate!L53</f>
        <v>31722</v>
      </c>
      <c r="AA51" s="95">
        <f>S3_ShockExchangeRate!M53</f>
        <v>36608.528575063676</v>
      </c>
      <c r="AB51" s="95">
        <f ca="1">S3_ShockExchangeRate!N53</f>
        <v>38751.2655441194</v>
      </c>
      <c r="AC51" s="95">
        <f ca="1">S3_ShockExchangeRate!O53</f>
        <v>41722.060100477378</v>
      </c>
      <c r="AD51" s="95">
        <f ca="1">S3_ShockExchangeRate!P53</f>
        <v>44222.893808137684</v>
      </c>
      <c r="AE51" s="95">
        <f ca="1">S3_ShockExchangeRate!Q53</f>
        <v>45927.473994115971</v>
      </c>
      <c r="AF51" s="95">
        <f ca="1">S3_ShockExchangeRate!R53</f>
        <v>46832.960353891234</v>
      </c>
      <c r="AG51" s="95">
        <f ca="1">S3_ShockExchangeRate!S53</f>
        <v>48633.604604221218</v>
      </c>
      <c r="AH51" s="95">
        <f ca="1">S3_ShockExchangeRate!T53</f>
        <v>49269.360915088087</v>
      </c>
      <c r="AI51" s="95">
        <f ca="1">S3_ShockExchangeRate!U53</f>
        <v>40527.48425938838</v>
      </c>
      <c r="AK51" s="57"/>
      <c r="AL51" s="57"/>
      <c r="AM51" s="57"/>
      <c r="AN51" s="57"/>
      <c r="AO51" s="96"/>
      <c r="AP51" s="95">
        <f>S3_ShockInterestRate!L53</f>
        <v>31722</v>
      </c>
      <c r="AQ51" s="95">
        <f>S3_ShockInterestRate!M53</f>
        <v>31266.855975063674</v>
      </c>
      <c r="AR51" s="95">
        <f ca="1">S3_ShockInterestRate!N53</f>
        <v>33338.203936119397</v>
      </c>
      <c r="AS51" s="95">
        <f ca="1">S3_ShockInterestRate!O53</f>
        <v>36259.011163837371</v>
      </c>
      <c r="AT51" s="95">
        <f ca="1">S3_ShockInterestRate!P53</f>
        <v>38481.601356566476</v>
      </c>
      <c r="AU51" s="95">
        <f ca="1">S3_ShockInterestRate!Q53</f>
        <v>39808.078146419073</v>
      </c>
      <c r="AV51" s="95">
        <f ca="1">S3_ShockInterestRate!R53</f>
        <v>40129.458198378576</v>
      </c>
      <c r="AW51" s="95">
        <f ca="1">S3_ShockInterestRate!S53</f>
        <v>41221.833676267554</v>
      </c>
      <c r="AX51" s="95">
        <f ca="1">S3_ShockInterestRate!T53</f>
        <v>40769.442112898134</v>
      </c>
      <c r="AY51" s="95">
        <f ca="1">S3_ShockInterestRate!U53</f>
        <v>31033.055419689896</v>
      </c>
      <c r="BA51" s="57"/>
      <c r="BB51" s="57"/>
      <c r="BC51" s="57"/>
      <c r="BD51" s="57"/>
      <c r="BE51" s="96"/>
      <c r="BF51" s="95">
        <f>S3_ShockRevenue!L53</f>
        <v>31722</v>
      </c>
      <c r="BG51" s="95">
        <f>S3_ShockRevenue!M53</f>
        <v>31277.741975063676</v>
      </c>
      <c r="BH51" s="95">
        <f ca="1">S3_ShockRevenue!N53</f>
        <v>34113.574395942531</v>
      </c>
      <c r="BI51" s="95">
        <f ca="1">S3_ShockRevenue!O53</f>
        <v>37924.580272134874</v>
      </c>
      <c r="BJ51" s="95">
        <f ca="1">S3_ShockRevenue!P53</f>
        <v>41440.638392771201</v>
      </c>
      <c r="BK51" s="95">
        <f ca="1">S3_ShockRevenue!Q53</f>
        <v>44373.709535008384</v>
      </c>
      <c r="BL51" s="95">
        <f ca="1">S3_ShockRevenue!R53</f>
        <v>46732.357262504702</v>
      </c>
      <c r="BM51" s="95">
        <f ca="1">S3_ShockRevenue!S53</f>
        <v>50133.475911881556</v>
      </c>
      <c r="BN51" s="95">
        <f ca="1">S3_ShockRevenue!T53</f>
        <v>52699.677434935984</v>
      </c>
      <c r="BO51" s="95">
        <f ca="1">S3_ShockRevenue!U53</f>
        <v>47160.161827164076</v>
      </c>
      <c r="BQ51" s="57"/>
      <c r="BR51" s="57"/>
      <c r="BS51" s="57"/>
      <c r="BT51" s="57"/>
      <c r="BU51" s="96"/>
      <c r="BV51" s="95">
        <f>S3_ShockExpenditure!L53</f>
        <v>31722</v>
      </c>
      <c r="BW51" s="95">
        <f>S3_ShockExpenditure!M53</f>
        <v>31277.741975063676</v>
      </c>
      <c r="BX51" s="95">
        <f ca="1">S3_ShockExpenditure!N53</f>
        <v>34062.739864247596</v>
      </c>
      <c r="BY51" s="95">
        <f ca="1">S3_ShockExpenditure!O53</f>
        <v>37849.567069187178</v>
      </c>
      <c r="BZ51" s="95">
        <f ca="1">S3_ShockExpenditure!P53</f>
        <v>41348.003263549908</v>
      </c>
      <c r="CA51" s="95">
        <f ca="1">S3_ShockExpenditure!Q53</f>
        <v>44244.272423582115</v>
      </c>
      <c r="CB51" s="95">
        <f ca="1">S3_ShockExpenditure!R53</f>
        <v>46541.549862188942</v>
      </c>
      <c r="CC51" s="95">
        <f ca="1">S3_ShockExpenditure!S53</f>
        <v>49958.998761742419</v>
      </c>
      <c r="CD51" s="95">
        <f ca="1">S3_ShockExpenditure!T53</f>
        <v>52519.978087038617</v>
      </c>
      <c r="CE51" s="95">
        <f ca="1">S3_ShockExpenditure!U53</f>
        <v>46860.522058544251</v>
      </c>
      <c r="CG51" s="57"/>
      <c r="CH51" s="57"/>
      <c r="CI51" s="57"/>
      <c r="CJ51" s="57"/>
      <c r="CK51" s="96"/>
      <c r="CL51" s="95">
        <f>S3_Historical!L53</f>
        <v>31722</v>
      </c>
      <c r="CM51" s="95">
        <f>S3_Historical!M53</f>
        <v>31277.741975063676</v>
      </c>
      <c r="CN51" s="95">
        <f ca="1">S3_Historical!N53</f>
        <v>31409.586847674003</v>
      </c>
      <c r="CO51" s="95">
        <f ca="1">S3_Historical!O53</f>
        <v>23433.269446634818</v>
      </c>
      <c r="CP51" s="95">
        <f ca="1">S3_Historical!P53</f>
        <v>-33613.867899804492</v>
      </c>
      <c r="CQ51" s="95">
        <f ca="1">S3_Historical!Q53</f>
        <v>-381581.85411367269</v>
      </c>
      <c r="CR51" s="95">
        <f ca="1">S3_Historical!R53</f>
        <v>-2491443.9809702407</v>
      </c>
      <c r="CS51" s="95">
        <f ca="1">S3_Historical!S53</f>
        <v>-15316843.602179736</v>
      </c>
      <c r="CT51" s="95">
        <f ca="1">S3_Historical!T53</f>
        <v>-93371482.155622154</v>
      </c>
      <c r="CU51" s="95">
        <f ca="1">S3_Historical!U53</f>
        <v>-568535267.75576699</v>
      </c>
    </row>
    <row r="52" spans="2:99" ht="14.5">
      <c r="B52" s="54"/>
      <c r="C52" s="51" t="s">
        <v>413</v>
      </c>
      <c r="D52" s="51"/>
      <c r="E52" s="57"/>
      <c r="F52" s="57"/>
      <c r="G52" s="57"/>
      <c r="H52" s="57"/>
      <c r="I52" s="96"/>
      <c r="J52" s="95">
        <f>S3_Baseline!L54</f>
        <v>-29316.924439999999</v>
      </c>
      <c r="K52" s="95">
        <f>S3_Baseline!M54</f>
        <v>-179.31999999999971</v>
      </c>
      <c r="L52" s="95">
        <f>S3_Baseline!N54</f>
        <v>3019.2700000000004</v>
      </c>
      <c r="M52" s="95">
        <f>S3_Baseline!O54</f>
        <v>188.94999999999709</v>
      </c>
      <c r="N52" s="95">
        <f>S3_Baseline!P54</f>
        <v>-989.61999999999898</v>
      </c>
      <c r="O52" s="95">
        <f>S3_Baseline!Q54</f>
        <v>-1994.7799999999988</v>
      </c>
      <c r="P52" s="95">
        <f>S3_Baseline!R54</f>
        <v>-22.25</v>
      </c>
      <c r="Q52" s="95">
        <f>S3_Baseline!S54</f>
        <v>1908.8499999999985</v>
      </c>
      <c r="R52" s="95">
        <f>S3_Baseline!T54</f>
        <v>-954.41999999999825</v>
      </c>
      <c r="S52" s="95">
        <f>S3_Baseline!U54</f>
        <v>-954.43000000000029</v>
      </c>
      <c r="U52" s="57"/>
      <c r="V52" s="57"/>
      <c r="W52" s="57"/>
      <c r="X52" s="57"/>
      <c r="Y52" s="96"/>
      <c r="Z52" s="95">
        <f>S3_ShockExchangeRate!L54</f>
        <v>-29316.924439999999</v>
      </c>
      <c r="AA52" s="95">
        <f>S3_ShockExchangeRate!M54</f>
        <v>-179.31999999999971</v>
      </c>
      <c r="AB52" s="95">
        <f>S3_ShockExchangeRate!N54</f>
        <v>3019.2700000000004</v>
      </c>
      <c r="AC52" s="95">
        <f>S3_ShockExchangeRate!O54</f>
        <v>188.94999999999709</v>
      </c>
      <c r="AD52" s="95">
        <f>S3_ShockExchangeRate!P54</f>
        <v>-989.61999999999898</v>
      </c>
      <c r="AE52" s="95">
        <f>S3_ShockExchangeRate!Q54</f>
        <v>-1994.7799999999988</v>
      </c>
      <c r="AF52" s="95">
        <f>S3_ShockExchangeRate!R54</f>
        <v>-22.25</v>
      </c>
      <c r="AG52" s="95">
        <f>S3_ShockExchangeRate!S54</f>
        <v>1908.8499999999985</v>
      </c>
      <c r="AH52" s="95">
        <f>S3_ShockExchangeRate!T54</f>
        <v>-954.41999999999825</v>
      </c>
      <c r="AI52" s="95">
        <f>S3_ShockExchangeRate!U54</f>
        <v>-954.43000000000029</v>
      </c>
      <c r="AK52" s="57"/>
      <c r="AL52" s="57"/>
      <c r="AM52" s="57"/>
      <c r="AN52" s="57"/>
      <c r="AO52" s="96"/>
      <c r="AP52" s="95">
        <f>S3_ShockInterestRate!L54</f>
        <v>-29316.924439999999</v>
      </c>
      <c r="AQ52" s="95">
        <f>S3_ShockInterestRate!M54</f>
        <v>-179.31999999999971</v>
      </c>
      <c r="AR52" s="95">
        <f>S3_ShockInterestRate!N54</f>
        <v>3019.2700000000004</v>
      </c>
      <c r="AS52" s="95">
        <f>S3_ShockInterestRate!O54</f>
        <v>188.94999999999709</v>
      </c>
      <c r="AT52" s="95">
        <f>S3_ShockInterestRate!P54</f>
        <v>-989.61999999999898</v>
      </c>
      <c r="AU52" s="95">
        <f>S3_ShockInterestRate!Q54</f>
        <v>-1994.7799999999988</v>
      </c>
      <c r="AV52" s="95">
        <f>S3_ShockInterestRate!R54</f>
        <v>-22.25</v>
      </c>
      <c r="AW52" s="95">
        <f>S3_ShockInterestRate!S54</f>
        <v>1908.8499999999985</v>
      </c>
      <c r="AX52" s="95">
        <f>S3_ShockInterestRate!T54</f>
        <v>-954.41999999999825</v>
      </c>
      <c r="AY52" s="95">
        <f>S3_ShockInterestRate!U54</f>
        <v>-954.43000000000029</v>
      </c>
      <c r="BA52" s="57"/>
      <c r="BB52" s="57"/>
      <c r="BC52" s="57"/>
      <c r="BD52" s="57"/>
      <c r="BE52" s="96"/>
      <c r="BF52" s="95">
        <f>S3_ShockRevenue!L54</f>
        <v>-29316.924439999999</v>
      </c>
      <c r="BG52" s="95">
        <f>S3_ShockRevenue!M54</f>
        <v>-179.31999999999971</v>
      </c>
      <c r="BH52" s="95">
        <f>S3_ShockRevenue!N54</f>
        <v>3019.2700000000004</v>
      </c>
      <c r="BI52" s="95">
        <f>S3_ShockRevenue!O54</f>
        <v>188.94999999999709</v>
      </c>
      <c r="BJ52" s="95">
        <f>S3_ShockRevenue!P54</f>
        <v>-989.61999999999898</v>
      </c>
      <c r="BK52" s="95">
        <f>S3_ShockRevenue!Q54</f>
        <v>-1994.7799999999988</v>
      </c>
      <c r="BL52" s="95">
        <f>S3_ShockRevenue!R54</f>
        <v>-22.25</v>
      </c>
      <c r="BM52" s="95">
        <f>S3_ShockRevenue!S54</f>
        <v>1908.8499999999985</v>
      </c>
      <c r="BN52" s="95">
        <f>S3_ShockRevenue!T54</f>
        <v>-954.41999999999825</v>
      </c>
      <c r="BO52" s="95">
        <f>S3_ShockRevenue!U54</f>
        <v>-954.43000000000029</v>
      </c>
      <c r="BQ52" s="57"/>
      <c r="BR52" s="57"/>
      <c r="BS52" s="57"/>
      <c r="BT52" s="57"/>
      <c r="BU52" s="96"/>
      <c r="BV52" s="95">
        <f>S3_ShockExpenditure!L54</f>
        <v>-29316.924439999999</v>
      </c>
      <c r="BW52" s="95">
        <f>S3_ShockExpenditure!M54</f>
        <v>-179.31999999999971</v>
      </c>
      <c r="BX52" s="95">
        <f>S3_ShockExpenditure!N54</f>
        <v>3019.2700000000004</v>
      </c>
      <c r="BY52" s="95">
        <f>S3_ShockExpenditure!O54</f>
        <v>188.94999999999709</v>
      </c>
      <c r="BZ52" s="95">
        <f>S3_ShockExpenditure!P54</f>
        <v>-989.61999999999898</v>
      </c>
      <c r="CA52" s="95">
        <f>S3_ShockExpenditure!Q54</f>
        <v>-1994.7799999999988</v>
      </c>
      <c r="CB52" s="95">
        <f>S3_ShockExpenditure!R54</f>
        <v>-22.25</v>
      </c>
      <c r="CC52" s="95">
        <f>S3_ShockExpenditure!S54</f>
        <v>1908.8499999999985</v>
      </c>
      <c r="CD52" s="95">
        <f>S3_ShockExpenditure!T54</f>
        <v>-954.41999999999825</v>
      </c>
      <c r="CE52" s="95">
        <f>S3_ShockExpenditure!U54</f>
        <v>-954.43000000000029</v>
      </c>
      <c r="CG52" s="57"/>
      <c r="CH52" s="57"/>
      <c r="CI52" s="57"/>
      <c r="CJ52" s="57"/>
      <c r="CK52" s="96"/>
      <c r="CL52" s="95">
        <f>S3_Historical!L54</f>
        <v>-29316.924439999999</v>
      </c>
      <c r="CM52" s="95">
        <f>S3_Historical!M54</f>
        <v>-179.31999999999971</v>
      </c>
      <c r="CN52" s="95">
        <f>S3_Historical!N54</f>
        <v>3019.2700000000004</v>
      </c>
      <c r="CO52" s="95">
        <f>S3_Historical!O54</f>
        <v>188.94999999999709</v>
      </c>
      <c r="CP52" s="95">
        <f>S3_Historical!P54</f>
        <v>-989.61999999999898</v>
      </c>
      <c r="CQ52" s="95">
        <f>S3_Historical!Q54</f>
        <v>-1994.7799999999988</v>
      </c>
      <c r="CR52" s="95">
        <f>S3_Historical!R54</f>
        <v>-22.25</v>
      </c>
      <c r="CS52" s="95">
        <f>S3_Historical!S54</f>
        <v>1908.8499999999985</v>
      </c>
      <c r="CT52" s="95">
        <f>S3_Historical!T54</f>
        <v>-954.41999999999825</v>
      </c>
      <c r="CU52" s="95">
        <f>S3_Historical!U54</f>
        <v>-954.43000000000029</v>
      </c>
    </row>
    <row r="53" spans="2:99" ht="14.5">
      <c r="B53" s="46"/>
      <c r="C53" s="47" t="s">
        <v>414</v>
      </c>
      <c r="D53" s="47"/>
      <c r="E53" s="50"/>
      <c r="F53" s="50"/>
      <c r="G53" s="50"/>
      <c r="H53" s="50"/>
      <c r="I53" s="90"/>
      <c r="J53" s="91">
        <f>S3_Baseline!L55</f>
        <v>6927.5746882959465</v>
      </c>
      <c r="K53" s="91">
        <f ca="1">S3_Baseline!M55</f>
        <v>28542.545513196506</v>
      </c>
      <c r="L53" s="91">
        <f ca="1">S3_Baseline!N55</f>
        <v>40087.555026474714</v>
      </c>
      <c r="M53" s="91">
        <f ca="1">S3_Baseline!O55</f>
        <v>41438.989263513831</v>
      </c>
      <c r="N53" s="91">
        <f ca="1">S3_Baseline!P55</f>
        <v>40952.260675909405</v>
      </c>
      <c r="O53" s="91">
        <f ca="1">S3_Baseline!Q55</f>
        <v>46025.071704761991</v>
      </c>
      <c r="P53" s="91">
        <f ca="1">S3_Baseline!R55</f>
        <v>63733.890763138617</v>
      </c>
      <c r="Q53" s="91">
        <f ca="1">S3_Baseline!S55</f>
        <v>70210.895402793249</v>
      </c>
      <c r="R53" s="91">
        <f ca="1">S3_Baseline!T55</f>
        <v>54811.69231032212</v>
      </c>
      <c r="S53" s="91">
        <f ca="1">S3_Baseline!U55</f>
        <v>58876.765024343214</v>
      </c>
      <c r="U53" s="50"/>
      <c r="V53" s="50"/>
      <c r="W53" s="50"/>
      <c r="X53" s="50"/>
      <c r="Y53" s="90"/>
      <c r="Z53" s="91">
        <f>S3_ShockExchangeRate!L55</f>
        <v>6927.5746882959465</v>
      </c>
      <c r="AA53" s="91">
        <f ca="1">S3_ShockExchangeRate!M55</f>
        <v>33903.652113196506</v>
      </c>
      <c r="AB53" s="91">
        <f ca="1">S3_ShockExchangeRate!N55</f>
        <v>45740.806954474727</v>
      </c>
      <c r="AC53" s="91">
        <f ca="1">S3_ShockExchangeRate!O55</f>
        <v>47385.321345753837</v>
      </c>
      <c r="AD53" s="91">
        <f ca="1">S3_ShockExchangeRate!P55</f>
        <v>47208.297324728614</v>
      </c>
      <c r="AE53" s="91">
        <f ca="1">S3_ShockExchangeRate!Q55</f>
        <v>52601.793685486729</v>
      </c>
      <c r="AF53" s="91">
        <f ca="1">S3_ShockExchangeRate!R55</f>
        <v>75303.477742321324</v>
      </c>
      <c r="AG53" s="91">
        <f ca="1">S3_ShockExchangeRate!S55</f>
        <v>82672.318340310594</v>
      </c>
      <c r="AH53" s="91">
        <f ca="1">S3_ShockExchangeRate!T55</f>
        <v>68106.023149507513</v>
      </c>
      <c r="AI53" s="91">
        <f ca="1">S3_ShockExchangeRate!U55</f>
        <v>72890.560863996769</v>
      </c>
      <c r="AK53" s="50"/>
      <c r="AL53" s="50"/>
      <c r="AM53" s="50"/>
      <c r="AN53" s="50"/>
      <c r="AO53" s="90"/>
      <c r="AP53" s="91">
        <f>S3_ShockInterestRate!L55</f>
        <v>6927.5746882959465</v>
      </c>
      <c r="AQ53" s="91">
        <f ca="1">S3_ShockInterestRate!M55</f>
        <v>28531.6595131965</v>
      </c>
      <c r="AR53" s="91">
        <f ca="1">S3_ShockInterestRate!N55</f>
        <v>40297.425346474716</v>
      </c>
      <c r="AS53" s="91">
        <f ca="1">S3_ShockInterestRate!O55</f>
        <v>41891.95240911383</v>
      </c>
      <c r="AT53" s="91">
        <f ca="1">S3_ShockInterestRate!P55</f>
        <v>41436.684873157399</v>
      </c>
      <c r="AU53" s="91">
        <f ca="1">S3_ShockInterestRate!Q55</f>
        <v>46452.077837789831</v>
      </c>
      <c r="AV53" s="91">
        <f ca="1">S3_ShockInterestRate!R55</f>
        <v>63917.762986808673</v>
      </c>
      <c r="AW53" s="91">
        <f ca="1">S3_ShockInterestRate!S55</f>
        <v>70294.705804356898</v>
      </c>
      <c r="AX53" s="91">
        <f ca="1">S3_ShockInterestRate!T55</f>
        <v>54413.408744010885</v>
      </c>
      <c r="AY53" s="91">
        <f ca="1">S3_ShockInterestRate!U55</f>
        <v>57033.279572727071</v>
      </c>
      <c r="BA53" s="50"/>
      <c r="BB53" s="50"/>
      <c r="BC53" s="50"/>
      <c r="BD53" s="50"/>
      <c r="BE53" s="90"/>
      <c r="BF53" s="91">
        <f>S3_ShockRevenue!L55</f>
        <v>6927.5746882959465</v>
      </c>
      <c r="BG53" s="91">
        <f ca="1">S3_ShockRevenue!M55</f>
        <v>40858.055260985704</v>
      </c>
      <c r="BH53" s="91">
        <f ca="1">S3_ShockRevenue!N55</f>
        <v>54253.698452404235</v>
      </c>
      <c r="BI53" s="91">
        <f ca="1">S3_ShockRevenue!O55</f>
        <v>58000.601507954118</v>
      </c>
      <c r="BJ53" s="91">
        <f ca="1">S3_ShockRevenue!P55</f>
        <v>60316.964277964755</v>
      </c>
      <c r="BK53" s="91">
        <f ca="1">S3_ShockRevenue!Q55</f>
        <v>68587.818782000017</v>
      </c>
      <c r="BL53" s="91">
        <f ca="1">S3_ShockRevenue!R55</f>
        <v>100898.46337819642</v>
      </c>
      <c r="BM53" s="91">
        <f ca="1">S3_ShockRevenue!S55</f>
        <v>113044.61749058438</v>
      </c>
      <c r="BN53" s="91">
        <f ca="1">S3_ShockRevenue!T55</f>
        <v>105375.90641080528</v>
      </c>
      <c r="BO53" s="91">
        <f ca="1">S3_ShockRevenue!U55</f>
        <v>114421.84245702057</v>
      </c>
      <c r="BQ53" s="50"/>
      <c r="BR53" s="50"/>
      <c r="BS53" s="50"/>
      <c r="BT53" s="50"/>
      <c r="BU53" s="90"/>
      <c r="BV53" s="91">
        <f>S3_ShockExpenditure!L55</f>
        <v>6927.5746882959465</v>
      </c>
      <c r="BW53" s="91">
        <f ca="1">S3_ShockExpenditure!M55</f>
        <v>40222.623614798977</v>
      </c>
      <c r="BX53" s="91">
        <f ca="1">S3_ShockExpenditure!N55</f>
        <v>53951.465061744835</v>
      </c>
      <c r="BY53" s="91">
        <f ca="1">S3_ShockExpenditure!O55</f>
        <v>57780.327429534089</v>
      </c>
      <c r="BZ53" s="91">
        <f ca="1">S3_ShockExpenditure!P55</f>
        <v>59856.939500402586</v>
      </c>
      <c r="CA53" s="91">
        <f ca="1">S3_ShockExpenditure!Q55</f>
        <v>67820.69017088128</v>
      </c>
      <c r="CB53" s="91">
        <f ca="1">S3_ShockExpenditure!R55</f>
        <v>100467.1598592174</v>
      </c>
      <c r="CC53" s="91">
        <f ca="1">S3_ShockExpenditure!S55</f>
        <v>112677.10662794733</v>
      </c>
      <c r="CD53" s="91">
        <f ca="1">S3_ShockExpenditure!T55</f>
        <v>103656.37707335448</v>
      </c>
      <c r="CE53" s="91">
        <f ca="1">S3_ShockExpenditure!U55</f>
        <v>114497.91083882662</v>
      </c>
      <c r="CG53" s="50"/>
      <c r="CH53" s="50"/>
      <c r="CI53" s="50"/>
      <c r="CJ53" s="50"/>
      <c r="CK53" s="90"/>
      <c r="CL53" s="91">
        <f>S3_Historical!L55</f>
        <v>6927.5746882959465</v>
      </c>
      <c r="CM53" s="91">
        <f ca="1">S3_Historical!M55</f>
        <v>7058.2109076290581</v>
      </c>
      <c r="CN53" s="91">
        <f ca="1">S3_Historical!N55</f>
        <v>-93087.842512989766</v>
      </c>
      <c r="CO53" s="91">
        <f ca="1">S3_Historical!O55</f>
        <v>-699039.34183049144</v>
      </c>
      <c r="CP53" s="91">
        <f ca="1">S3_Historical!P55</f>
        <v>-4325946.2526733521</v>
      </c>
      <c r="CQ53" s="91">
        <f ca="1">S3_Historical!Q55</f>
        <v>-26334171.863518804</v>
      </c>
      <c r="CR53" s="91">
        <f ca="1">S3_Historical!R55</f>
        <v>-160292910.62921104</v>
      </c>
      <c r="CS53" s="91">
        <f ca="1">S3_Historical!S55</f>
        <v>-975749356.36054337</v>
      </c>
      <c r="CT53" s="91">
        <f ca="1">S3_Historical!T55</f>
        <v>-5940129740.0936403</v>
      </c>
      <c r="CU53" s="91">
        <f ca="1">S3_Historical!U55</f>
        <v>-36163234023.85791</v>
      </c>
    </row>
    <row r="54" spans="2:99" ht="14.5">
      <c r="B54" s="54"/>
      <c r="C54" s="51" t="s">
        <v>415</v>
      </c>
      <c r="D54" s="51"/>
      <c r="E54" s="49"/>
      <c r="F54" s="49"/>
      <c r="G54" s="49"/>
      <c r="H54" s="49"/>
      <c r="I54" s="94"/>
      <c r="J54" s="95">
        <f>S3_Baseline!L56</f>
        <v>0</v>
      </c>
      <c r="K54" s="95">
        <f>S3_Baseline!M56</f>
        <v>0</v>
      </c>
      <c r="L54" s="95">
        <f>S3_Baseline!N56</f>
        <v>0</v>
      </c>
      <c r="M54" s="95">
        <f>S3_Baseline!O56</f>
        <v>0</v>
      </c>
      <c r="N54" s="95">
        <f>S3_Baseline!P56</f>
        <v>0</v>
      </c>
      <c r="O54" s="95">
        <f>S3_Baseline!Q56</f>
        <v>0</v>
      </c>
      <c r="P54" s="95">
        <f>S3_Baseline!R56</f>
        <v>0</v>
      </c>
      <c r="Q54" s="95">
        <f>S3_Baseline!S56</f>
        <v>0</v>
      </c>
      <c r="R54" s="95">
        <f>S3_Baseline!T56</f>
        <v>0</v>
      </c>
      <c r="S54" s="95">
        <f>S3_Baseline!U56</f>
        <v>0</v>
      </c>
      <c r="U54" s="49"/>
      <c r="V54" s="49"/>
      <c r="W54" s="49"/>
      <c r="X54" s="49"/>
      <c r="Y54" s="94"/>
      <c r="Z54" s="95">
        <f>S3_ShockExchangeRate!L56</f>
        <v>0</v>
      </c>
      <c r="AA54" s="95">
        <f>S3_ShockExchangeRate!M56</f>
        <v>0</v>
      </c>
      <c r="AB54" s="95">
        <f>S3_ShockExchangeRate!N56</f>
        <v>0</v>
      </c>
      <c r="AC54" s="95">
        <f>S3_ShockExchangeRate!O56</f>
        <v>0</v>
      </c>
      <c r="AD54" s="95">
        <f>S3_ShockExchangeRate!P56</f>
        <v>0</v>
      </c>
      <c r="AE54" s="95">
        <f>S3_ShockExchangeRate!Q56</f>
        <v>0</v>
      </c>
      <c r="AF54" s="95">
        <f>S3_ShockExchangeRate!R56</f>
        <v>0</v>
      </c>
      <c r="AG54" s="95">
        <f>S3_ShockExchangeRate!S56</f>
        <v>0</v>
      </c>
      <c r="AH54" s="95">
        <f>S3_ShockExchangeRate!T56</f>
        <v>0</v>
      </c>
      <c r="AI54" s="95">
        <f>S3_ShockExchangeRate!U56</f>
        <v>0</v>
      </c>
      <c r="AK54" s="49"/>
      <c r="AL54" s="49"/>
      <c r="AM54" s="49"/>
      <c r="AN54" s="49"/>
      <c r="AO54" s="94"/>
      <c r="AP54" s="95">
        <f>S3_ShockInterestRate!L56</f>
        <v>0</v>
      </c>
      <c r="AQ54" s="95">
        <f>S3_ShockInterestRate!M56</f>
        <v>0</v>
      </c>
      <c r="AR54" s="95">
        <f>S3_ShockInterestRate!N56</f>
        <v>0</v>
      </c>
      <c r="AS54" s="95">
        <f>S3_ShockInterestRate!O56</f>
        <v>0</v>
      </c>
      <c r="AT54" s="95">
        <f>S3_ShockInterestRate!P56</f>
        <v>0</v>
      </c>
      <c r="AU54" s="95">
        <f>S3_ShockInterestRate!Q56</f>
        <v>0</v>
      </c>
      <c r="AV54" s="95">
        <f>S3_ShockInterestRate!R56</f>
        <v>0</v>
      </c>
      <c r="AW54" s="95">
        <f>S3_ShockInterestRate!S56</f>
        <v>0</v>
      </c>
      <c r="AX54" s="95">
        <f>S3_ShockInterestRate!T56</f>
        <v>0</v>
      </c>
      <c r="AY54" s="95">
        <f>S3_ShockInterestRate!U56</f>
        <v>0</v>
      </c>
      <c r="BA54" s="49"/>
      <c r="BB54" s="49"/>
      <c r="BC54" s="49"/>
      <c r="BD54" s="49"/>
      <c r="BE54" s="94"/>
      <c r="BF54" s="95">
        <f>S3_ShockRevenue!L56</f>
        <v>0</v>
      </c>
      <c r="BG54" s="95">
        <f>S3_ShockRevenue!M56</f>
        <v>0</v>
      </c>
      <c r="BH54" s="95">
        <f>S3_ShockRevenue!N56</f>
        <v>0</v>
      </c>
      <c r="BI54" s="95">
        <f>S3_ShockRevenue!O56</f>
        <v>0</v>
      </c>
      <c r="BJ54" s="95">
        <f>S3_ShockRevenue!P56</f>
        <v>0</v>
      </c>
      <c r="BK54" s="95">
        <f>S3_ShockRevenue!Q56</f>
        <v>0</v>
      </c>
      <c r="BL54" s="95">
        <f>S3_ShockRevenue!R56</f>
        <v>0</v>
      </c>
      <c r="BM54" s="95">
        <f>S3_ShockRevenue!S56</f>
        <v>0</v>
      </c>
      <c r="BN54" s="95">
        <f>S3_ShockRevenue!T56</f>
        <v>0</v>
      </c>
      <c r="BO54" s="95">
        <f>S3_ShockRevenue!U56</f>
        <v>0</v>
      </c>
      <c r="BQ54" s="49"/>
      <c r="BR54" s="49"/>
      <c r="BS54" s="49"/>
      <c r="BT54" s="49"/>
      <c r="BU54" s="94"/>
      <c r="BV54" s="95">
        <f>S3_ShockExpenditure!L56</f>
        <v>0</v>
      </c>
      <c r="BW54" s="95">
        <f>S3_ShockExpenditure!M56</f>
        <v>0</v>
      </c>
      <c r="BX54" s="95">
        <f>S3_ShockExpenditure!N56</f>
        <v>0</v>
      </c>
      <c r="BY54" s="95">
        <f>S3_ShockExpenditure!O56</f>
        <v>0</v>
      </c>
      <c r="BZ54" s="95">
        <f>S3_ShockExpenditure!P56</f>
        <v>0</v>
      </c>
      <c r="CA54" s="95">
        <f>S3_ShockExpenditure!Q56</f>
        <v>0</v>
      </c>
      <c r="CB54" s="95">
        <f>S3_ShockExpenditure!R56</f>
        <v>0</v>
      </c>
      <c r="CC54" s="95">
        <f>S3_ShockExpenditure!S56</f>
        <v>0</v>
      </c>
      <c r="CD54" s="95">
        <f>S3_ShockExpenditure!T56</f>
        <v>0</v>
      </c>
      <c r="CE54" s="95">
        <f>S3_ShockExpenditure!U56</f>
        <v>0</v>
      </c>
      <c r="CG54" s="49"/>
      <c r="CH54" s="49"/>
      <c r="CI54" s="49"/>
      <c r="CJ54" s="49"/>
      <c r="CK54" s="94"/>
      <c r="CL54" s="95">
        <f>S3_Historical!L56</f>
        <v>0</v>
      </c>
      <c r="CM54" s="95">
        <f>S3_Historical!M56</f>
        <v>0</v>
      </c>
      <c r="CN54" s="95">
        <f>S3_Historical!N56</f>
        <v>0</v>
      </c>
      <c r="CO54" s="95">
        <f>S3_Historical!O56</f>
        <v>0</v>
      </c>
      <c r="CP54" s="95">
        <f>S3_Historical!P56</f>
        <v>0</v>
      </c>
      <c r="CQ54" s="95">
        <f>S3_Historical!Q56</f>
        <v>0</v>
      </c>
      <c r="CR54" s="95">
        <f>S3_Historical!R56</f>
        <v>0</v>
      </c>
      <c r="CS54" s="95">
        <f>S3_Historical!S56</f>
        <v>0</v>
      </c>
      <c r="CT54" s="95">
        <f>S3_Historical!T56</f>
        <v>0</v>
      </c>
      <c r="CU54" s="95">
        <f>S3_Historical!U56</f>
        <v>0</v>
      </c>
    </row>
    <row r="55" spans="2:99" ht="14.5">
      <c r="B55" s="54"/>
      <c r="C55" s="51" t="s">
        <v>416</v>
      </c>
      <c r="D55" s="51"/>
      <c r="E55" s="49"/>
      <c r="F55" s="49"/>
      <c r="G55" s="49"/>
      <c r="H55" s="49"/>
      <c r="I55" s="94"/>
      <c r="J55" s="92">
        <f>S3_Baseline!L57</f>
        <v>6927.5746882959465</v>
      </c>
      <c r="K55" s="92">
        <f ca="1">S3_Baseline!M57</f>
        <v>28542.545513196506</v>
      </c>
      <c r="L55" s="92">
        <f ca="1">S3_Baseline!N57</f>
        <v>40087.555026474714</v>
      </c>
      <c r="M55" s="92">
        <f ca="1">S3_Baseline!O57</f>
        <v>41438.989263513831</v>
      </c>
      <c r="N55" s="92">
        <f ca="1">S3_Baseline!P57</f>
        <v>40952.260675909405</v>
      </c>
      <c r="O55" s="92">
        <f ca="1">S3_Baseline!Q57</f>
        <v>46025.071704761991</v>
      </c>
      <c r="P55" s="92">
        <f ca="1">S3_Baseline!R57</f>
        <v>63733.890763138617</v>
      </c>
      <c r="Q55" s="92">
        <f ca="1">S3_Baseline!S57</f>
        <v>70210.895402793249</v>
      </c>
      <c r="R55" s="92">
        <f ca="1">S3_Baseline!T57</f>
        <v>54811.69231032212</v>
      </c>
      <c r="S55" s="92">
        <f ca="1">S3_Baseline!U57</f>
        <v>58876.765024343214</v>
      </c>
      <c r="U55" s="49"/>
      <c r="V55" s="49"/>
      <c r="W55" s="49"/>
      <c r="X55" s="49"/>
      <c r="Y55" s="94"/>
      <c r="Z55" s="92">
        <f>S3_ShockExchangeRate!L57</f>
        <v>6927.5746882959465</v>
      </c>
      <c r="AA55" s="92">
        <f ca="1">S3_ShockExchangeRate!M57</f>
        <v>33903.652113196506</v>
      </c>
      <c r="AB55" s="92">
        <f ca="1">S3_ShockExchangeRate!N57</f>
        <v>45740.806954474727</v>
      </c>
      <c r="AC55" s="92">
        <f ca="1">S3_ShockExchangeRate!O57</f>
        <v>47385.321345753837</v>
      </c>
      <c r="AD55" s="92">
        <f ca="1">S3_ShockExchangeRate!P57</f>
        <v>47208.297324728614</v>
      </c>
      <c r="AE55" s="92">
        <f ca="1">S3_ShockExchangeRate!Q57</f>
        <v>52601.793685486729</v>
      </c>
      <c r="AF55" s="92">
        <f ca="1">S3_ShockExchangeRate!R57</f>
        <v>75303.477742321324</v>
      </c>
      <c r="AG55" s="92">
        <f ca="1">S3_ShockExchangeRate!S57</f>
        <v>82672.318340310594</v>
      </c>
      <c r="AH55" s="92">
        <f ca="1">S3_ShockExchangeRate!T57</f>
        <v>68106.023149507513</v>
      </c>
      <c r="AI55" s="92">
        <f ca="1">S3_ShockExchangeRate!U57</f>
        <v>72890.560863996769</v>
      </c>
      <c r="AK55" s="49"/>
      <c r="AL55" s="49"/>
      <c r="AM55" s="49"/>
      <c r="AN55" s="49"/>
      <c r="AO55" s="94"/>
      <c r="AP55" s="92">
        <f>S3_ShockInterestRate!L57</f>
        <v>6927.5746882959465</v>
      </c>
      <c r="AQ55" s="92">
        <f ca="1">S3_ShockInterestRate!M57</f>
        <v>28531.6595131965</v>
      </c>
      <c r="AR55" s="92">
        <f ca="1">S3_ShockInterestRate!N57</f>
        <v>40297.425346474716</v>
      </c>
      <c r="AS55" s="92">
        <f ca="1">S3_ShockInterestRate!O57</f>
        <v>41891.95240911383</v>
      </c>
      <c r="AT55" s="92">
        <f ca="1">S3_ShockInterestRate!P57</f>
        <v>41436.684873157399</v>
      </c>
      <c r="AU55" s="92">
        <f ca="1">S3_ShockInterestRate!Q57</f>
        <v>46452.077837789831</v>
      </c>
      <c r="AV55" s="92">
        <f ca="1">S3_ShockInterestRate!R57</f>
        <v>63917.762986808673</v>
      </c>
      <c r="AW55" s="92">
        <f ca="1">S3_ShockInterestRate!S57</f>
        <v>70294.705804356898</v>
      </c>
      <c r="AX55" s="92">
        <f ca="1">S3_ShockInterestRate!T57</f>
        <v>54413.408744010885</v>
      </c>
      <c r="AY55" s="92">
        <f ca="1">S3_ShockInterestRate!U57</f>
        <v>57033.279572727071</v>
      </c>
      <c r="BA55" s="49"/>
      <c r="BB55" s="49"/>
      <c r="BC55" s="49"/>
      <c r="BD55" s="49"/>
      <c r="BE55" s="94"/>
      <c r="BF55" s="92">
        <f>S3_ShockRevenue!L57</f>
        <v>6927.5746882959465</v>
      </c>
      <c r="BG55" s="92">
        <f ca="1">S3_ShockRevenue!M57</f>
        <v>40858.055260985704</v>
      </c>
      <c r="BH55" s="92">
        <f ca="1">S3_ShockRevenue!N57</f>
        <v>54253.698452404235</v>
      </c>
      <c r="BI55" s="92">
        <f ca="1">S3_ShockRevenue!O57</f>
        <v>58000.601507954118</v>
      </c>
      <c r="BJ55" s="92">
        <f ca="1">S3_ShockRevenue!P57</f>
        <v>60316.964277964755</v>
      </c>
      <c r="BK55" s="92">
        <f ca="1">S3_ShockRevenue!Q57</f>
        <v>68587.818782000017</v>
      </c>
      <c r="BL55" s="92">
        <f ca="1">S3_ShockRevenue!R57</f>
        <v>100898.46337819642</v>
      </c>
      <c r="BM55" s="92">
        <f ca="1">S3_ShockRevenue!S57</f>
        <v>113044.61749058438</v>
      </c>
      <c r="BN55" s="92">
        <f ca="1">S3_ShockRevenue!T57</f>
        <v>105375.90641080528</v>
      </c>
      <c r="BO55" s="92">
        <f ca="1">S3_ShockRevenue!U57</f>
        <v>114421.84245702057</v>
      </c>
      <c r="BQ55" s="49"/>
      <c r="BR55" s="49"/>
      <c r="BS55" s="49"/>
      <c r="BT55" s="49"/>
      <c r="BU55" s="94"/>
      <c r="BV55" s="92">
        <f>S3_ShockExpenditure!L57</f>
        <v>6927.5746882959465</v>
      </c>
      <c r="BW55" s="92">
        <f ca="1">S3_ShockExpenditure!M57</f>
        <v>40222.623614798977</v>
      </c>
      <c r="BX55" s="92">
        <f ca="1">S3_ShockExpenditure!N57</f>
        <v>53951.465061744835</v>
      </c>
      <c r="BY55" s="92">
        <f ca="1">S3_ShockExpenditure!O57</f>
        <v>57780.327429534089</v>
      </c>
      <c r="BZ55" s="92">
        <f ca="1">S3_ShockExpenditure!P57</f>
        <v>59856.939500402586</v>
      </c>
      <c r="CA55" s="92">
        <f ca="1">S3_ShockExpenditure!Q57</f>
        <v>67820.69017088128</v>
      </c>
      <c r="CB55" s="92">
        <f ca="1">S3_ShockExpenditure!R57</f>
        <v>100467.1598592174</v>
      </c>
      <c r="CC55" s="92">
        <f ca="1">S3_ShockExpenditure!S57</f>
        <v>112677.10662794733</v>
      </c>
      <c r="CD55" s="92">
        <f ca="1">S3_ShockExpenditure!T57</f>
        <v>103656.37707335448</v>
      </c>
      <c r="CE55" s="92">
        <f ca="1">S3_ShockExpenditure!U57</f>
        <v>114497.91083882662</v>
      </c>
      <c r="CG55" s="49"/>
      <c r="CH55" s="49"/>
      <c r="CI55" s="49"/>
      <c r="CJ55" s="49"/>
      <c r="CK55" s="94"/>
      <c r="CL55" s="92">
        <f>S3_Historical!L57</f>
        <v>6927.5746882959465</v>
      </c>
      <c r="CM55" s="92">
        <f ca="1">S3_Historical!M57</f>
        <v>7058.2109076290581</v>
      </c>
      <c r="CN55" s="92">
        <f ca="1">S3_Historical!N57</f>
        <v>-93087.842512989766</v>
      </c>
      <c r="CO55" s="92">
        <f ca="1">S3_Historical!O57</f>
        <v>-699039.34183049144</v>
      </c>
      <c r="CP55" s="92">
        <f ca="1">S3_Historical!P57</f>
        <v>-4325946.2526733521</v>
      </c>
      <c r="CQ55" s="92">
        <f ca="1">S3_Historical!Q57</f>
        <v>-26334171.863518804</v>
      </c>
      <c r="CR55" s="92">
        <f ca="1">S3_Historical!R57</f>
        <v>-160292910.62921104</v>
      </c>
      <c r="CS55" s="92">
        <f ca="1">S3_Historical!S57</f>
        <v>-975749356.36054337</v>
      </c>
      <c r="CT55" s="92">
        <f ca="1">S3_Historical!T57</f>
        <v>-5940129740.0936403</v>
      </c>
      <c r="CU55" s="92">
        <f ca="1">S3_Historical!U57</f>
        <v>-36163234023.85791</v>
      </c>
    </row>
    <row r="56" spans="2:99" s="4" customFormat="1">
      <c r="B56" s="31"/>
      <c r="C56" s="300" t="str">
        <f>DataInput!B157</f>
        <v>Commercial Bank Loans (maturity 1 to 5 years, including Agric Loans, Infrastructure Loans, and MSMEDF)</v>
      </c>
      <c r="D56" s="300"/>
      <c r="E56" s="301"/>
      <c r="F56" s="302"/>
      <c r="G56" s="302"/>
      <c r="J56" s="26">
        <f>S3_Baseline!L64</f>
        <v>0</v>
      </c>
      <c r="K56" s="26">
        <f>S3_Baseline!M64</f>
        <v>0</v>
      </c>
      <c r="L56" s="26">
        <f>S3_Baseline!N64</f>
        <v>0</v>
      </c>
      <c r="M56" s="26">
        <f>S3_Baseline!O64</f>
        <v>0</v>
      </c>
      <c r="N56" s="26">
        <f>S3_Baseline!P64</f>
        <v>0</v>
      </c>
      <c r="O56" s="26">
        <f>S3_Baseline!Q64</f>
        <v>0</v>
      </c>
      <c r="P56" s="26">
        <f>S3_Baseline!R64</f>
        <v>0</v>
      </c>
      <c r="Q56" s="26">
        <f>S3_Baseline!S64</f>
        <v>0</v>
      </c>
      <c r="R56" s="26">
        <f>S3_Baseline!T64</f>
        <v>0</v>
      </c>
      <c r="S56" s="26">
        <f>S3_Baseline!U64</f>
        <v>0</v>
      </c>
      <c r="U56" s="301"/>
      <c r="V56" s="302"/>
      <c r="W56" s="302"/>
      <c r="Z56" s="26">
        <f>S3_ShockExchangeRate!L64</f>
        <v>0</v>
      </c>
      <c r="AA56" s="26">
        <f>S3_ShockExchangeRate!M64</f>
        <v>0</v>
      </c>
      <c r="AB56" s="26">
        <f>S3_ShockExchangeRate!N64</f>
        <v>0</v>
      </c>
      <c r="AC56" s="26">
        <f>S3_ShockExchangeRate!O64</f>
        <v>0</v>
      </c>
      <c r="AD56" s="26">
        <f>S3_ShockExchangeRate!P64</f>
        <v>0</v>
      </c>
      <c r="AE56" s="26">
        <f>S3_ShockExchangeRate!Q64</f>
        <v>0</v>
      </c>
      <c r="AF56" s="26">
        <f>S3_ShockExchangeRate!R64</f>
        <v>0</v>
      </c>
      <c r="AG56" s="26">
        <f>S3_ShockExchangeRate!S64</f>
        <v>0</v>
      </c>
      <c r="AH56" s="26">
        <f>S3_ShockExchangeRate!T64</f>
        <v>0</v>
      </c>
      <c r="AI56" s="26">
        <f>S3_ShockExchangeRate!U64</f>
        <v>0</v>
      </c>
      <c r="AK56" s="301"/>
      <c r="AL56" s="302"/>
      <c r="AM56" s="302"/>
      <c r="AP56" s="26">
        <f>S3_ShockInterestRate!L64</f>
        <v>0</v>
      </c>
      <c r="AQ56" s="26">
        <f>S3_ShockInterestRate!M64</f>
        <v>0</v>
      </c>
      <c r="AR56" s="26">
        <f>S3_ShockInterestRate!N64</f>
        <v>0</v>
      </c>
      <c r="AS56" s="26">
        <f>S3_ShockInterestRate!O64</f>
        <v>0</v>
      </c>
      <c r="AT56" s="26">
        <f>S3_ShockInterestRate!P64</f>
        <v>0</v>
      </c>
      <c r="AU56" s="26">
        <f>S3_ShockInterestRate!Q64</f>
        <v>0</v>
      </c>
      <c r="AV56" s="26">
        <f>S3_ShockInterestRate!R64</f>
        <v>0</v>
      </c>
      <c r="AW56" s="26">
        <f>S3_ShockInterestRate!S64</f>
        <v>0</v>
      </c>
      <c r="AX56" s="26">
        <f>S3_ShockInterestRate!T64</f>
        <v>0</v>
      </c>
      <c r="AY56" s="26">
        <f>S3_ShockInterestRate!U64</f>
        <v>0</v>
      </c>
      <c r="BA56" s="301"/>
      <c r="BB56" s="302"/>
      <c r="BC56" s="302"/>
      <c r="BF56" s="26">
        <f>S3_ShockRevenue!L64</f>
        <v>0</v>
      </c>
      <c r="BG56" s="26">
        <f>S3_ShockRevenue!M64</f>
        <v>0</v>
      </c>
      <c r="BH56" s="26">
        <f>S3_ShockRevenue!N64</f>
        <v>0</v>
      </c>
      <c r="BI56" s="26">
        <f>S3_ShockRevenue!O64</f>
        <v>0</v>
      </c>
      <c r="BJ56" s="26">
        <f>S3_ShockRevenue!P64</f>
        <v>0</v>
      </c>
      <c r="BK56" s="26">
        <f>S3_ShockRevenue!Q64</f>
        <v>0</v>
      </c>
      <c r="BL56" s="26">
        <f>S3_ShockRevenue!R64</f>
        <v>0</v>
      </c>
      <c r="BM56" s="26">
        <f>S3_ShockRevenue!S64</f>
        <v>0</v>
      </c>
      <c r="BN56" s="26">
        <f>S3_ShockRevenue!T64</f>
        <v>0</v>
      </c>
      <c r="BO56" s="26">
        <f>S3_ShockRevenue!U64</f>
        <v>0</v>
      </c>
      <c r="BQ56" s="301"/>
      <c r="BR56" s="302"/>
      <c r="BS56" s="302"/>
      <c r="BV56" s="26">
        <f>S3_ShockExpenditure!L64</f>
        <v>0</v>
      </c>
      <c r="BW56" s="26">
        <f>S3_ShockExpenditure!M64</f>
        <v>0</v>
      </c>
      <c r="BX56" s="26">
        <f>S3_ShockExpenditure!N64</f>
        <v>0</v>
      </c>
      <c r="BY56" s="26">
        <f>S3_ShockExpenditure!O64</f>
        <v>0</v>
      </c>
      <c r="BZ56" s="26">
        <f>S3_ShockExpenditure!P64</f>
        <v>0</v>
      </c>
      <c r="CA56" s="26">
        <f>S3_ShockExpenditure!Q64</f>
        <v>0</v>
      </c>
      <c r="CB56" s="26">
        <f>S3_ShockExpenditure!R64</f>
        <v>0</v>
      </c>
      <c r="CC56" s="26">
        <f>S3_ShockExpenditure!S64</f>
        <v>0</v>
      </c>
      <c r="CD56" s="26">
        <f>S3_ShockExpenditure!T64</f>
        <v>0</v>
      </c>
      <c r="CE56" s="26">
        <f>S3_ShockExpenditure!U64</f>
        <v>0</v>
      </c>
      <c r="CG56" s="301"/>
      <c r="CH56" s="302"/>
      <c r="CI56" s="302"/>
      <c r="CL56" s="26">
        <f>S3_Historical!L64</f>
        <v>0</v>
      </c>
      <c r="CM56" s="26">
        <f>S3_Historical!M64</f>
        <v>0</v>
      </c>
      <c r="CN56" s="26">
        <f>S3_Historical!N64</f>
        <v>0</v>
      </c>
      <c r="CO56" s="26">
        <f>S3_Historical!O64</f>
        <v>0</v>
      </c>
      <c r="CP56" s="26">
        <f>S3_Historical!P64</f>
        <v>0</v>
      </c>
      <c r="CQ56" s="26">
        <f>S3_Historical!Q64</f>
        <v>0</v>
      </c>
      <c r="CR56" s="26">
        <f>S3_Historical!R64</f>
        <v>0</v>
      </c>
      <c r="CS56" s="26">
        <f>S3_Historical!S64</f>
        <v>0</v>
      </c>
      <c r="CT56" s="26">
        <f>S3_Historical!T64</f>
        <v>0</v>
      </c>
      <c r="CU56" s="26">
        <f>S3_Historical!U64</f>
        <v>0</v>
      </c>
    </row>
    <row r="57" spans="2:99" s="4" customFormat="1">
      <c r="B57" s="31"/>
      <c r="C57" s="300" t="str">
        <f>DataInput!B158</f>
        <v>Commercial Bank Loans (maturity 6 years or longer, including Agric Loans, Infrastructure Loans, and MSMEDF)</v>
      </c>
      <c r="D57" s="300"/>
      <c r="E57" s="301"/>
      <c r="F57" s="302"/>
      <c r="G57" s="302"/>
      <c r="J57" s="26">
        <f>S3_Baseline!L65</f>
        <v>0</v>
      </c>
      <c r="K57" s="26">
        <f>S3_Baseline!M65</f>
        <v>0</v>
      </c>
      <c r="L57" s="26">
        <f>S3_Baseline!N65</f>
        <v>0</v>
      </c>
      <c r="M57" s="26">
        <f>S3_Baseline!O65</f>
        <v>0</v>
      </c>
      <c r="N57" s="26">
        <f>S3_Baseline!P65</f>
        <v>0</v>
      </c>
      <c r="O57" s="26">
        <f>S3_Baseline!Q65</f>
        <v>0</v>
      </c>
      <c r="P57" s="26">
        <f>S3_Baseline!R65</f>
        <v>0</v>
      </c>
      <c r="Q57" s="26">
        <f>S3_Baseline!S65</f>
        <v>0</v>
      </c>
      <c r="R57" s="26">
        <f>S3_Baseline!T65</f>
        <v>0</v>
      </c>
      <c r="S57" s="26">
        <f>S3_Baseline!U65</f>
        <v>0</v>
      </c>
      <c r="U57" s="301"/>
      <c r="V57" s="302"/>
      <c r="W57" s="302"/>
      <c r="Z57" s="26">
        <f>S3_ShockExchangeRate!L65</f>
        <v>0</v>
      </c>
      <c r="AA57" s="26">
        <f>S3_ShockExchangeRate!M65</f>
        <v>0</v>
      </c>
      <c r="AB57" s="26">
        <f>S3_ShockExchangeRate!N65</f>
        <v>0</v>
      </c>
      <c r="AC57" s="26">
        <f>S3_ShockExchangeRate!O65</f>
        <v>0</v>
      </c>
      <c r="AD57" s="26">
        <f>S3_ShockExchangeRate!P65</f>
        <v>0</v>
      </c>
      <c r="AE57" s="26">
        <f>S3_ShockExchangeRate!Q65</f>
        <v>0</v>
      </c>
      <c r="AF57" s="26">
        <f>S3_ShockExchangeRate!R65</f>
        <v>0</v>
      </c>
      <c r="AG57" s="26">
        <f>S3_ShockExchangeRate!S65</f>
        <v>0</v>
      </c>
      <c r="AH57" s="26">
        <f>S3_ShockExchangeRate!T65</f>
        <v>0</v>
      </c>
      <c r="AI57" s="26">
        <f>S3_ShockExchangeRate!U65</f>
        <v>0</v>
      </c>
      <c r="AK57" s="301"/>
      <c r="AL57" s="302"/>
      <c r="AM57" s="302"/>
      <c r="AP57" s="26">
        <f>S3_ShockInterestRate!L65</f>
        <v>0</v>
      </c>
      <c r="AQ57" s="26">
        <f>S3_ShockInterestRate!M65</f>
        <v>0</v>
      </c>
      <c r="AR57" s="26">
        <f>S3_ShockInterestRate!N65</f>
        <v>0</v>
      </c>
      <c r="AS57" s="26">
        <f>S3_ShockInterestRate!O65</f>
        <v>0</v>
      </c>
      <c r="AT57" s="26">
        <f>S3_ShockInterestRate!P65</f>
        <v>0</v>
      </c>
      <c r="AU57" s="26">
        <f>S3_ShockInterestRate!Q65</f>
        <v>0</v>
      </c>
      <c r="AV57" s="26">
        <f>S3_ShockInterestRate!R65</f>
        <v>0</v>
      </c>
      <c r="AW57" s="26">
        <f>S3_ShockInterestRate!S65</f>
        <v>0</v>
      </c>
      <c r="AX57" s="26">
        <f>S3_ShockInterestRate!T65</f>
        <v>0</v>
      </c>
      <c r="AY57" s="26">
        <f>S3_ShockInterestRate!U65</f>
        <v>0</v>
      </c>
      <c r="BA57" s="301"/>
      <c r="BB57" s="302"/>
      <c r="BC57" s="302"/>
      <c r="BF57" s="26">
        <f>S3_ShockRevenue!L65</f>
        <v>0</v>
      </c>
      <c r="BG57" s="26">
        <f>S3_ShockRevenue!M65</f>
        <v>0</v>
      </c>
      <c r="BH57" s="26">
        <f>S3_ShockRevenue!N65</f>
        <v>0</v>
      </c>
      <c r="BI57" s="26">
        <f>S3_ShockRevenue!O65</f>
        <v>0</v>
      </c>
      <c r="BJ57" s="26">
        <f>S3_ShockRevenue!P65</f>
        <v>0</v>
      </c>
      <c r="BK57" s="26">
        <f>S3_ShockRevenue!Q65</f>
        <v>0</v>
      </c>
      <c r="BL57" s="26">
        <f>S3_ShockRevenue!R65</f>
        <v>0</v>
      </c>
      <c r="BM57" s="26">
        <f>S3_ShockRevenue!S65</f>
        <v>0</v>
      </c>
      <c r="BN57" s="26">
        <f>S3_ShockRevenue!T65</f>
        <v>0</v>
      </c>
      <c r="BO57" s="26">
        <f>S3_ShockRevenue!U65</f>
        <v>0</v>
      </c>
      <c r="BQ57" s="301"/>
      <c r="BR57" s="302"/>
      <c r="BS57" s="302"/>
      <c r="BV57" s="26">
        <f>S3_ShockExpenditure!L65</f>
        <v>0</v>
      </c>
      <c r="BW57" s="26">
        <f>S3_ShockExpenditure!M65</f>
        <v>0</v>
      </c>
      <c r="BX57" s="26">
        <f>S3_ShockExpenditure!N65</f>
        <v>0</v>
      </c>
      <c r="BY57" s="26">
        <f>S3_ShockExpenditure!O65</f>
        <v>0</v>
      </c>
      <c r="BZ57" s="26">
        <f>S3_ShockExpenditure!P65</f>
        <v>0</v>
      </c>
      <c r="CA57" s="26">
        <f>S3_ShockExpenditure!Q65</f>
        <v>0</v>
      </c>
      <c r="CB57" s="26">
        <f>S3_ShockExpenditure!R65</f>
        <v>0</v>
      </c>
      <c r="CC57" s="26">
        <f>S3_ShockExpenditure!S65</f>
        <v>0</v>
      </c>
      <c r="CD57" s="26">
        <f>S3_ShockExpenditure!T65</f>
        <v>0</v>
      </c>
      <c r="CE57" s="26">
        <f>S3_ShockExpenditure!U65</f>
        <v>0</v>
      </c>
      <c r="CG57" s="301"/>
      <c r="CH57" s="302"/>
      <c r="CI57" s="302"/>
      <c r="CL57" s="26">
        <f>S3_Historical!L65</f>
        <v>0</v>
      </c>
      <c r="CM57" s="26">
        <f>S3_Historical!M65</f>
        <v>0</v>
      </c>
      <c r="CN57" s="26">
        <f>S3_Historical!N65</f>
        <v>0</v>
      </c>
      <c r="CO57" s="26">
        <f>S3_Historical!O65</f>
        <v>0</v>
      </c>
      <c r="CP57" s="26">
        <f>S3_Historical!P65</f>
        <v>0</v>
      </c>
      <c r="CQ57" s="26">
        <f>S3_Historical!Q65</f>
        <v>0</v>
      </c>
      <c r="CR57" s="26">
        <f>S3_Historical!R65</f>
        <v>0</v>
      </c>
      <c r="CS57" s="26">
        <f>S3_Historical!S65</f>
        <v>0</v>
      </c>
      <c r="CT57" s="26">
        <f>S3_Historical!T65</f>
        <v>0</v>
      </c>
      <c r="CU57" s="26">
        <f>S3_Historical!U65</f>
        <v>0</v>
      </c>
    </row>
    <row r="58" spans="2:99" s="4" customFormat="1">
      <c r="B58" s="31"/>
      <c r="C58" s="300" t="str">
        <f>DataInput!B159</f>
        <v>State Bonds (maturity 1 to 5 years)</v>
      </c>
      <c r="D58" s="300"/>
      <c r="E58" s="301"/>
      <c r="F58" s="302"/>
      <c r="G58" s="302"/>
      <c r="J58" s="26">
        <f>S3_Baseline!L66</f>
        <v>-544.29999999999995</v>
      </c>
      <c r="K58" s="26">
        <f>S3_Baseline!M66</f>
        <v>10972.5</v>
      </c>
      <c r="L58" s="26">
        <f>S3_Baseline!N66</f>
        <v>13400.8</v>
      </c>
      <c r="M58" s="26">
        <f>S3_Baseline!O66</f>
        <v>4527</v>
      </c>
      <c r="N58" s="26">
        <f>S3_Baseline!P66</f>
        <v>862.6</v>
      </c>
      <c r="O58" s="26">
        <f>S3_Baseline!Q66</f>
        <v>-7476.7</v>
      </c>
      <c r="P58" s="26">
        <f>S3_Baseline!R66</f>
        <v>-12362.7</v>
      </c>
      <c r="Q58" s="26">
        <f>S3_Baseline!S66</f>
        <v>-35964.9</v>
      </c>
      <c r="R58" s="26">
        <f>S3_Baseline!T66</f>
        <v>-80511.100000000006</v>
      </c>
      <c r="S58" s="26">
        <f>S3_Baseline!U66</f>
        <v>115033.8</v>
      </c>
      <c r="U58" s="301"/>
      <c r="V58" s="302"/>
      <c r="W58" s="302"/>
      <c r="Z58" s="26">
        <f>S3_ShockExchangeRate!L66</f>
        <v>-544.29999999999995</v>
      </c>
      <c r="AA58" s="26">
        <f>S3_ShockExchangeRate!M66</f>
        <v>10972.5</v>
      </c>
      <c r="AB58" s="26">
        <f>S3_ShockExchangeRate!N66</f>
        <v>13400.8</v>
      </c>
      <c r="AC58" s="26">
        <f>S3_ShockExchangeRate!O66</f>
        <v>4527</v>
      </c>
      <c r="AD58" s="26">
        <f>S3_ShockExchangeRate!P66</f>
        <v>862.6</v>
      </c>
      <c r="AE58" s="26">
        <f>S3_ShockExchangeRate!Q66</f>
        <v>-7476.7</v>
      </c>
      <c r="AF58" s="26">
        <f>S3_ShockExchangeRate!R66</f>
        <v>-12362.7</v>
      </c>
      <c r="AG58" s="26">
        <f>S3_ShockExchangeRate!S66</f>
        <v>-35964.9</v>
      </c>
      <c r="AH58" s="26">
        <f>S3_ShockExchangeRate!T66</f>
        <v>-80511.100000000006</v>
      </c>
      <c r="AI58" s="26">
        <f>S3_ShockExchangeRate!U66</f>
        <v>115033.8</v>
      </c>
      <c r="AK58" s="301"/>
      <c r="AL58" s="302"/>
      <c r="AM58" s="302"/>
      <c r="AP58" s="26">
        <f>S3_ShockInterestRate!L66</f>
        <v>-544.29999999999995</v>
      </c>
      <c r="AQ58" s="26">
        <f>S3_ShockInterestRate!M66</f>
        <v>10972.5</v>
      </c>
      <c r="AR58" s="26">
        <f>S3_ShockInterestRate!N66</f>
        <v>13400.8</v>
      </c>
      <c r="AS58" s="26">
        <f>S3_ShockInterestRate!O66</f>
        <v>4527</v>
      </c>
      <c r="AT58" s="26">
        <f>S3_ShockInterestRate!P66</f>
        <v>862.6</v>
      </c>
      <c r="AU58" s="26">
        <f>S3_ShockInterestRate!Q66</f>
        <v>-7476.7</v>
      </c>
      <c r="AV58" s="26">
        <f>S3_ShockInterestRate!R66</f>
        <v>-12362.7</v>
      </c>
      <c r="AW58" s="26">
        <f>S3_ShockInterestRate!S66</f>
        <v>-35964.9</v>
      </c>
      <c r="AX58" s="26">
        <f>S3_ShockInterestRate!T66</f>
        <v>-80511.100000000006</v>
      </c>
      <c r="AY58" s="26">
        <f>S3_ShockInterestRate!U66</f>
        <v>115033.8</v>
      </c>
      <c r="BA58" s="301"/>
      <c r="BB58" s="302"/>
      <c r="BC58" s="302"/>
      <c r="BF58" s="26">
        <f>S3_ShockRevenue!L66</f>
        <v>-544.29999999999995</v>
      </c>
      <c r="BG58" s="26">
        <f>S3_ShockRevenue!M66</f>
        <v>10972.5</v>
      </c>
      <c r="BH58" s="26">
        <f>S3_ShockRevenue!N66</f>
        <v>13400.8</v>
      </c>
      <c r="BI58" s="26">
        <f>S3_ShockRevenue!O66</f>
        <v>4527</v>
      </c>
      <c r="BJ58" s="26">
        <f>S3_ShockRevenue!P66</f>
        <v>862.6</v>
      </c>
      <c r="BK58" s="26">
        <f>S3_ShockRevenue!Q66</f>
        <v>-7476.7</v>
      </c>
      <c r="BL58" s="26">
        <f>S3_ShockRevenue!R66</f>
        <v>-12362.7</v>
      </c>
      <c r="BM58" s="26">
        <f>S3_ShockRevenue!S66</f>
        <v>-35964.9</v>
      </c>
      <c r="BN58" s="26">
        <f>S3_ShockRevenue!T66</f>
        <v>-80511.100000000006</v>
      </c>
      <c r="BO58" s="26">
        <f>S3_ShockRevenue!U66</f>
        <v>115033.8</v>
      </c>
      <c r="BQ58" s="301"/>
      <c r="BR58" s="302"/>
      <c r="BS58" s="302"/>
      <c r="BV58" s="26">
        <f>S3_ShockExpenditure!L66</f>
        <v>-544.29999999999995</v>
      </c>
      <c r="BW58" s="26">
        <f>S3_ShockExpenditure!M66</f>
        <v>10972.5</v>
      </c>
      <c r="BX58" s="26">
        <f>S3_ShockExpenditure!N66</f>
        <v>13400.8</v>
      </c>
      <c r="BY58" s="26">
        <f>S3_ShockExpenditure!O66</f>
        <v>4527</v>
      </c>
      <c r="BZ58" s="26">
        <f>S3_ShockExpenditure!P66</f>
        <v>862.6</v>
      </c>
      <c r="CA58" s="26">
        <f>S3_ShockExpenditure!Q66</f>
        <v>-7476.7</v>
      </c>
      <c r="CB58" s="26">
        <f>S3_ShockExpenditure!R66</f>
        <v>-12362.7</v>
      </c>
      <c r="CC58" s="26">
        <f>S3_ShockExpenditure!S66</f>
        <v>-35964.9</v>
      </c>
      <c r="CD58" s="26">
        <f>S3_ShockExpenditure!T66</f>
        <v>-80511.100000000006</v>
      </c>
      <c r="CE58" s="26">
        <f>S3_ShockExpenditure!U66</f>
        <v>115033.8</v>
      </c>
      <c r="CG58" s="301"/>
      <c r="CH58" s="302"/>
      <c r="CI58" s="302"/>
      <c r="CL58" s="26">
        <f>S3_Historical!L66</f>
        <v>-544.29999999999995</v>
      </c>
      <c r="CM58" s="26">
        <f>S3_Historical!M66</f>
        <v>10972.5</v>
      </c>
      <c r="CN58" s="26">
        <f>S3_Historical!N66</f>
        <v>13400.8</v>
      </c>
      <c r="CO58" s="26">
        <f>S3_Historical!O66</f>
        <v>4527</v>
      </c>
      <c r="CP58" s="26">
        <f>S3_Historical!P66</f>
        <v>862.6</v>
      </c>
      <c r="CQ58" s="26">
        <f>S3_Historical!Q66</f>
        <v>-7476.7</v>
      </c>
      <c r="CR58" s="26">
        <f>S3_Historical!R66</f>
        <v>-12362.7</v>
      </c>
      <c r="CS58" s="26">
        <f>S3_Historical!S66</f>
        <v>-35964.9</v>
      </c>
      <c r="CT58" s="26">
        <f>S3_Historical!T66</f>
        <v>-80511.100000000006</v>
      </c>
      <c r="CU58" s="26">
        <f>S3_Historical!U66</f>
        <v>115033.8</v>
      </c>
    </row>
    <row r="59" spans="2:99" s="4" customFormat="1">
      <c r="B59" s="31"/>
      <c r="C59" s="300" t="str">
        <f>DataInput!B160</f>
        <v>State Bonds (maturity 6 years or longer)</v>
      </c>
      <c r="D59" s="300"/>
      <c r="E59" s="301"/>
      <c r="F59" s="302"/>
      <c r="G59" s="302"/>
      <c r="J59" s="26">
        <f>S3_Baseline!L67</f>
        <v>0</v>
      </c>
      <c r="K59" s="26">
        <f>S3_Baseline!M67</f>
        <v>0</v>
      </c>
      <c r="L59" s="26">
        <f>S3_Baseline!N67</f>
        <v>0</v>
      </c>
      <c r="M59" s="26">
        <f>S3_Baseline!O67</f>
        <v>0</v>
      </c>
      <c r="N59" s="26">
        <f>S3_Baseline!P67</f>
        <v>0</v>
      </c>
      <c r="O59" s="26">
        <f>S3_Baseline!Q67</f>
        <v>0</v>
      </c>
      <c r="P59" s="26">
        <f>S3_Baseline!R67</f>
        <v>0</v>
      </c>
      <c r="Q59" s="26">
        <f>S3_Baseline!S67</f>
        <v>0</v>
      </c>
      <c r="R59" s="26">
        <f>S3_Baseline!T67</f>
        <v>0</v>
      </c>
      <c r="S59" s="26">
        <f>S3_Baseline!U67</f>
        <v>0</v>
      </c>
      <c r="U59" s="301"/>
      <c r="V59" s="302"/>
      <c r="W59" s="302"/>
      <c r="Z59" s="26">
        <f>S3_ShockExchangeRate!L67</f>
        <v>0</v>
      </c>
      <c r="AA59" s="26">
        <f>S3_ShockExchangeRate!M67</f>
        <v>0</v>
      </c>
      <c r="AB59" s="26">
        <f>S3_ShockExchangeRate!N67</f>
        <v>0</v>
      </c>
      <c r="AC59" s="26">
        <f>S3_ShockExchangeRate!O67</f>
        <v>0</v>
      </c>
      <c r="AD59" s="26">
        <f>S3_ShockExchangeRate!P67</f>
        <v>0</v>
      </c>
      <c r="AE59" s="26">
        <f>S3_ShockExchangeRate!Q67</f>
        <v>0</v>
      </c>
      <c r="AF59" s="26">
        <f>S3_ShockExchangeRate!R67</f>
        <v>0</v>
      </c>
      <c r="AG59" s="26">
        <f>S3_ShockExchangeRate!S67</f>
        <v>0</v>
      </c>
      <c r="AH59" s="26">
        <f>S3_ShockExchangeRate!T67</f>
        <v>0</v>
      </c>
      <c r="AI59" s="26">
        <f>S3_ShockExchangeRate!U67</f>
        <v>0</v>
      </c>
      <c r="AK59" s="301"/>
      <c r="AL59" s="302"/>
      <c r="AM59" s="302"/>
      <c r="AP59" s="26">
        <f>S3_ShockInterestRate!L67</f>
        <v>0</v>
      </c>
      <c r="AQ59" s="26">
        <f>S3_ShockInterestRate!M67</f>
        <v>0</v>
      </c>
      <c r="AR59" s="26">
        <f>S3_ShockInterestRate!N67</f>
        <v>0</v>
      </c>
      <c r="AS59" s="26">
        <f>S3_ShockInterestRate!O67</f>
        <v>0</v>
      </c>
      <c r="AT59" s="26">
        <f>S3_ShockInterestRate!P67</f>
        <v>0</v>
      </c>
      <c r="AU59" s="26">
        <f>S3_ShockInterestRate!Q67</f>
        <v>0</v>
      </c>
      <c r="AV59" s="26">
        <f>S3_ShockInterestRate!R67</f>
        <v>0</v>
      </c>
      <c r="AW59" s="26">
        <f>S3_ShockInterestRate!S67</f>
        <v>0</v>
      </c>
      <c r="AX59" s="26">
        <f>S3_ShockInterestRate!T67</f>
        <v>0</v>
      </c>
      <c r="AY59" s="26">
        <f>S3_ShockInterestRate!U67</f>
        <v>0</v>
      </c>
      <c r="BA59" s="301"/>
      <c r="BB59" s="302"/>
      <c r="BC59" s="302"/>
      <c r="BF59" s="26">
        <f>S3_ShockRevenue!L67</f>
        <v>0</v>
      </c>
      <c r="BG59" s="26">
        <f>S3_ShockRevenue!M67</f>
        <v>0</v>
      </c>
      <c r="BH59" s="26">
        <f>S3_ShockRevenue!N67</f>
        <v>0</v>
      </c>
      <c r="BI59" s="26">
        <f>S3_ShockRevenue!O67</f>
        <v>0</v>
      </c>
      <c r="BJ59" s="26">
        <f>S3_ShockRevenue!P67</f>
        <v>0</v>
      </c>
      <c r="BK59" s="26">
        <f>S3_ShockRevenue!Q67</f>
        <v>0</v>
      </c>
      <c r="BL59" s="26">
        <f>S3_ShockRevenue!R67</f>
        <v>0</v>
      </c>
      <c r="BM59" s="26">
        <f>S3_ShockRevenue!S67</f>
        <v>0</v>
      </c>
      <c r="BN59" s="26">
        <f>S3_ShockRevenue!T67</f>
        <v>0</v>
      </c>
      <c r="BO59" s="26">
        <f>S3_ShockRevenue!U67</f>
        <v>0</v>
      </c>
      <c r="BQ59" s="301"/>
      <c r="BR59" s="302"/>
      <c r="BS59" s="302"/>
      <c r="BV59" s="26">
        <f>S3_ShockExpenditure!L67</f>
        <v>0</v>
      </c>
      <c r="BW59" s="26">
        <f>S3_ShockExpenditure!M67</f>
        <v>0</v>
      </c>
      <c r="BX59" s="26">
        <f>S3_ShockExpenditure!N67</f>
        <v>0</v>
      </c>
      <c r="BY59" s="26">
        <f>S3_ShockExpenditure!O67</f>
        <v>0</v>
      </c>
      <c r="BZ59" s="26">
        <f>S3_ShockExpenditure!P67</f>
        <v>0</v>
      </c>
      <c r="CA59" s="26">
        <f>S3_ShockExpenditure!Q67</f>
        <v>0</v>
      </c>
      <c r="CB59" s="26">
        <f>S3_ShockExpenditure!R67</f>
        <v>0</v>
      </c>
      <c r="CC59" s="26">
        <f>S3_ShockExpenditure!S67</f>
        <v>0</v>
      </c>
      <c r="CD59" s="26">
        <f>S3_ShockExpenditure!T67</f>
        <v>0</v>
      </c>
      <c r="CE59" s="26">
        <f>S3_ShockExpenditure!U67</f>
        <v>0</v>
      </c>
      <c r="CG59" s="301"/>
      <c r="CH59" s="302"/>
      <c r="CI59" s="302"/>
      <c r="CL59" s="26">
        <f>S3_Historical!L67</f>
        <v>0</v>
      </c>
      <c r="CM59" s="26">
        <f>S3_Historical!M67</f>
        <v>0</v>
      </c>
      <c r="CN59" s="26">
        <f>S3_Historical!N67</f>
        <v>0</v>
      </c>
      <c r="CO59" s="26">
        <f>S3_Historical!O67</f>
        <v>0</v>
      </c>
      <c r="CP59" s="26">
        <f>S3_Historical!P67</f>
        <v>0</v>
      </c>
      <c r="CQ59" s="26">
        <f>S3_Historical!Q67</f>
        <v>0</v>
      </c>
      <c r="CR59" s="26">
        <f>S3_Historical!R67</f>
        <v>0</v>
      </c>
      <c r="CS59" s="26">
        <f>S3_Historical!S67</f>
        <v>0</v>
      </c>
      <c r="CT59" s="26">
        <f>S3_Historical!T67</f>
        <v>0</v>
      </c>
      <c r="CU59" s="26">
        <f>S3_Historical!U67</f>
        <v>0</v>
      </c>
    </row>
    <row r="60" spans="2:99" s="4" customFormat="1">
      <c r="B60" s="31"/>
      <c r="C60" s="300" t="str">
        <f>DataInput!B161</f>
        <v>Other Domestic Financing ()</v>
      </c>
      <c r="D60" s="300"/>
      <c r="E60" s="301"/>
      <c r="F60" s="302"/>
      <c r="G60" s="302"/>
      <c r="J60" s="26">
        <f>S3_Baseline!L68</f>
        <v>0</v>
      </c>
      <c r="K60" s="26">
        <f>S3_Baseline!M68</f>
        <v>0</v>
      </c>
      <c r="L60" s="26">
        <f>S3_Baseline!N68</f>
        <v>0</v>
      </c>
      <c r="M60" s="26">
        <f>S3_Baseline!O68</f>
        <v>0</v>
      </c>
      <c r="N60" s="26">
        <f>S3_Baseline!P68</f>
        <v>0</v>
      </c>
      <c r="O60" s="26">
        <f>S3_Baseline!Q68</f>
        <v>0</v>
      </c>
      <c r="P60" s="26">
        <f>S3_Baseline!R68</f>
        <v>0</v>
      </c>
      <c r="Q60" s="26">
        <f>S3_Baseline!S68</f>
        <v>0</v>
      </c>
      <c r="R60" s="26">
        <f>S3_Baseline!T68</f>
        <v>0</v>
      </c>
      <c r="S60" s="26">
        <f>S3_Baseline!U68</f>
        <v>0</v>
      </c>
      <c r="U60" s="301"/>
      <c r="V60" s="302"/>
      <c r="W60" s="302"/>
      <c r="Z60" s="26">
        <f>S3_ShockExchangeRate!L68</f>
        <v>0</v>
      </c>
      <c r="AA60" s="26">
        <f>S3_ShockExchangeRate!M68</f>
        <v>0</v>
      </c>
      <c r="AB60" s="26">
        <f>S3_ShockExchangeRate!N68</f>
        <v>0</v>
      </c>
      <c r="AC60" s="26">
        <f>S3_ShockExchangeRate!O68</f>
        <v>0</v>
      </c>
      <c r="AD60" s="26">
        <f>S3_ShockExchangeRate!P68</f>
        <v>0</v>
      </c>
      <c r="AE60" s="26">
        <f>S3_ShockExchangeRate!Q68</f>
        <v>0</v>
      </c>
      <c r="AF60" s="26">
        <f>S3_ShockExchangeRate!R68</f>
        <v>0</v>
      </c>
      <c r="AG60" s="26">
        <f>S3_ShockExchangeRate!S68</f>
        <v>0</v>
      </c>
      <c r="AH60" s="26">
        <f>S3_ShockExchangeRate!T68</f>
        <v>0</v>
      </c>
      <c r="AI60" s="26">
        <f>S3_ShockExchangeRate!U68</f>
        <v>0</v>
      </c>
      <c r="AK60" s="301"/>
      <c r="AL60" s="302"/>
      <c r="AM60" s="302"/>
      <c r="AP60" s="26">
        <f>S3_ShockInterestRate!L68</f>
        <v>0</v>
      </c>
      <c r="AQ60" s="26">
        <f>S3_ShockInterestRate!M68</f>
        <v>0</v>
      </c>
      <c r="AR60" s="26">
        <f>S3_ShockInterestRate!N68</f>
        <v>0</v>
      </c>
      <c r="AS60" s="26">
        <f>S3_ShockInterestRate!O68</f>
        <v>0</v>
      </c>
      <c r="AT60" s="26">
        <f>S3_ShockInterestRate!P68</f>
        <v>0</v>
      </c>
      <c r="AU60" s="26">
        <f>S3_ShockInterestRate!Q68</f>
        <v>0</v>
      </c>
      <c r="AV60" s="26">
        <f>S3_ShockInterestRate!R68</f>
        <v>0</v>
      </c>
      <c r="AW60" s="26">
        <f>S3_ShockInterestRate!S68</f>
        <v>0</v>
      </c>
      <c r="AX60" s="26">
        <f>S3_ShockInterestRate!T68</f>
        <v>0</v>
      </c>
      <c r="AY60" s="26">
        <f>S3_ShockInterestRate!U68</f>
        <v>0</v>
      </c>
      <c r="BA60" s="301"/>
      <c r="BB60" s="302"/>
      <c r="BC60" s="302"/>
      <c r="BF60" s="26">
        <f>S3_ShockRevenue!L68</f>
        <v>0</v>
      </c>
      <c r="BG60" s="26">
        <f>S3_ShockRevenue!M68</f>
        <v>0</v>
      </c>
      <c r="BH60" s="26">
        <f>S3_ShockRevenue!N68</f>
        <v>0</v>
      </c>
      <c r="BI60" s="26">
        <f>S3_ShockRevenue!O68</f>
        <v>0</v>
      </c>
      <c r="BJ60" s="26">
        <f>S3_ShockRevenue!P68</f>
        <v>0</v>
      </c>
      <c r="BK60" s="26">
        <f>S3_ShockRevenue!Q68</f>
        <v>0</v>
      </c>
      <c r="BL60" s="26">
        <f>S3_ShockRevenue!R68</f>
        <v>0</v>
      </c>
      <c r="BM60" s="26">
        <f>S3_ShockRevenue!S68</f>
        <v>0</v>
      </c>
      <c r="BN60" s="26">
        <f>S3_ShockRevenue!T68</f>
        <v>0</v>
      </c>
      <c r="BO60" s="26">
        <f>S3_ShockRevenue!U68</f>
        <v>0</v>
      </c>
      <c r="BQ60" s="301"/>
      <c r="BR60" s="302"/>
      <c r="BS60" s="302"/>
      <c r="BV60" s="26">
        <f>S3_ShockExpenditure!L68</f>
        <v>0</v>
      </c>
      <c r="BW60" s="26">
        <f>S3_ShockExpenditure!M68</f>
        <v>0</v>
      </c>
      <c r="BX60" s="26">
        <f>S3_ShockExpenditure!N68</f>
        <v>0</v>
      </c>
      <c r="BY60" s="26">
        <f>S3_ShockExpenditure!O68</f>
        <v>0</v>
      </c>
      <c r="BZ60" s="26">
        <f>S3_ShockExpenditure!P68</f>
        <v>0</v>
      </c>
      <c r="CA60" s="26">
        <f>S3_ShockExpenditure!Q68</f>
        <v>0</v>
      </c>
      <c r="CB60" s="26">
        <f>S3_ShockExpenditure!R68</f>
        <v>0</v>
      </c>
      <c r="CC60" s="26">
        <f>S3_ShockExpenditure!S68</f>
        <v>0</v>
      </c>
      <c r="CD60" s="26">
        <f>S3_ShockExpenditure!T68</f>
        <v>0</v>
      </c>
      <c r="CE60" s="26">
        <f>S3_ShockExpenditure!U68</f>
        <v>0</v>
      </c>
      <c r="CG60" s="301"/>
      <c r="CH60" s="302"/>
      <c r="CI60" s="302"/>
      <c r="CL60" s="26">
        <f>S3_Historical!L68</f>
        <v>0</v>
      </c>
      <c r="CM60" s="26">
        <f>S3_Historical!M68</f>
        <v>0</v>
      </c>
      <c r="CN60" s="26">
        <f>S3_Historical!N68</f>
        <v>0</v>
      </c>
      <c r="CO60" s="26">
        <f>S3_Historical!O68</f>
        <v>0</v>
      </c>
      <c r="CP60" s="26">
        <f>S3_Historical!P68</f>
        <v>0</v>
      </c>
      <c r="CQ60" s="26">
        <f>S3_Historical!Q68</f>
        <v>0</v>
      </c>
      <c r="CR60" s="26">
        <f>S3_Historical!R68</f>
        <v>0</v>
      </c>
      <c r="CS60" s="26">
        <f>S3_Historical!S68</f>
        <v>0</v>
      </c>
      <c r="CT60" s="26">
        <f>S3_Historical!T68</f>
        <v>0</v>
      </c>
      <c r="CU60" s="26">
        <f>S3_Historical!U68</f>
        <v>0</v>
      </c>
    </row>
    <row r="61" spans="2:99" s="4" customFormat="1">
      <c r="B61" s="31"/>
      <c r="C61" s="300" t="str">
        <f>DataInput!B163</f>
        <v>External Financing - Concessional Loans (e.g., World Bank, African Development Bank)</v>
      </c>
      <c r="D61" s="300"/>
      <c r="E61" s="301"/>
      <c r="F61" s="302"/>
      <c r="G61" s="302"/>
      <c r="J61" s="26">
        <f>S3_Baseline!L70*S3_Baseline!L$8</f>
        <v>113.7</v>
      </c>
      <c r="K61" s="26">
        <f>S3_Baseline!M70*S3_Baseline!M$8</f>
        <v>3638.4</v>
      </c>
      <c r="L61" s="26">
        <f>S3_Baseline!N70*S3_Baseline!N$8</f>
        <v>3790</v>
      </c>
      <c r="M61" s="26">
        <f>S3_Baseline!O70*S3_Baseline!O$8</f>
        <v>4169</v>
      </c>
      <c r="N61" s="26">
        <f>S3_Baseline!P70*S3_Baseline!P$8</f>
        <v>1061.2</v>
      </c>
      <c r="O61" s="26">
        <f>S3_Baseline!Q70*S3_Baseline!Q$8</f>
        <v>30.32</v>
      </c>
      <c r="P61" s="26">
        <f>S3_Baseline!R70*S3_Baseline!R$8</f>
        <v>0</v>
      </c>
      <c r="Q61" s="26">
        <f>S3_Baseline!S70*S3_Baseline!S$8</f>
        <v>0</v>
      </c>
      <c r="R61" s="26">
        <f>S3_Baseline!T70*S3_Baseline!T$8</f>
        <v>37.9</v>
      </c>
      <c r="S61" s="26">
        <f>S3_Baseline!U70*S3_Baseline!U$8</f>
        <v>0</v>
      </c>
      <c r="U61" s="301"/>
      <c r="V61" s="302"/>
      <c r="W61" s="302"/>
      <c r="Z61" s="26">
        <f>S3_ShockExchangeRate!L70*S3_ShockExchangeRate!L$8</f>
        <v>113.7</v>
      </c>
      <c r="AA61" s="26">
        <f>S3_ShockExchangeRate!M70*S3_ShockExchangeRate!M$8</f>
        <v>4366.08</v>
      </c>
      <c r="AB61" s="26">
        <f>S3_ShockExchangeRate!N70*S3_ShockExchangeRate!N$8</f>
        <v>4548</v>
      </c>
      <c r="AC61" s="26">
        <f>S3_ShockExchangeRate!O70*S3_ShockExchangeRate!O$8</f>
        <v>5002.8</v>
      </c>
      <c r="AD61" s="26">
        <f>S3_ShockExchangeRate!P70*S3_ShockExchangeRate!P$8</f>
        <v>1273.44</v>
      </c>
      <c r="AE61" s="26">
        <f>S3_ShockExchangeRate!Q70*S3_ShockExchangeRate!Q$8</f>
        <v>36.384</v>
      </c>
      <c r="AF61" s="26">
        <f>S3_ShockExchangeRate!R70*S3_ShockExchangeRate!R$8</f>
        <v>0</v>
      </c>
      <c r="AG61" s="26">
        <f>S3_ShockExchangeRate!S70*S3_ShockExchangeRate!S$8</f>
        <v>0</v>
      </c>
      <c r="AH61" s="26">
        <f>S3_ShockExchangeRate!T70*S3_ShockExchangeRate!T$8</f>
        <v>45.480000000000004</v>
      </c>
      <c r="AI61" s="26">
        <f>S3_ShockExchangeRate!U70*S3_ShockExchangeRate!U$8</f>
        <v>0</v>
      </c>
      <c r="AK61" s="301"/>
      <c r="AL61" s="302"/>
      <c r="AM61" s="302"/>
      <c r="AP61" s="26">
        <f>S3_ShockInterestRate!L70*S3_ShockInterestRate!L$8</f>
        <v>113.7</v>
      </c>
      <c r="AQ61" s="26">
        <f>S3_ShockInterestRate!M70*S3_ShockInterestRate!M$8</f>
        <v>3638.4</v>
      </c>
      <c r="AR61" s="26">
        <f>S3_ShockInterestRate!N70*S3_ShockInterestRate!N$8</f>
        <v>3790</v>
      </c>
      <c r="AS61" s="26">
        <f>S3_ShockInterestRate!O70*S3_ShockInterestRate!O$8</f>
        <v>4169</v>
      </c>
      <c r="AT61" s="26">
        <f>S3_ShockInterestRate!P70*S3_ShockInterestRate!P$8</f>
        <v>1061.2</v>
      </c>
      <c r="AU61" s="26">
        <f>S3_ShockInterestRate!Q70*S3_ShockInterestRate!Q$8</f>
        <v>30.32</v>
      </c>
      <c r="AV61" s="26">
        <f>S3_ShockInterestRate!R70*S3_ShockInterestRate!R$8</f>
        <v>0</v>
      </c>
      <c r="AW61" s="26">
        <f>S3_ShockInterestRate!S70*S3_ShockInterestRate!S$8</f>
        <v>0</v>
      </c>
      <c r="AX61" s="26">
        <f>S3_ShockInterestRate!T70*S3_ShockInterestRate!T$8</f>
        <v>37.9</v>
      </c>
      <c r="AY61" s="26">
        <f>S3_ShockInterestRate!U70*S3_ShockInterestRate!U$8</f>
        <v>0</v>
      </c>
      <c r="BA61" s="301"/>
      <c r="BB61" s="302"/>
      <c r="BC61" s="302"/>
      <c r="BF61" s="26">
        <f>S3_ShockRevenue!L70*S3_ShockRevenue!L$8</f>
        <v>113.7</v>
      </c>
      <c r="BG61" s="26">
        <f>S3_ShockRevenue!M70*S3_ShockRevenue!M$8</f>
        <v>3638.4</v>
      </c>
      <c r="BH61" s="26">
        <f>S3_ShockRevenue!N70*S3_ShockRevenue!N$8</f>
        <v>3790</v>
      </c>
      <c r="BI61" s="26">
        <f>S3_ShockRevenue!O70*S3_ShockRevenue!O$8</f>
        <v>4169</v>
      </c>
      <c r="BJ61" s="26">
        <f>S3_ShockRevenue!P70*S3_ShockRevenue!P$8</f>
        <v>1061.2</v>
      </c>
      <c r="BK61" s="26">
        <f>S3_ShockRevenue!Q70*S3_ShockRevenue!Q$8</f>
        <v>30.32</v>
      </c>
      <c r="BL61" s="26">
        <f>S3_ShockRevenue!R70*S3_ShockRevenue!R$8</f>
        <v>0</v>
      </c>
      <c r="BM61" s="26">
        <f>S3_ShockRevenue!S70*S3_ShockRevenue!S$8</f>
        <v>0</v>
      </c>
      <c r="BN61" s="26">
        <f>S3_ShockRevenue!T70*S3_ShockRevenue!T$8</f>
        <v>37.9</v>
      </c>
      <c r="BO61" s="26">
        <f>S3_ShockRevenue!U70*S3_ShockRevenue!U$8</f>
        <v>0</v>
      </c>
      <c r="BQ61" s="301"/>
      <c r="BR61" s="302"/>
      <c r="BS61" s="302"/>
      <c r="BV61" s="26">
        <f>S3_ShockExpenditure!L70*S3_ShockExpenditure!L$8</f>
        <v>113.7</v>
      </c>
      <c r="BW61" s="26">
        <f>S3_ShockExpenditure!M70*S3_ShockExpenditure!M$8</f>
        <v>3638.4</v>
      </c>
      <c r="BX61" s="26">
        <f>S3_ShockExpenditure!N70*S3_ShockExpenditure!N$8</f>
        <v>3790</v>
      </c>
      <c r="BY61" s="26">
        <f>S3_ShockExpenditure!O70*S3_ShockExpenditure!O$8</f>
        <v>4169</v>
      </c>
      <c r="BZ61" s="26">
        <f>S3_ShockExpenditure!P70*S3_ShockExpenditure!P$8</f>
        <v>1061.2</v>
      </c>
      <c r="CA61" s="26">
        <f>S3_ShockExpenditure!Q70*S3_ShockExpenditure!Q$8</f>
        <v>30.32</v>
      </c>
      <c r="CB61" s="26">
        <f>S3_ShockExpenditure!R70*S3_ShockExpenditure!R$8</f>
        <v>0</v>
      </c>
      <c r="CC61" s="26">
        <f>S3_ShockExpenditure!S70*S3_ShockExpenditure!S$8</f>
        <v>0</v>
      </c>
      <c r="CD61" s="26">
        <f>S3_ShockExpenditure!T70*S3_ShockExpenditure!T$8</f>
        <v>37.9</v>
      </c>
      <c r="CE61" s="26">
        <f>S3_ShockExpenditure!U70*S3_ShockExpenditure!U$8</f>
        <v>0</v>
      </c>
      <c r="CG61" s="301"/>
      <c r="CH61" s="302"/>
      <c r="CI61" s="302"/>
      <c r="CL61" s="26">
        <f>S3_Historical!L70*S3_Historical!L$8</f>
        <v>113.7</v>
      </c>
      <c r="CM61" s="26">
        <f>S3_Historical!M70*S3_Historical!M$8</f>
        <v>3638.4</v>
      </c>
      <c r="CN61" s="26">
        <f>S3_Historical!N70*S3_Historical!N$8</f>
        <v>3790</v>
      </c>
      <c r="CO61" s="26">
        <f>S3_Historical!O70*S3_Historical!O$8</f>
        <v>4169</v>
      </c>
      <c r="CP61" s="26">
        <f>S3_Historical!P70*S3_Historical!P$8</f>
        <v>1061.2</v>
      </c>
      <c r="CQ61" s="26">
        <f>S3_Historical!Q70*S3_Historical!Q$8</f>
        <v>30.32</v>
      </c>
      <c r="CR61" s="26">
        <f>S3_Historical!R70*S3_Historical!R$8</f>
        <v>0</v>
      </c>
      <c r="CS61" s="26">
        <f>S3_Historical!S70*S3_Historical!S$8</f>
        <v>0</v>
      </c>
      <c r="CT61" s="26">
        <f>S3_Historical!T70*S3_Historical!T$8</f>
        <v>37.9</v>
      </c>
      <c r="CU61" s="26">
        <f>S3_Historical!U70*S3_Historical!U$8</f>
        <v>0</v>
      </c>
    </row>
    <row r="62" spans="2:99" s="4" customFormat="1">
      <c r="B62" s="31"/>
      <c r="C62" s="300" t="str">
        <f>DataInput!B164</f>
        <v>External Financing - Bilateral Loans</v>
      </c>
      <c r="D62" s="300"/>
      <c r="E62" s="301"/>
      <c r="F62" s="302"/>
      <c r="G62" s="302"/>
      <c r="J62" s="26">
        <f>S3_Baseline!L71*S3_Baseline!L$8</f>
        <v>0</v>
      </c>
      <c r="K62" s="26">
        <f>S3_Baseline!M71*S3_Baseline!M$8</f>
        <v>0</v>
      </c>
      <c r="L62" s="26">
        <f>S3_Baseline!N71*S3_Baseline!N$8</f>
        <v>0</v>
      </c>
      <c r="M62" s="26">
        <f>S3_Baseline!O71*S3_Baseline!O$8</f>
        <v>0</v>
      </c>
      <c r="N62" s="26">
        <f>S3_Baseline!P71*S3_Baseline!P$8</f>
        <v>0</v>
      </c>
      <c r="O62" s="26">
        <f>S3_Baseline!Q71*S3_Baseline!Q$8</f>
        <v>0</v>
      </c>
      <c r="P62" s="26">
        <f>S3_Baseline!R71*S3_Baseline!R$8</f>
        <v>0</v>
      </c>
      <c r="Q62" s="26">
        <f>S3_Baseline!S71*S3_Baseline!S$8</f>
        <v>0</v>
      </c>
      <c r="R62" s="26">
        <f>S3_Baseline!T71*S3_Baseline!T$8</f>
        <v>0</v>
      </c>
      <c r="S62" s="26">
        <f>S3_Baseline!U71*S3_Baseline!U$8</f>
        <v>0</v>
      </c>
      <c r="U62" s="301"/>
      <c r="V62" s="302"/>
      <c r="W62" s="302"/>
      <c r="Z62" s="26">
        <f>S3_ShockExchangeRate!L71*S3_ShockExchangeRate!L$8</f>
        <v>0</v>
      </c>
      <c r="AA62" s="26">
        <f>S3_ShockExchangeRate!M71*S3_ShockExchangeRate!M$8</f>
        <v>0</v>
      </c>
      <c r="AB62" s="26">
        <f>S3_ShockExchangeRate!N71*S3_ShockExchangeRate!N$8</f>
        <v>0</v>
      </c>
      <c r="AC62" s="26">
        <f>S3_ShockExchangeRate!O71*S3_ShockExchangeRate!O$8</f>
        <v>0</v>
      </c>
      <c r="AD62" s="26">
        <f>S3_ShockExchangeRate!P71*S3_ShockExchangeRate!P$8</f>
        <v>0</v>
      </c>
      <c r="AE62" s="26">
        <f>S3_ShockExchangeRate!Q71*S3_ShockExchangeRate!Q$8</f>
        <v>0</v>
      </c>
      <c r="AF62" s="26">
        <f>S3_ShockExchangeRate!R71*S3_ShockExchangeRate!R$8</f>
        <v>0</v>
      </c>
      <c r="AG62" s="26">
        <f>S3_ShockExchangeRate!S71*S3_ShockExchangeRate!S$8</f>
        <v>0</v>
      </c>
      <c r="AH62" s="26">
        <f>S3_ShockExchangeRate!T71*S3_ShockExchangeRate!T$8</f>
        <v>0</v>
      </c>
      <c r="AI62" s="26">
        <f>S3_ShockExchangeRate!U71*S3_ShockExchangeRate!U$8</f>
        <v>0</v>
      </c>
      <c r="AK62" s="301"/>
      <c r="AL62" s="302"/>
      <c r="AM62" s="302"/>
      <c r="AP62" s="26">
        <f>S3_ShockInterestRate!L71*S3_ShockInterestRate!L$8</f>
        <v>0</v>
      </c>
      <c r="AQ62" s="26">
        <f>S3_ShockInterestRate!M71*S3_ShockInterestRate!M$8</f>
        <v>0</v>
      </c>
      <c r="AR62" s="26">
        <f>S3_ShockInterestRate!N71*S3_ShockInterestRate!N$8</f>
        <v>0</v>
      </c>
      <c r="AS62" s="26">
        <f>S3_ShockInterestRate!O71*S3_ShockInterestRate!O$8</f>
        <v>0</v>
      </c>
      <c r="AT62" s="26">
        <f>S3_ShockInterestRate!P71*S3_ShockInterestRate!P$8</f>
        <v>0</v>
      </c>
      <c r="AU62" s="26">
        <f>S3_ShockInterestRate!Q71*S3_ShockInterestRate!Q$8</f>
        <v>0</v>
      </c>
      <c r="AV62" s="26">
        <f>S3_ShockInterestRate!R71*S3_ShockInterestRate!R$8</f>
        <v>0</v>
      </c>
      <c r="AW62" s="26">
        <f>S3_ShockInterestRate!S71*S3_ShockInterestRate!S$8</f>
        <v>0</v>
      </c>
      <c r="AX62" s="26">
        <f>S3_ShockInterestRate!T71*S3_ShockInterestRate!T$8</f>
        <v>0</v>
      </c>
      <c r="AY62" s="26">
        <f>S3_ShockInterestRate!U71*S3_ShockInterestRate!U$8</f>
        <v>0</v>
      </c>
      <c r="BA62" s="301"/>
      <c r="BB62" s="302"/>
      <c r="BC62" s="302"/>
      <c r="BF62" s="26">
        <f>S3_ShockRevenue!L71*S3_ShockRevenue!L$8</f>
        <v>0</v>
      </c>
      <c r="BG62" s="26">
        <f>S3_ShockRevenue!M71*S3_ShockRevenue!M$8</f>
        <v>0</v>
      </c>
      <c r="BH62" s="26">
        <f>S3_ShockRevenue!N71*S3_ShockRevenue!N$8</f>
        <v>0</v>
      </c>
      <c r="BI62" s="26">
        <f>S3_ShockRevenue!O71*S3_ShockRevenue!O$8</f>
        <v>0</v>
      </c>
      <c r="BJ62" s="26">
        <f>S3_ShockRevenue!P71*S3_ShockRevenue!P$8</f>
        <v>0</v>
      </c>
      <c r="BK62" s="26">
        <f>S3_ShockRevenue!Q71*S3_ShockRevenue!Q$8</f>
        <v>0</v>
      </c>
      <c r="BL62" s="26">
        <f>S3_ShockRevenue!R71*S3_ShockRevenue!R$8</f>
        <v>0</v>
      </c>
      <c r="BM62" s="26">
        <f>S3_ShockRevenue!S71*S3_ShockRevenue!S$8</f>
        <v>0</v>
      </c>
      <c r="BN62" s="26">
        <f>S3_ShockRevenue!T71*S3_ShockRevenue!T$8</f>
        <v>0</v>
      </c>
      <c r="BO62" s="26">
        <f>S3_ShockRevenue!U71*S3_ShockRevenue!U$8</f>
        <v>0</v>
      </c>
      <c r="BQ62" s="301"/>
      <c r="BR62" s="302"/>
      <c r="BS62" s="302"/>
      <c r="BV62" s="26">
        <f>S3_ShockExpenditure!L71*S3_ShockExpenditure!L$8</f>
        <v>0</v>
      </c>
      <c r="BW62" s="26">
        <f>S3_ShockExpenditure!M71*S3_ShockExpenditure!M$8</f>
        <v>0</v>
      </c>
      <c r="BX62" s="26">
        <f>S3_ShockExpenditure!N71*S3_ShockExpenditure!N$8</f>
        <v>0</v>
      </c>
      <c r="BY62" s="26">
        <f>S3_ShockExpenditure!O71*S3_ShockExpenditure!O$8</f>
        <v>0</v>
      </c>
      <c r="BZ62" s="26">
        <f>S3_ShockExpenditure!P71*S3_ShockExpenditure!P$8</f>
        <v>0</v>
      </c>
      <c r="CA62" s="26">
        <f>S3_ShockExpenditure!Q71*S3_ShockExpenditure!Q$8</f>
        <v>0</v>
      </c>
      <c r="CB62" s="26">
        <f>S3_ShockExpenditure!R71*S3_ShockExpenditure!R$8</f>
        <v>0</v>
      </c>
      <c r="CC62" s="26">
        <f>S3_ShockExpenditure!S71*S3_ShockExpenditure!S$8</f>
        <v>0</v>
      </c>
      <c r="CD62" s="26">
        <f>S3_ShockExpenditure!T71*S3_ShockExpenditure!T$8</f>
        <v>0</v>
      </c>
      <c r="CE62" s="26">
        <f>S3_ShockExpenditure!U71*S3_ShockExpenditure!U$8</f>
        <v>0</v>
      </c>
      <c r="CG62" s="301"/>
      <c r="CH62" s="302"/>
      <c r="CI62" s="302"/>
      <c r="CL62" s="26">
        <f>S3_Historical!L71*S3_Historical!L$8</f>
        <v>0</v>
      </c>
      <c r="CM62" s="26">
        <f>S3_Historical!M71*S3_Historical!M$8</f>
        <v>0</v>
      </c>
      <c r="CN62" s="26">
        <f>S3_Historical!N71*S3_Historical!N$8</f>
        <v>0</v>
      </c>
      <c r="CO62" s="26">
        <f>S3_Historical!O71*S3_Historical!O$8</f>
        <v>0</v>
      </c>
      <c r="CP62" s="26">
        <f>S3_Historical!P71*S3_Historical!P$8</f>
        <v>0</v>
      </c>
      <c r="CQ62" s="26">
        <f>S3_Historical!Q71*S3_Historical!Q$8</f>
        <v>0</v>
      </c>
      <c r="CR62" s="26">
        <f>S3_Historical!R71*S3_Historical!R$8</f>
        <v>0</v>
      </c>
      <c r="CS62" s="26">
        <f>S3_Historical!S71*S3_Historical!S$8</f>
        <v>0</v>
      </c>
      <c r="CT62" s="26">
        <f>S3_Historical!T71*S3_Historical!T$8</f>
        <v>0</v>
      </c>
      <c r="CU62" s="26">
        <f>S3_Historical!U71*S3_Historical!U$8</f>
        <v>0</v>
      </c>
    </row>
    <row r="63" spans="2:99" s="4" customFormat="1">
      <c r="B63" s="31"/>
      <c r="C63" s="300" t="str">
        <f>DataInput!B165</f>
        <v>Other External Financing</v>
      </c>
      <c r="D63" s="300"/>
      <c r="E63" s="301"/>
      <c r="F63" s="302"/>
      <c r="G63" s="302"/>
      <c r="J63" s="26">
        <f>S3_Baseline!L72*S3_Baseline!L$8</f>
        <v>0</v>
      </c>
      <c r="K63" s="26">
        <f>S3_Baseline!M72*S3_Baseline!M$8</f>
        <v>0</v>
      </c>
      <c r="L63" s="26">
        <f>S3_Baseline!N72*S3_Baseline!N$8</f>
        <v>0</v>
      </c>
      <c r="M63" s="26">
        <f>S3_Baseline!O72*S3_Baseline!O$8</f>
        <v>0</v>
      </c>
      <c r="N63" s="26">
        <f>S3_Baseline!P72*S3_Baseline!P$8</f>
        <v>0</v>
      </c>
      <c r="O63" s="26">
        <f>S3_Baseline!Q72*S3_Baseline!Q$8</f>
        <v>0</v>
      </c>
      <c r="P63" s="26">
        <f>S3_Baseline!R72*S3_Baseline!R$8</f>
        <v>0</v>
      </c>
      <c r="Q63" s="26">
        <f>S3_Baseline!S72*S3_Baseline!S$8</f>
        <v>0</v>
      </c>
      <c r="R63" s="26">
        <f>S3_Baseline!T72*S3_Baseline!T$8</f>
        <v>0</v>
      </c>
      <c r="S63" s="26">
        <f>S3_Baseline!U72*S3_Baseline!U$8</f>
        <v>0</v>
      </c>
      <c r="U63" s="301"/>
      <c r="V63" s="302"/>
      <c r="W63" s="302"/>
      <c r="Z63" s="26">
        <f>S3_ShockExchangeRate!L72*S3_ShockExchangeRate!L$8</f>
        <v>0</v>
      </c>
      <c r="AA63" s="26">
        <f>S3_ShockExchangeRate!M72*S3_ShockExchangeRate!M$8</f>
        <v>0</v>
      </c>
      <c r="AB63" s="26">
        <f>S3_ShockExchangeRate!N72*S3_ShockExchangeRate!N$8</f>
        <v>0</v>
      </c>
      <c r="AC63" s="26">
        <f>S3_ShockExchangeRate!O72*S3_ShockExchangeRate!O$8</f>
        <v>0</v>
      </c>
      <c r="AD63" s="26">
        <f>S3_ShockExchangeRate!P72*S3_ShockExchangeRate!P$8</f>
        <v>0</v>
      </c>
      <c r="AE63" s="26">
        <f>S3_ShockExchangeRate!Q72*S3_ShockExchangeRate!Q$8</f>
        <v>0</v>
      </c>
      <c r="AF63" s="26">
        <f>S3_ShockExchangeRate!R72*S3_ShockExchangeRate!R$8</f>
        <v>0</v>
      </c>
      <c r="AG63" s="26">
        <f>S3_ShockExchangeRate!S72*S3_ShockExchangeRate!S$8</f>
        <v>0</v>
      </c>
      <c r="AH63" s="26">
        <f>S3_ShockExchangeRate!T72*S3_ShockExchangeRate!T$8</f>
        <v>0</v>
      </c>
      <c r="AI63" s="26">
        <f>S3_ShockExchangeRate!U72*S3_ShockExchangeRate!U$8</f>
        <v>0</v>
      </c>
      <c r="AK63" s="301"/>
      <c r="AL63" s="302"/>
      <c r="AM63" s="302"/>
      <c r="AP63" s="26">
        <f>S3_ShockInterestRate!L72*S3_ShockInterestRate!L$8</f>
        <v>0</v>
      </c>
      <c r="AQ63" s="26">
        <f>S3_ShockInterestRate!M72*S3_ShockInterestRate!M$8</f>
        <v>0</v>
      </c>
      <c r="AR63" s="26">
        <f>S3_ShockInterestRate!N72*S3_ShockInterestRate!N$8</f>
        <v>0</v>
      </c>
      <c r="AS63" s="26">
        <f>S3_ShockInterestRate!O72*S3_ShockInterestRate!O$8</f>
        <v>0</v>
      </c>
      <c r="AT63" s="26">
        <f>S3_ShockInterestRate!P72*S3_ShockInterestRate!P$8</f>
        <v>0</v>
      </c>
      <c r="AU63" s="26">
        <f>S3_ShockInterestRate!Q72*S3_ShockInterestRate!Q$8</f>
        <v>0</v>
      </c>
      <c r="AV63" s="26">
        <f>S3_ShockInterestRate!R72*S3_ShockInterestRate!R$8</f>
        <v>0</v>
      </c>
      <c r="AW63" s="26">
        <f>S3_ShockInterestRate!S72*S3_ShockInterestRate!S$8</f>
        <v>0</v>
      </c>
      <c r="AX63" s="26">
        <f>S3_ShockInterestRate!T72*S3_ShockInterestRate!T$8</f>
        <v>0</v>
      </c>
      <c r="AY63" s="26">
        <f>S3_ShockInterestRate!U72*S3_ShockInterestRate!U$8</f>
        <v>0</v>
      </c>
      <c r="BA63" s="301"/>
      <c r="BB63" s="302"/>
      <c r="BC63" s="302"/>
      <c r="BF63" s="26">
        <f>S3_ShockRevenue!L72*S3_ShockRevenue!L$8</f>
        <v>0</v>
      </c>
      <c r="BG63" s="26">
        <f>S3_ShockRevenue!M72*S3_ShockRevenue!M$8</f>
        <v>0</v>
      </c>
      <c r="BH63" s="26">
        <f>S3_ShockRevenue!N72*S3_ShockRevenue!N$8</f>
        <v>0</v>
      </c>
      <c r="BI63" s="26">
        <f>S3_ShockRevenue!O72*S3_ShockRevenue!O$8</f>
        <v>0</v>
      </c>
      <c r="BJ63" s="26">
        <f>S3_ShockRevenue!P72*S3_ShockRevenue!P$8</f>
        <v>0</v>
      </c>
      <c r="BK63" s="26">
        <f>S3_ShockRevenue!Q72*S3_ShockRevenue!Q$8</f>
        <v>0</v>
      </c>
      <c r="BL63" s="26">
        <f>S3_ShockRevenue!R72*S3_ShockRevenue!R$8</f>
        <v>0</v>
      </c>
      <c r="BM63" s="26">
        <f>S3_ShockRevenue!S72*S3_ShockRevenue!S$8</f>
        <v>0</v>
      </c>
      <c r="BN63" s="26">
        <f>S3_ShockRevenue!T72*S3_ShockRevenue!T$8</f>
        <v>0</v>
      </c>
      <c r="BO63" s="26">
        <f>S3_ShockRevenue!U72*S3_ShockRevenue!U$8</f>
        <v>0</v>
      </c>
      <c r="BQ63" s="301"/>
      <c r="BR63" s="302"/>
      <c r="BS63" s="302"/>
      <c r="BV63" s="26">
        <f>S3_ShockExpenditure!L72*S3_ShockExpenditure!L$8</f>
        <v>0</v>
      </c>
      <c r="BW63" s="26">
        <f>S3_ShockExpenditure!M72*S3_ShockExpenditure!M$8</f>
        <v>0</v>
      </c>
      <c r="BX63" s="26">
        <f>S3_ShockExpenditure!N72*S3_ShockExpenditure!N$8</f>
        <v>0</v>
      </c>
      <c r="BY63" s="26">
        <f>S3_ShockExpenditure!O72*S3_ShockExpenditure!O$8</f>
        <v>0</v>
      </c>
      <c r="BZ63" s="26">
        <f>S3_ShockExpenditure!P72*S3_ShockExpenditure!P$8</f>
        <v>0</v>
      </c>
      <c r="CA63" s="26">
        <f>S3_ShockExpenditure!Q72*S3_ShockExpenditure!Q$8</f>
        <v>0</v>
      </c>
      <c r="CB63" s="26">
        <f>S3_ShockExpenditure!R72*S3_ShockExpenditure!R$8</f>
        <v>0</v>
      </c>
      <c r="CC63" s="26">
        <f>S3_ShockExpenditure!S72*S3_ShockExpenditure!S$8</f>
        <v>0</v>
      </c>
      <c r="CD63" s="26">
        <f>S3_ShockExpenditure!T72*S3_ShockExpenditure!T$8</f>
        <v>0</v>
      </c>
      <c r="CE63" s="26">
        <f>S3_ShockExpenditure!U72*S3_ShockExpenditure!U$8</f>
        <v>0</v>
      </c>
      <c r="CG63" s="301"/>
      <c r="CH63" s="302"/>
      <c r="CI63" s="302"/>
      <c r="CL63" s="26">
        <f>S3_Historical!L72*S3_Historical!L$8</f>
        <v>0</v>
      </c>
      <c r="CM63" s="26">
        <f>S3_Historical!M72*S3_Historical!M$8</f>
        <v>0</v>
      </c>
      <c r="CN63" s="26">
        <f>S3_Historical!N72*S3_Historical!N$8</f>
        <v>0</v>
      </c>
      <c r="CO63" s="26">
        <f>S3_Historical!O72*S3_Historical!O$8</f>
        <v>0</v>
      </c>
      <c r="CP63" s="26">
        <f>S3_Historical!P72*S3_Historical!P$8</f>
        <v>0</v>
      </c>
      <c r="CQ63" s="26">
        <f>S3_Historical!Q72*S3_Historical!Q$8</f>
        <v>0</v>
      </c>
      <c r="CR63" s="26">
        <f>S3_Historical!R72*S3_Historical!R$8</f>
        <v>0</v>
      </c>
      <c r="CS63" s="26">
        <f>S3_Historical!S72*S3_Historical!S$8</f>
        <v>0</v>
      </c>
      <c r="CT63" s="26">
        <f>S3_Historical!T72*S3_Historical!T$8</f>
        <v>0</v>
      </c>
      <c r="CU63" s="26">
        <f>S3_Historical!U72*S3_Historical!U$8</f>
        <v>0</v>
      </c>
    </row>
    <row r="64" spans="2:99" s="4" customFormat="1">
      <c r="B64" s="10"/>
      <c r="C64" s="300" t="s">
        <v>417</v>
      </c>
      <c r="D64" s="300"/>
      <c r="E64" s="8"/>
      <c r="F64" s="8"/>
      <c r="G64" s="8"/>
      <c r="H64" s="8"/>
      <c r="I64" s="8"/>
      <c r="J64" s="8">
        <f>J55-SUM(J56:J63)</f>
        <v>7358.1746882959469</v>
      </c>
      <c r="K64" s="8">
        <f t="shared" ref="K64:S64" ca="1" si="0">K55-SUM(K56:K63)</f>
        <v>13931.645513196507</v>
      </c>
      <c r="L64" s="8">
        <f t="shared" ca="1" si="0"/>
        <v>22896.755026474715</v>
      </c>
      <c r="M64" s="8">
        <f t="shared" ca="1" si="0"/>
        <v>32742.989263513831</v>
      </c>
      <c r="N64" s="8">
        <f t="shared" ca="1" si="0"/>
        <v>39028.460675909402</v>
      </c>
      <c r="O64" s="8">
        <f t="shared" ca="1" si="0"/>
        <v>53471.451704761988</v>
      </c>
      <c r="P64" s="8">
        <f t="shared" ca="1" si="0"/>
        <v>76096.590763138622</v>
      </c>
      <c r="Q64" s="8">
        <f t="shared" ca="1" si="0"/>
        <v>106175.79540279324</v>
      </c>
      <c r="R64" s="8">
        <f t="shared" ca="1" si="0"/>
        <v>135284.89231032215</v>
      </c>
      <c r="S64" s="8">
        <f t="shared" ca="1" si="0"/>
        <v>-56157.034975656788</v>
      </c>
      <c r="U64" s="8"/>
      <c r="V64" s="8"/>
      <c r="W64" s="8"/>
      <c r="X64" s="8"/>
      <c r="Y64" s="8"/>
      <c r="Z64" s="8">
        <f t="shared" ref="Z64:AI64" si="1">Z55-SUM(Z56:Z63)</f>
        <v>7358.1746882959469</v>
      </c>
      <c r="AA64" s="8">
        <f t="shared" ca="1" si="1"/>
        <v>18565.072113196504</v>
      </c>
      <c r="AB64" s="8">
        <f t="shared" ca="1" si="1"/>
        <v>27792.006954474728</v>
      </c>
      <c r="AC64" s="8">
        <f t="shared" ca="1" si="1"/>
        <v>37855.521345753834</v>
      </c>
      <c r="AD64" s="8">
        <f t="shared" ca="1" si="1"/>
        <v>45072.257324728613</v>
      </c>
      <c r="AE64" s="8">
        <f t="shared" ca="1" si="1"/>
        <v>60042.109685486728</v>
      </c>
      <c r="AF64" s="8">
        <f t="shared" ca="1" si="1"/>
        <v>87666.177742321321</v>
      </c>
      <c r="AG64" s="8">
        <f t="shared" ca="1" si="1"/>
        <v>118637.21834031059</v>
      </c>
      <c r="AH64" s="8">
        <f t="shared" ca="1" si="1"/>
        <v>148571.64314950752</v>
      </c>
      <c r="AI64" s="8">
        <f t="shared" ca="1" si="1"/>
        <v>-42143.239136003234</v>
      </c>
      <c r="AK64" s="8"/>
      <c r="AL64" s="8"/>
      <c r="AM64" s="8"/>
      <c r="AN64" s="8"/>
      <c r="AO64" s="8"/>
      <c r="AP64" s="8">
        <f t="shared" ref="AP64:AY64" si="2">AP55-SUM(AP56:AP63)</f>
        <v>7358.1746882959469</v>
      </c>
      <c r="AQ64" s="8">
        <f t="shared" ca="1" si="2"/>
        <v>13920.759513196501</v>
      </c>
      <c r="AR64" s="8">
        <f t="shared" ca="1" si="2"/>
        <v>23106.625346474717</v>
      </c>
      <c r="AS64" s="8">
        <f t="shared" ca="1" si="2"/>
        <v>33195.95240911383</v>
      </c>
      <c r="AT64" s="8">
        <f t="shared" ca="1" si="2"/>
        <v>39512.884873157396</v>
      </c>
      <c r="AU64" s="8">
        <f t="shared" ca="1" si="2"/>
        <v>53898.457837789829</v>
      </c>
      <c r="AV64" s="8">
        <f t="shared" ca="1" si="2"/>
        <v>76280.462986808678</v>
      </c>
      <c r="AW64" s="8">
        <f t="shared" ca="1" si="2"/>
        <v>106259.60580435689</v>
      </c>
      <c r="AX64" s="8">
        <f t="shared" ca="1" si="2"/>
        <v>134886.60874401091</v>
      </c>
      <c r="AY64" s="8">
        <f t="shared" ca="1" si="2"/>
        <v>-58000.520427272932</v>
      </c>
      <c r="BA64" s="8"/>
      <c r="BB64" s="8"/>
      <c r="BC64" s="8"/>
      <c r="BD64" s="8"/>
      <c r="BE64" s="8"/>
      <c r="BF64" s="8">
        <f t="shared" ref="BF64:BO64" si="3">BF55-SUM(BF56:BF63)</f>
        <v>7358.1746882959469</v>
      </c>
      <c r="BG64" s="8">
        <f t="shared" ca="1" si="3"/>
        <v>26247.155260985703</v>
      </c>
      <c r="BH64" s="8">
        <f t="shared" ca="1" si="3"/>
        <v>37062.898452404232</v>
      </c>
      <c r="BI64" s="8">
        <f t="shared" ca="1" si="3"/>
        <v>49304.601507954118</v>
      </c>
      <c r="BJ64" s="8">
        <f t="shared" ca="1" si="3"/>
        <v>58393.164277964752</v>
      </c>
      <c r="BK64" s="8">
        <f t="shared" ca="1" si="3"/>
        <v>76034.198782000021</v>
      </c>
      <c r="BL64" s="8">
        <f t="shared" ca="1" si="3"/>
        <v>113261.16337819642</v>
      </c>
      <c r="BM64" s="8">
        <f t="shared" ca="1" si="3"/>
        <v>149009.51749058437</v>
      </c>
      <c r="BN64" s="8">
        <f t="shared" ca="1" si="3"/>
        <v>185849.10641080531</v>
      </c>
      <c r="BO64" s="8">
        <f t="shared" ca="1" si="3"/>
        <v>-611.95754297943495</v>
      </c>
      <c r="BQ64" s="8"/>
      <c r="BR64" s="8"/>
      <c r="BS64" s="8"/>
      <c r="BT64" s="8"/>
      <c r="BU64" s="8"/>
      <c r="BV64" s="8">
        <f t="shared" ref="BV64:CE64" si="4">BV55-SUM(BV56:BV63)</f>
        <v>7358.1746882959469</v>
      </c>
      <c r="BW64" s="8">
        <f t="shared" ca="1" si="4"/>
        <v>25611.723614798975</v>
      </c>
      <c r="BX64" s="8">
        <f t="shared" ca="1" si="4"/>
        <v>36760.665061744832</v>
      </c>
      <c r="BY64" s="8">
        <f t="shared" ca="1" si="4"/>
        <v>49084.327429534089</v>
      </c>
      <c r="BZ64" s="8">
        <f t="shared" ca="1" si="4"/>
        <v>57933.139500402584</v>
      </c>
      <c r="CA64" s="8">
        <f t="shared" ca="1" si="4"/>
        <v>75267.070170881285</v>
      </c>
      <c r="CB64" s="8">
        <f t="shared" ca="1" si="4"/>
        <v>112829.85985921739</v>
      </c>
      <c r="CC64" s="8">
        <f t="shared" ca="1" si="4"/>
        <v>148642.00662794732</v>
      </c>
      <c r="CD64" s="8">
        <f t="shared" ca="1" si="4"/>
        <v>184129.57707335451</v>
      </c>
      <c r="CE64" s="8">
        <f t="shared" ca="1" si="4"/>
        <v>-535.88916117338522</v>
      </c>
      <c r="CG64" s="8"/>
      <c r="CH64" s="8"/>
      <c r="CI64" s="8"/>
      <c r="CJ64" s="8"/>
      <c r="CK64" s="8"/>
      <c r="CL64" s="8">
        <f t="shared" ref="CL64:CU64" si="5">CL55-SUM(CL56:CL63)</f>
        <v>7358.1746882959469</v>
      </c>
      <c r="CM64" s="8">
        <f t="shared" ca="1" si="5"/>
        <v>-7552.6890923709416</v>
      </c>
      <c r="CN64" s="8">
        <f t="shared" ca="1" si="5"/>
        <v>-110278.64251298977</v>
      </c>
      <c r="CO64" s="8">
        <f t="shared" ca="1" si="5"/>
        <v>-707735.34183049144</v>
      </c>
      <c r="CP64" s="8">
        <f t="shared" ca="1" si="5"/>
        <v>-4327870.052673352</v>
      </c>
      <c r="CQ64" s="8">
        <f t="shared" ca="1" si="5"/>
        <v>-26326725.483518805</v>
      </c>
      <c r="CR64" s="8">
        <f t="shared" ca="1" si="5"/>
        <v>-160280547.92921105</v>
      </c>
      <c r="CS64" s="8">
        <f t="shared" ca="1" si="5"/>
        <v>-975713391.46054339</v>
      </c>
      <c r="CT64" s="8">
        <f t="shared" ca="1" si="5"/>
        <v>-5940049266.8936405</v>
      </c>
      <c r="CU64" s="8">
        <f t="shared" ca="1" si="5"/>
        <v>-36163349057.657913</v>
      </c>
    </row>
    <row r="65" spans="2:99" ht="14.5">
      <c r="B65" s="62"/>
      <c r="C65" s="58"/>
      <c r="D65" s="58"/>
      <c r="E65" s="64"/>
      <c r="F65" s="64"/>
      <c r="G65" s="64"/>
      <c r="H65" s="64"/>
      <c r="I65" s="99"/>
      <c r="J65" s="99"/>
      <c r="K65" s="99"/>
      <c r="L65" s="99"/>
      <c r="M65" s="99"/>
      <c r="N65" s="99"/>
      <c r="O65" s="99"/>
      <c r="P65" s="99"/>
      <c r="Q65" s="94"/>
      <c r="R65" s="94"/>
      <c r="S65" s="94"/>
      <c r="U65" s="64"/>
      <c r="V65" s="64"/>
      <c r="W65" s="64"/>
      <c r="X65" s="64"/>
      <c r="Y65" s="99"/>
      <c r="Z65" s="99"/>
      <c r="AA65" s="99"/>
      <c r="AB65" s="99"/>
      <c r="AC65" s="99"/>
      <c r="AD65" s="99"/>
      <c r="AE65" s="99"/>
      <c r="AF65" s="99"/>
      <c r="AG65" s="94"/>
      <c r="AH65" s="94"/>
      <c r="AI65" s="94"/>
      <c r="AK65" s="64"/>
      <c r="AL65" s="64"/>
      <c r="AM65" s="64"/>
      <c r="AN65" s="64"/>
      <c r="AO65" s="99"/>
      <c r="AP65" s="99"/>
      <c r="AQ65" s="99"/>
      <c r="AR65" s="99"/>
      <c r="AS65" s="99"/>
      <c r="AT65" s="99"/>
      <c r="AU65" s="99"/>
      <c r="AV65" s="99"/>
      <c r="AW65" s="94"/>
      <c r="AX65" s="94"/>
      <c r="AY65" s="94"/>
      <c r="BA65" s="64"/>
      <c r="BB65" s="64"/>
      <c r="BC65" s="64"/>
      <c r="BD65" s="64"/>
      <c r="BE65" s="99"/>
      <c r="BF65" s="99"/>
      <c r="BG65" s="99"/>
      <c r="BH65" s="99"/>
      <c r="BI65" s="99"/>
      <c r="BJ65" s="99"/>
      <c r="BK65" s="99"/>
      <c r="BL65" s="99"/>
      <c r="BM65" s="94"/>
      <c r="BN65" s="94"/>
      <c r="BO65" s="94"/>
      <c r="BQ65" s="64"/>
      <c r="BR65" s="64"/>
      <c r="BS65" s="64"/>
      <c r="BT65" s="64"/>
      <c r="BU65" s="99"/>
      <c r="BV65" s="99"/>
      <c r="BW65" s="99"/>
      <c r="BX65" s="99"/>
      <c r="BY65" s="99"/>
      <c r="BZ65" s="99"/>
      <c r="CA65" s="99"/>
      <c r="CB65" s="99"/>
      <c r="CC65" s="94"/>
      <c r="CD65" s="94"/>
      <c r="CE65" s="94"/>
      <c r="CG65" s="64"/>
      <c r="CH65" s="64"/>
      <c r="CI65" s="64"/>
      <c r="CJ65" s="64"/>
      <c r="CK65" s="99"/>
      <c r="CL65" s="99"/>
      <c r="CM65" s="99"/>
      <c r="CN65" s="99"/>
      <c r="CO65" s="99"/>
      <c r="CP65" s="99"/>
      <c r="CQ65" s="99"/>
      <c r="CR65" s="99"/>
      <c r="CS65" s="94"/>
      <c r="CT65" s="94"/>
      <c r="CU65" s="94"/>
    </row>
    <row r="66" spans="2:99" ht="14.5">
      <c r="B66" s="46"/>
      <c r="C66" s="28" t="str">
        <f>"Debt Stocks and Flows ("&amp;DataInput!C4&amp;" "&amp;DataInput!C3&amp;")"</f>
        <v>Debt Stocks and Flows (Million Naira)</v>
      </c>
      <c r="D66" s="28"/>
      <c r="E66" s="28"/>
      <c r="F66" s="28"/>
      <c r="G66" s="28"/>
      <c r="H66" s="28"/>
      <c r="I66" s="28"/>
      <c r="J66" s="81"/>
      <c r="K66" s="81"/>
      <c r="L66" s="81"/>
      <c r="M66" s="81"/>
      <c r="N66" s="81"/>
      <c r="O66" s="81"/>
      <c r="P66" s="81"/>
      <c r="Q66" s="81"/>
      <c r="R66" s="81"/>
      <c r="S66" s="81"/>
      <c r="U66" s="28"/>
      <c r="V66" s="28"/>
      <c r="W66" s="28"/>
      <c r="X66" s="28"/>
      <c r="Y66" s="28"/>
      <c r="Z66" s="81"/>
      <c r="AA66" s="81"/>
      <c r="AB66" s="81"/>
      <c r="AC66" s="81"/>
      <c r="AD66" s="81"/>
      <c r="AE66" s="81"/>
      <c r="AF66" s="81"/>
      <c r="AG66" s="81"/>
      <c r="AH66" s="81"/>
      <c r="AI66" s="81"/>
      <c r="AK66" s="28"/>
      <c r="AL66" s="28"/>
      <c r="AM66" s="28"/>
      <c r="AN66" s="28"/>
      <c r="AO66" s="28"/>
      <c r="AP66" s="81"/>
      <c r="AQ66" s="81"/>
      <c r="AR66" s="81"/>
      <c r="AS66" s="81"/>
      <c r="AT66" s="81"/>
      <c r="AU66" s="81"/>
      <c r="AV66" s="81"/>
      <c r="AW66" s="81"/>
      <c r="AX66" s="81"/>
      <c r="AY66" s="81"/>
      <c r="BA66" s="28"/>
      <c r="BB66" s="28"/>
      <c r="BC66" s="28"/>
      <c r="BD66" s="28"/>
      <c r="BE66" s="28"/>
      <c r="BF66" s="81"/>
      <c r="BG66" s="81"/>
      <c r="BH66" s="81"/>
      <c r="BI66" s="81"/>
      <c r="BJ66" s="81"/>
      <c r="BK66" s="81"/>
      <c r="BL66" s="81"/>
      <c r="BM66" s="81"/>
      <c r="BN66" s="81"/>
      <c r="BO66" s="81"/>
      <c r="BQ66" s="28"/>
      <c r="BR66" s="28"/>
      <c r="BS66" s="28"/>
      <c r="BT66" s="28"/>
      <c r="BU66" s="28"/>
      <c r="BV66" s="81"/>
      <c r="BW66" s="81"/>
      <c r="BX66" s="81"/>
      <c r="BY66" s="81"/>
      <c r="BZ66" s="81"/>
      <c r="CA66" s="81"/>
      <c r="CB66" s="81"/>
      <c r="CC66" s="81"/>
      <c r="CD66" s="81"/>
      <c r="CE66" s="81"/>
      <c r="CG66" s="28"/>
      <c r="CH66" s="28"/>
      <c r="CI66" s="28"/>
      <c r="CJ66" s="28"/>
      <c r="CK66" s="28"/>
      <c r="CL66" s="81"/>
      <c r="CM66" s="81"/>
      <c r="CN66" s="81"/>
      <c r="CO66" s="81"/>
      <c r="CP66" s="81"/>
      <c r="CQ66" s="81"/>
      <c r="CR66" s="81"/>
      <c r="CS66" s="81"/>
      <c r="CT66" s="81"/>
      <c r="CU66" s="81"/>
    </row>
    <row r="67" spans="2:99" ht="14.5">
      <c r="B67" s="46"/>
      <c r="C67" s="307"/>
      <c r="D67" s="307"/>
      <c r="E67" s="307"/>
      <c r="F67" s="307"/>
      <c r="G67" s="307"/>
      <c r="H67" s="307"/>
      <c r="I67" s="307"/>
      <c r="J67" s="320"/>
      <c r="K67" s="320"/>
      <c r="L67" s="320"/>
      <c r="M67" s="320"/>
      <c r="N67" s="320"/>
      <c r="O67" s="320"/>
      <c r="P67" s="320"/>
      <c r="Q67" s="320"/>
      <c r="R67" s="320"/>
      <c r="S67" s="320"/>
      <c r="U67" s="307"/>
      <c r="V67" s="307"/>
      <c r="W67" s="307"/>
      <c r="X67" s="307"/>
      <c r="Y67" s="307"/>
      <c r="Z67" s="320"/>
      <c r="AA67" s="320"/>
      <c r="AB67" s="320"/>
      <c r="AC67" s="320"/>
      <c r="AD67" s="320"/>
      <c r="AE67" s="320"/>
      <c r="AF67" s="320"/>
      <c r="AG67" s="320"/>
      <c r="AH67" s="320"/>
      <c r="AI67" s="320"/>
      <c r="AK67" s="307"/>
      <c r="AL67" s="307"/>
      <c r="AM67" s="307"/>
      <c r="AN67" s="307"/>
      <c r="AO67" s="307"/>
      <c r="AP67" s="320"/>
      <c r="AQ67" s="320"/>
      <c r="AR67" s="320"/>
      <c r="AS67" s="320"/>
      <c r="AT67" s="320"/>
      <c r="AU67" s="320"/>
      <c r="AV67" s="320"/>
      <c r="AW67" s="320"/>
      <c r="AX67" s="320"/>
      <c r="AY67" s="320"/>
      <c r="BA67" s="307"/>
      <c r="BB67" s="307"/>
      <c r="BC67" s="307"/>
      <c r="BD67" s="307"/>
      <c r="BE67" s="307"/>
      <c r="BF67" s="320"/>
      <c r="BG67" s="320"/>
      <c r="BH67" s="320"/>
      <c r="BI67" s="320"/>
      <c r="BJ67" s="320"/>
      <c r="BK67" s="320"/>
      <c r="BL67" s="320"/>
      <c r="BM67" s="320"/>
      <c r="BN67" s="320"/>
      <c r="BO67" s="320"/>
      <c r="BQ67" s="307"/>
      <c r="BR67" s="307"/>
      <c r="BS67" s="307"/>
      <c r="BT67" s="307"/>
      <c r="BU67" s="307"/>
      <c r="BV67" s="320"/>
      <c r="BW67" s="320"/>
      <c r="BX67" s="320"/>
      <c r="BY67" s="320"/>
      <c r="BZ67" s="320"/>
      <c r="CA67" s="320"/>
      <c r="CB67" s="320"/>
      <c r="CC67" s="320"/>
      <c r="CD67" s="320"/>
      <c r="CE67" s="320"/>
      <c r="CG67" s="307"/>
      <c r="CH67" s="307"/>
      <c r="CI67" s="307"/>
      <c r="CJ67" s="307"/>
      <c r="CK67" s="307"/>
      <c r="CL67" s="320"/>
      <c r="CM67" s="320"/>
      <c r="CN67" s="320"/>
      <c r="CO67" s="320"/>
      <c r="CP67" s="320"/>
      <c r="CQ67" s="320"/>
      <c r="CR67" s="320"/>
      <c r="CS67" s="320"/>
      <c r="CT67" s="320"/>
      <c r="CU67" s="320"/>
    </row>
    <row r="68" spans="2:99" ht="14.5">
      <c r="B68" s="46"/>
      <c r="C68" s="126" t="s">
        <v>418</v>
      </c>
      <c r="D68" s="126"/>
      <c r="E68" s="91">
        <f>S3_Baseline!G107</f>
        <v>50288.102993081506</v>
      </c>
      <c r="F68" s="91">
        <f>S3_Baseline!H107</f>
        <v>82600.244600000005</v>
      </c>
      <c r="G68" s="91">
        <f>S3_Baseline!I107</f>
        <v>104337.4</v>
      </c>
      <c r="H68" s="91">
        <f>S3_Baseline!J107</f>
        <v>109769.1</v>
      </c>
      <c r="I68" s="91">
        <f>S3_Baseline!K107</f>
        <v>96671</v>
      </c>
      <c r="J68" s="91">
        <f>S3_Baseline!L107</f>
        <v>96193.974688295944</v>
      </c>
      <c r="K68" s="91">
        <f ca="1">S3_Baseline!M107</f>
        <v>120938.08020149247</v>
      </c>
      <c r="L68" s="91">
        <f ca="1">S3_Baseline!N107</f>
        <v>154571.69522796717</v>
      </c>
      <c r="M68" s="91">
        <f ca="1">S3_Baseline!O107</f>
        <v>189114.08449148101</v>
      </c>
      <c r="N68" s="91">
        <f ca="1">S3_Baseline!P107</f>
        <v>222447.74516739039</v>
      </c>
      <c r="O68" s="91">
        <f ca="1">S3_Baseline!Q107</f>
        <v>253457.12218385644</v>
      </c>
      <c r="P68" s="91">
        <f ca="1">S3_Baseline!R107</f>
        <v>297318.92743379856</v>
      </c>
      <c r="Q68" s="91">
        <f ca="1">S3_Baseline!S107</f>
        <v>341667.66781011707</v>
      </c>
      <c r="R68" s="91">
        <f ca="1">S3_Baseline!T107</f>
        <v>369138.37752359209</v>
      </c>
      <c r="S68" s="91">
        <f ca="1">S3_Baseline!U107</f>
        <v>409902.24187202589</v>
      </c>
      <c r="U68" s="91">
        <f>S3_ShockExchangeRate!G107</f>
        <v>50288.102993081506</v>
      </c>
      <c r="V68" s="91">
        <f>S3_ShockExchangeRate!H107</f>
        <v>82600.244600000005</v>
      </c>
      <c r="W68" s="91">
        <f>S3_ShockExchangeRate!I107</f>
        <v>104337.4</v>
      </c>
      <c r="X68" s="91">
        <f>S3_ShockExchangeRate!J107</f>
        <v>109769.1</v>
      </c>
      <c r="Y68" s="91">
        <f>S3_ShockExchangeRate!K107</f>
        <v>96671</v>
      </c>
      <c r="Z68" s="91">
        <f>S3_ShockExchangeRate!L107</f>
        <v>96193.974688295944</v>
      </c>
      <c r="AA68" s="91">
        <f ca="1">S3_ShockExchangeRate!M107</f>
        <v>128550.44680149245</v>
      </c>
      <c r="AB68" s="91">
        <f ca="1">S3_ShockExchangeRate!N107</f>
        <v>167806.99375596718</v>
      </c>
      <c r="AC68" s="91">
        <f ca="1">S3_ShockExchangeRate!O107</f>
        <v>208265.39510172102</v>
      </c>
      <c r="AD68" s="91">
        <f ca="1">S3_ShockExchangeRate!P107</f>
        <v>247824.77242644964</v>
      </c>
      <c r="AE68" s="91">
        <f ca="1">S3_ShockExchangeRate!Q107</f>
        <v>285380.5514236404</v>
      </c>
      <c r="AF68" s="91">
        <f ca="1">S3_ShockExchangeRate!R107</f>
        <v>336140.61705276521</v>
      </c>
      <c r="AG68" s="91">
        <f ca="1">S3_ShockExchangeRate!S107</f>
        <v>387775.0684386011</v>
      </c>
      <c r="AH68" s="91">
        <f ca="1">S3_ShockExchangeRate!T107</f>
        <v>422894.45024235477</v>
      </c>
      <c r="AI68" s="91">
        <f ca="1">S3_ShockExchangeRate!U107</f>
        <v>470824.83378162293</v>
      </c>
      <c r="AK68" s="91">
        <f>S3_ShockInterestRate!G107</f>
        <v>50288.102993081506</v>
      </c>
      <c r="AL68" s="91">
        <f>S3_ShockInterestRate!H107</f>
        <v>82600.244600000005</v>
      </c>
      <c r="AM68" s="91">
        <f>S3_ShockInterestRate!I107</f>
        <v>104337.4</v>
      </c>
      <c r="AN68" s="91">
        <f>S3_ShockInterestRate!J107</f>
        <v>109769.1</v>
      </c>
      <c r="AO68" s="91">
        <f>S3_ShockInterestRate!K107</f>
        <v>96671</v>
      </c>
      <c r="AP68" s="91">
        <f>S3_ShockInterestRate!L107</f>
        <v>96193.974688295944</v>
      </c>
      <c r="AQ68" s="91">
        <f ca="1">S3_ShockInterestRate!M107</f>
        <v>120927.19420149246</v>
      </c>
      <c r="AR68" s="91">
        <f ca="1">S3_ShockInterestRate!N107</f>
        <v>154770.67954796716</v>
      </c>
      <c r="AS68" s="91">
        <f ca="1">S3_ShockInterestRate!O107</f>
        <v>189766.031957081</v>
      </c>
      <c r="AT68" s="91">
        <f ca="1">S3_ShockInterestRate!P107</f>
        <v>223584.11683023837</v>
      </c>
      <c r="AU68" s="91">
        <f ca="1">S3_ShockInterestRate!Q107</f>
        <v>255020.49997973227</v>
      </c>
      <c r="AV68" s="91">
        <f ca="1">S3_ShockInterestRate!R107</f>
        <v>299077.06345334445</v>
      </c>
      <c r="AW68" s="91">
        <f ca="1">S3_ShockInterestRate!S107</f>
        <v>343299.74391122663</v>
      </c>
      <c r="AX68" s="91">
        <f ca="1">S3_ShockInterestRate!T107</f>
        <v>369919.20691279043</v>
      </c>
      <c r="AY68" s="91">
        <f ca="1">S3_ShockInterestRate!U107</f>
        <v>408355.1616123601</v>
      </c>
      <c r="BA68" s="91">
        <f>S3_ShockRevenue!G107</f>
        <v>50288.102993081506</v>
      </c>
      <c r="BB68" s="91">
        <f>S3_ShockRevenue!H107</f>
        <v>82600.244600000005</v>
      </c>
      <c r="BC68" s="91">
        <f>S3_ShockRevenue!I107</f>
        <v>104337.4</v>
      </c>
      <c r="BD68" s="91">
        <f>S3_ShockRevenue!J107</f>
        <v>109769.1</v>
      </c>
      <c r="BE68" s="91">
        <f>S3_ShockRevenue!K107</f>
        <v>96671</v>
      </c>
      <c r="BF68" s="91">
        <f>S3_ShockRevenue!L107</f>
        <v>96193.974688295944</v>
      </c>
      <c r="BG68" s="91">
        <f ca="1">S3_ShockRevenue!M107</f>
        <v>133253.58994928165</v>
      </c>
      <c r="BH68" s="91">
        <f ca="1">S3_ShockRevenue!N107</f>
        <v>181053.34840168589</v>
      </c>
      <c r="BI68" s="91">
        <f ca="1">S3_ShockRevenue!O107</f>
        <v>232157.34990964003</v>
      </c>
      <c r="BJ68" s="91">
        <f ca="1">S3_ShockRevenue!P107</f>
        <v>284855.71418760472</v>
      </c>
      <c r="BK68" s="91">
        <f ca="1">S3_ShockRevenue!Q107</f>
        <v>338427.83828130882</v>
      </c>
      <c r="BL68" s="91">
        <f ca="1">S3_ShockRevenue!R107</f>
        <v>407138.70639851951</v>
      </c>
      <c r="BM68" s="91">
        <f ca="1">S3_ShockRevenue!S107</f>
        <v>480155.02543669968</v>
      </c>
      <c r="BN68" s="91">
        <f ca="1">S3_ShockRevenue!T107</f>
        <v>541628.33700621757</v>
      </c>
      <c r="BO68" s="91">
        <f ca="1">S3_ShockRevenue!U107</f>
        <v>618572.57518527342</v>
      </c>
      <c r="BQ68" s="91">
        <f>S3_ShockExpenditure!G107</f>
        <v>50288.102993081506</v>
      </c>
      <c r="BR68" s="91">
        <f>S3_ShockExpenditure!H107</f>
        <v>82600.244600000005</v>
      </c>
      <c r="BS68" s="91">
        <f>S3_ShockExpenditure!I107</f>
        <v>104337.4</v>
      </c>
      <c r="BT68" s="91">
        <f>S3_ShockExpenditure!J107</f>
        <v>109769.1</v>
      </c>
      <c r="BU68" s="91">
        <f>S3_ShockExpenditure!K107</f>
        <v>96671</v>
      </c>
      <c r="BV68" s="91">
        <f>S3_ShockExpenditure!L107</f>
        <v>96193.974688295944</v>
      </c>
      <c r="BW68" s="91">
        <f ca="1">S3_ShockExpenditure!M107</f>
        <v>132618.15830309494</v>
      </c>
      <c r="BX68" s="91">
        <f ca="1">S3_ShockExpenditure!N107</f>
        <v>180115.68336483976</v>
      </c>
      <c r="BY68" s="91">
        <f ca="1">S3_ShockExpenditure!O107</f>
        <v>230999.41079437386</v>
      </c>
      <c r="BZ68" s="91">
        <f ca="1">S3_ShockExpenditure!P107</f>
        <v>283237.7502947764</v>
      </c>
      <c r="CA68" s="91">
        <f ca="1">S3_ShockExpenditure!Q107</f>
        <v>336042.74577736174</v>
      </c>
      <c r="CB68" s="91">
        <f ca="1">S3_ShockExpenditure!R107</f>
        <v>404957.74202178017</v>
      </c>
      <c r="CC68" s="91">
        <f ca="1">S3_ShockExpenditure!S107</f>
        <v>477908.78358798265</v>
      </c>
      <c r="CD68" s="91">
        <f ca="1">S3_ShockExpenditure!T107</f>
        <v>537882.83989846974</v>
      </c>
      <c r="CE68" s="91">
        <f ca="1">S3_ShockExpenditure!U107</f>
        <v>615363.17123689374</v>
      </c>
      <c r="CG68" s="91">
        <f>S3_Historical!G107</f>
        <v>50288.102993081506</v>
      </c>
      <c r="CH68" s="91">
        <f>S3_Historical!H107</f>
        <v>82600.244600000005</v>
      </c>
      <c r="CI68" s="91">
        <f>S3_Historical!I107</f>
        <v>104337.4</v>
      </c>
      <c r="CJ68" s="91">
        <f>S3_Historical!J107</f>
        <v>109769.1</v>
      </c>
      <c r="CK68" s="91">
        <f>S3_Historical!K107</f>
        <v>96671</v>
      </c>
      <c r="CL68" s="91">
        <f>S3_Historical!L107</f>
        <v>96193.974688295944</v>
      </c>
      <c r="CM68" s="91">
        <f ca="1">S3_Historical!M107</f>
        <v>99453.745595925007</v>
      </c>
      <c r="CN68" s="91">
        <f ca="1">S3_Historical!N107</f>
        <v>-88.036917064760928</v>
      </c>
      <c r="CO68" s="91">
        <f ca="1">S3_Historical!O107</f>
        <v>-706023.97874755622</v>
      </c>
      <c r="CP68" s="91">
        <f ca="1">S3_Historical!P107</f>
        <v>-5039588.8314209087</v>
      </c>
      <c r="CQ68" s="91">
        <f ca="1">S3_Historical!Q107</f>
        <v>-31388776.389628008</v>
      </c>
      <c r="CR68" s="91">
        <f ca="1">S3_Historical!R107</f>
        <v>-191680074.76974669</v>
      </c>
      <c r="CS68" s="91">
        <f ca="1">S3_Historical!S107</f>
        <v>-1167322117.8877771</v>
      </c>
      <c r="CT68" s="91">
        <f ca="1">S3_Historical!T107</f>
        <v>-7106738720.6329203</v>
      </c>
      <c r="CU68" s="91">
        <f ca="1">S3_Historical!U107</f>
        <v>-43265623958.878159</v>
      </c>
    </row>
    <row r="69" spans="2:99" ht="14.5">
      <c r="B69" s="54"/>
      <c r="C69" s="130" t="s">
        <v>346</v>
      </c>
      <c r="D69" s="130"/>
      <c r="E69" s="92">
        <f>S3_Baseline!G108</f>
        <v>8515.3029930815046</v>
      </c>
      <c r="F69" s="92">
        <f>S3_Baseline!H108</f>
        <v>10090.944600000001</v>
      </c>
      <c r="G69" s="92">
        <f>S3_Baseline!I108</f>
        <v>9685.4</v>
      </c>
      <c r="H69" s="92">
        <f>S3_Baseline!J108</f>
        <v>9943</v>
      </c>
      <c r="I69" s="92">
        <f>S3_Baseline!K108</f>
        <v>11445.8</v>
      </c>
      <c r="J69" s="92">
        <f>S3_Baseline!L108</f>
        <v>11407.900000000001</v>
      </c>
      <c r="K69" s="92">
        <f ca="1">S3_Baseline!M108</f>
        <v>14894.7</v>
      </c>
      <c r="L69" s="92">
        <f ca="1">S3_Baseline!N108</f>
        <v>18533.100000000002</v>
      </c>
      <c r="M69" s="92">
        <f ca="1">S3_Baseline!O108</f>
        <v>22550.5</v>
      </c>
      <c r="N69" s="92">
        <f ca="1">S3_Baseline!P108</f>
        <v>23460.100000000002</v>
      </c>
      <c r="O69" s="92">
        <f ca="1">S3_Baseline!Q108</f>
        <v>23338.82</v>
      </c>
      <c r="P69" s="92">
        <f ca="1">S3_Baseline!R108</f>
        <v>23149.32</v>
      </c>
      <c r="Q69" s="92">
        <f ca="1">S3_Baseline!S108</f>
        <v>21747.02</v>
      </c>
      <c r="R69" s="92">
        <f ca="1">S3_Baseline!T108</f>
        <v>19119.286666666667</v>
      </c>
      <c r="S69" s="92">
        <f ca="1">S3_Baseline!U108</f>
        <v>15101.886666666669</v>
      </c>
      <c r="U69" s="92">
        <f>S3_ShockExchangeRate!G108</f>
        <v>8515.3029930815046</v>
      </c>
      <c r="V69" s="92">
        <f>S3_ShockExchangeRate!H108</f>
        <v>10090.944600000001</v>
      </c>
      <c r="W69" s="92">
        <f>S3_ShockExchangeRate!I108</f>
        <v>9685.4</v>
      </c>
      <c r="X69" s="92">
        <f>S3_ShockExchangeRate!J108</f>
        <v>9943</v>
      </c>
      <c r="Y69" s="92">
        <f>S3_ShockExchangeRate!K108</f>
        <v>11445.8</v>
      </c>
      <c r="Z69" s="92">
        <f>S3_ShockExchangeRate!L108</f>
        <v>11407.900000000001</v>
      </c>
      <c r="AA69" s="92">
        <f ca="1">S3_ShockExchangeRate!M108</f>
        <v>17873.64</v>
      </c>
      <c r="AB69" s="92">
        <f ca="1">S3_ShockExchangeRate!N108</f>
        <v>22239.72</v>
      </c>
      <c r="AC69" s="92">
        <f ca="1">S3_ShockExchangeRate!O108</f>
        <v>27060.600000000002</v>
      </c>
      <c r="AD69" s="92">
        <f ca="1">S3_ShockExchangeRate!P108</f>
        <v>28152.120000000003</v>
      </c>
      <c r="AE69" s="92">
        <f ca="1">S3_ShockExchangeRate!Q108</f>
        <v>28006.584000000003</v>
      </c>
      <c r="AF69" s="92">
        <f ca="1">S3_ShockExchangeRate!R108</f>
        <v>27779.184000000001</v>
      </c>
      <c r="AG69" s="92">
        <f ca="1">S3_ShockExchangeRate!S108</f>
        <v>26096.424000000003</v>
      </c>
      <c r="AH69" s="92">
        <f ca="1">S3_ShockExchangeRate!T108</f>
        <v>22943.144000000004</v>
      </c>
      <c r="AI69" s="92">
        <f ca="1">S3_ShockExchangeRate!U108</f>
        <v>18122.264000000003</v>
      </c>
      <c r="AK69" s="92">
        <f>S3_ShockInterestRate!G108</f>
        <v>8515.3029930815046</v>
      </c>
      <c r="AL69" s="92">
        <f>S3_ShockInterestRate!H108</f>
        <v>10090.944600000001</v>
      </c>
      <c r="AM69" s="92">
        <f>S3_ShockInterestRate!I108</f>
        <v>9685.4</v>
      </c>
      <c r="AN69" s="92">
        <f>S3_ShockInterestRate!J108</f>
        <v>9943</v>
      </c>
      <c r="AO69" s="92">
        <f>S3_ShockInterestRate!K108</f>
        <v>11445.8</v>
      </c>
      <c r="AP69" s="92">
        <f>S3_ShockInterestRate!L108</f>
        <v>11407.900000000001</v>
      </c>
      <c r="AQ69" s="92">
        <f ca="1">S3_ShockInterestRate!M108</f>
        <v>14894.7</v>
      </c>
      <c r="AR69" s="92">
        <f ca="1">S3_ShockInterestRate!N108</f>
        <v>18533.100000000002</v>
      </c>
      <c r="AS69" s="92">
        <f ca="1">S3_ShockInterestRate!O108</f>
        <v>22550.5</v>
      </c>
      <c r="AT69" s="92">
        <f ca="1">S3_ShockInterestRate!P108</f>
        <v>23460.100000000002</v>
      </c>
      <c r="AU69" s="92">
        <f ca="1">S3_ShockInterestRate!Q108</f>
        <v>23338.82</v>
      </c>
      <c r="AV69" s="92">
        <f ca="1">S3_ShockInterestRate!R108</f>
        <v>23149.32</v>
      </c>
      <c r="AW69" s="92">
        <f ca="1">S3_ShockInterestRate!S108</f>
        <v>21747.02</v>
      </c>
      <c r="AX69" s="92">
        <f ca="1">S3_ShockInterestRate!T108</f>
        <v>19119.286666666667</v>
      </c>
      <c r="AY69" s="92">
        <f ca="1">S3_ShockInterestRate!U108</f>
        <v>15101.886666666669</v>
      </c>
      <c r="BA69" s="92">
        <f>S3_ShockRevenue!G108</f>
        <v>8515.3029930815046</v>
      </c>
      <c r="BB69" s="92">
        <f>S3_ShockRevenue!H108</f>
        <v>10090.944600000001</v>
      </c>
      <c r="BC69" s="92">
        <f>S3_ShockRevenue!I108</f>
        <v>9685.4</v>
      </c>
      <c r="BD69" s="92">
        <f>S3_ShockRevenue!J108</f>
        <v>9943</v>
      </c>
      <c r="BE69" s="92">
        <f>S3_ShockRevenue!K108</f>
        <v>11445.8</v>
      </c>
      <c r="BF69" s="92">
        <f>S3_ShockRevenue!L108</f>
        <v>11407.900000000001</v>
      </c>
      <c r="BG69" s="92">
        <f ca="1">S3_ShockRevenue!M108</f>
        <v>14894.7</v>
      </c>
      <c r="BH69" s="92">
        <f ca="1">S3_ShockRevenue!N108</f>
        <v>18533.100000000002</v>
      </c>
      <c r="BI69" s="92">
        <f ca="1">S3_ShockRevenue!O108</f>
        <v>22550.5</v>
      </c>
      <c r="BJ69" s="92">
        <f ca="1">S3_ShockRevenue!P108</f>
        <v>23460.100000000002</v>
      </c>
      <c r="BK69" s="92">
        <f ca="1">S3_ShockRevenue!Q108</f>
        <v>23338.82</v>
      </c>
      <c r="BL69" s="92">
        <f ca="1">S3_ShockRevenue!R108</f>
        <v>23149.32</v>
      </c>
      <c r="BM69" s="92">
        <f ca="1">S3_ShockRevenue!S108</f>
        <v>21747.02</v>
      </c>
      <c r="BN69" s="92">
        <f ca="1">S3_ShockRevenue!T108</f>
        <v>19119.286666666667</v>
      </c>
      <c r="BO69" s="92">
        <f ca="1">S3_ShockRevenue!U108</f>
        <v>15101.886666666669</v>
      </c>
      <c r="BQ69" s="92">
        <f>S3_ShockExpenditure!G108</f>
        <v>8515.3029930815046</v>
      </c>
      <c r="BR69" s="92">
        <f>S3_ShockExpenditure!H108</f>
        <v>10090.944600000001</v>
      </c>
      <c r="BS69" s="92">
        <f>S3_ShockExpenditure!I108</f>
        <v>9685.4</v>
      </c>
      <c r="BT69" s="92">
        <f>S3_ShockExpenditure!J108</f>
        <v>9943</v>
      </c>
      <c r="BU69" s="92">
        <f>S3_ShockExpenditure!K108</f>
        <v>11445.8</v>
      </c>
      <c r="BV69" s="92">
        <f>S3_ShockExpenditure!L108</f>
        <v>11407.900000000001</v>
      </c>
      <c r="BW69" s="92">
        <f ca="1">S3_ShockExpenditure!M108</f>
        <v>14894.7</v>
      </c>
      <c r="BX69" s="92">
        <f ca="1">S3_ShockExpenditure!N108</f>
        <v>18533.100000000002</v>
      </c>
      <c r="BY69" s="92">
        <f ca="1">S3_ShockExpenditure!O108</f>
        <v>22550.5</v>
      </c>
      <c r="BZ69" s="92">
        <f ca="1">S3_ShockExpenditure!P108</f>
        <v>23460.100000000002</v>
      </c>
      <c r="CA69" s="92">
        <f ca="1">S3_ShockExpenditure!Q108</f>
        <v>23338.82</v>
      </c>
      <c r="CB69" s="92">
        <f ca="1">S3_ShockExpenditure!R108</f>
        <v>23149.32</v>
      </c>
      <c r="CC69" s="92">
        <f ca="1">S3_ShockExpenditure!S108</f>
        <v>21747.02</v>
      </c>
      <c r="CD69" s="92">
        <f ca="1">S3_ShockExpenditure!T108</f>
        <v>19119.286666666667</v>
      </c>
      <c r="CE69" s="92">
        <f ca="1">S3_ShockExpenditure!U108</f>
        <v>15101.886666666669</v>
      </c>
      <c r="CG69" s="92">
        <f>S3_Historical!G108</f>
        <v>8515.3029930815046</v>
      </c>
      <c r="CH69" s="92">
        <f>S3_Historical!H108</f>
        <v>10090.944600000001</v>
      </c>
      <c r="CI69" s="92">
        <f>S3_Historical!I108</f>
        <v>9685.4</v>
      </c>
      <c r="CJ69" s="92">
        <f>S3_Historical!J108</f>
        <v>9943</v>
      </c>
      <c r="CK69" s="92">
        <f>S3_Historical!K108</f>
        <v>11445.8</v>
      </c>
      <c r="CL69" s="92">
        <f>S3_Historical!L108</f>
        <v>11407.900000000001</v>
      </c>
      <c r="CM69" s="92">
        <f ca="1">S3_Historical!M108</f>
        <v>14894.7</v>
      </c>
      <c r="CN69" s="92">
        <f ca="1">S3_Historical!N108</f>
        <v>18533.100000000002</v>
      </c>
      <c r="CO69" s="92">
        <f ca="1">S3_Historical!O108</f>
        <v>22550.5</v>
      </c>
      <c r="CP69" s="92">
        <f ca="1">S3_Historical!P108</f>
        <v>23460.100000000002</v>
      </c>
      <c r="CQ69" s="92">
        <f ca="1">S3_Historical!Q108</f>
        <v>23338.82</v>
      </c>
      <c r="CR69" s="92">
        <f ca="1">S3_Historical!R108</f>
        <v>23149.32</v>
      </c>
      <c r="CS69" s="92">
        <f ca="1">S3_Historical!S108</f>
        <v>21747.02</v>
      </c>
      <c r="CT69" s="92">
        <f ca="1">S3_Historical!T108</f>
        <v>19119.286666666667</v>
      </c>
      <c r="CU69" s="92">
        <f ca="1">S3_Historical!U108</f>
        <v>15101.886666666669</v>
      </c>
    </row>
    <row r="70" spans="2:99" ht="14.5">
      <c r="B70" s="54"/>
      <c r="C70" s="130" t="s">
        <v>347</v>
      </c>
      <c r="D70" s="130"/>
      <c r="E70" s="92">
        <f>S3_Baseline!G109</f>
        <v>41772.800000000003</v>
      </c>
      <c r="F70" s="92">
        <f>S3_Baseline!H109</f>
        <v>72509.3</v>
      </c>
      <c r="G70" s="92">
        <f>S3_Baseline!I109</f>
        <v>94652</v>
      </c>
      <c r="H70" s="92">
        <f>S3_Baseline!J109</f>
        <v>99826.1</v>
      </c>
      <c r="I70" s="92">
        <f>S3_Baseline!K109</f>
        <v>85225.2</v>
      </c>
      <c r="J70" s="92">
        <f>S3_Baseline!L109</f>
        <v>84786.07468829595</v>
      </c>
      <c r="K70" s="92">
        <f ca="1">S3_Baseline!M109</f>
        <v>106043.38020149246</v>
      </c>
      <c r="L70" s="92">
        <f ca="1">S3_Baseline!N109</f>
        <v>136038.59522796719</v>
      </c>
      <c r="M70" s="92">
        <f ca="1">S3_Baseline!O109</f>
        <v>166563.58449148101</v>
      </c>
      <c r="N70" s="92">
        <f ca="1">S3_Baseline!P109</f>
        <v>198987.64516739041</v>
      </c>
      <c r="O70" s="92">
        <f ca="1">S3_Baseline!Q109</f>
        <v>230118.30218385643</v>
      </c>
      <c r="P70" s="92">
        <f ca="1">S3_Baseline!R109</f>
        <v>274169.60743379855</v>
      </c>
      <c r="Q70" s="92">
        <f ca="1">S3_Baseline!S109</f>
        <v>319920.64781011705</v>
      </c>
      <c r="R70" s="92">
        <f ca="1">S3_Baseline!T109</f>
        <v>350019.09085692541</v>
      </c>
      <c r="S70" s="92">
        <f ca="1">S3_Baseline!U109</f>
        <v>394800.35520535917</v>
      </c>
      <c r="U70" s="92">
        <f>S3_ShockExchangeRate!G109</f>
        <v>41772.800000000003</v>
      </c>
      <c r="V70" s="92">
        <f>S3_ShockExchangeRate!H109</f>
        <v>72509.3</v>
      </c>
      <c r="W70" s="92">
        <f>S3_ShockExchangeRate!I109</f>
        <v>94652</v>
      </c>
      <c r="X70" s="92">
        <f>S3_ShockExchangeRate!J109</f>
        <v>99826.1</v>
      </c>
      <c r="Y70" s="92">
        <f>S3_ShockExchangeRate!K109</f>
        <v>85225.2</v>
      </c>
      <c r="Z70" s="92">
        <f>S3_ShockExchangeRate!L109</f>
        <v>84786.07468829595</v>
      </c>
      <c r="AA70" s="92">
        <f ca="1">S3_ShockExchangeRate!M109</f>
        <v>110676.80680149245</v>
      </c>
      <c r="AB70" s="92">
        <f ca="1">S3_ShockExchangeRate!N109</f>
        <v>145567.27375596718</v>
      </c>
      <c r="AC70" s="92">
        <f ca="1">S3_ShockExchangeRate!O109</f>
        <v>181204.79510172101</v>
      </c>
      <c r="AD70" s="92">
        <f ca="1">S3_ShockExchangeRate!P109</f>
        <v>219672.65242644964</v>
      </c>
      <c r="AE70" s="92">
        <f ca="1">S3_ShockExchangeRate!Q109</f>
        <v>257373.9674236404</v>
      </c>
      <c r="AF70" s="92">
        <f ca="1">S3_ShockExchangeRate!R109</f>
        <v>308361.43305276521</v>
      </c>
      <c r="AG70" s="92">
        <f ca="1">S3_ShockExchangeRate!S109</f>
        <v>361678.64443860104</v>
      </c>
      <c r="AH70" s="92">
        <f ca="1">S3_ShockExchangeRate!T109</f>
        <v>399951.3062423548</v>
      </c>
      <c r="AI70" s="92">
        <f ca="1">S3_ShockExchangeRate!U109</f>
        <v>452702.56978162297</v>
      </c>
      <c r="AK70" s="92">
        <f>S3_ShockInterestRate!G109</f>
        <v>41772.800000000003</v>
      </c>
      <c r="AL70" s="92">
        <f>S3_ShockInterestRate!H109</f>
        <v>72509.3</v>
      </c>
      <c r="AM70" s="92">
        <f>S3_ShockInterestRate!I109</f>
        <v>94652</v>
      </c>
      <c r="AN70" s="92">
        <f>S3_ShockInterestRate!J109</f>
        <v>99826.1</v>
      </c>
      <c r="AO70" s="92">
        <f>S3_ShockInterestRate!K109</f>
        <v>85225.2</v>
      </c>
      <c r="AP70" s="92">
        <f>S3_ShockInterestRate!L109</f>
        <v>84786.07468829595</v>
      </c>
      <c r="AQ70" s="92">
        <f ca="1">S3_ShockInterestRate!M109</f>
        <v>106032.49420149245</v>
      </c>
      <c r="AR70" s="92">
        <f ca="1">S3_ShockInterestRate!N109</f>
        <v>136237.57954796718</v>
      </c>
      <c r="AS70" s="92">
        <f ca="1">S3_ShockInterestRate!O109</f>
        <v>167215.531957081</v>
      </c>
      <c r="AT70" s="92">
        <f ca="1">S3_ShockInterestRate!P109</f>
        <v>200124.0168302384</v>
      </c>
      <c r="AU70" s="92">
        <f ca="1">S3_ShockInterestRate!Q109</f>
        <v>231681.67997973226</v>
      </c>
      <c r="AV70" s="92">
        <f ca="1">S3_ShockInterestRate!R109</f>
        <v>275927.74345334445</v>
      </c>
      <c r="AW70" s="92">
        <f ca="1">S3_ShockInterestRate!S109</f>
        <v>321552.72391122661</v>
      </c>
      <c r="AX70" s="92">
        <f ca="1">S3_ShockInterestRate!T109</f>
        <v>350799.92024612374</v>
      </c>
      <c r="AY70" s="92">
        <f ca="1">S3_ShockInterestRate!U109</f>
        <v>393253.27494569344</v>
      </c>
      <c r="BA70" s="92">
        <f>S3_ShockRevenue!G109</f>
        <v>41772.800000000003</v>
      </c>
      <c r="BB70" s="92">
        <f>S3_ShockRevenue!H109</f>
        <v>72509.3</v>
      </c>
      <c r="BC70" s="92">
        <f>S3_ShockRevenue!I109</f>
        <v>94652</v>
      </c>
      <c r="BD70" s="92">
        <f>S3_ShockRevenue!J109</f>
        <v>99826.1</v>
      </c>
      <c r="BE70" s="92">
        <f>S3_ShockRevenue!K109</f>
        <v>85225.2</v>
      </c>
      <c r="BF70" s="92">
        <f>S3_ShockRevenue!L109</f>
        <v>84786.07468829595</v>
      </c>
      <c r="BG70" s="92">
        <f ca="1">S3_ShockRevenue!M109</f>
        <v>118358.88994928166</v>
      </c>
      <c r="BH70" s="92">
        <f ca="1">S3_ShockRevenue!N109</f>
        <v>162520.24840168591</v>
      </c>
      <c r="BI70" s="92">
        <f ca="1">S3_ShockRevenue!O109</f>
        <v>209606.84990964003</v>
      </c>
      <c r="BJ70" s="92">
        <f ca="1">S3_ShockRevenue!P109</f>
        <v>261395.61418760475</v>
      </c>
      <c r="BK70" s="92">
        <f ca="1">S3_ShockRevenue!Q109</f>
        <v>315089.01828130882</v>
      </c>
      <c r="BL70" s="92">
        <f ca="1">S3_ShockRevenue!R109</f>
        <v>383989.38639851956</v>
      </c>
      <c r="BM70" s="92">
        <f ca="1">S3_ShockRevenue!S109</f>
        <v>458408.00543669966</v>
      </c>
      <c r="BN70" s="92">
        <f ca="1">S3_ShockRevenue!T109</f>
        <v>522509.05033955094</v>
      </c>
      <c r="BO70" s="92">
        <f ca="1">S3_ShockRevenue!U109</f>
        <v>603470.68851860671</v>
      </c>
      <c r="BQ70" s="92">
        <f>S3_ShockExpenditure!G109</f>
        <v>41772.800000000003</v>
      </c>
      <c r="BR70" s="92">
        <f>S3_ShockExpenditure!H109</f>
        <v>72509.3</v>
      </c>
      <c r="BS70" s="92">
        <f>S3_ShockExpenditure!I109</f>
        <v>94652</v>
      </c>
      <c r="BT70" s="92">
        <f>S3_ShockExpenditure!J109</f>
        <v>99826.1</v>
      </c>
      <c r="BU70" s="92">
        <f>S3_ShockExpenditure!K109</f>
        <v>85225.2</v>
      </c>
      <c r="BV70" s="92">
        <f>S3_ShockExpenditure!L109</f>
        <v>84786.07468829595</v>
      </c>
      <c r="BW70" s="92">
        <f ca="1">S3_ShockExpenditure!M109</f>
        <v>117723.45830309493</v>
      </c>
      <c r="BX70" s="92">
        <f ca="1">S3_ShockExpenditure!N109</f>
        <v>161582.58336483978</v>
      </c>
      <c r="BY70" s="92">
        <f ca="1">S3_ShockExpenditure!O109</f>
        <v>208448.91079437386</v>
      </c>
      <c r="BZ70" s="92">
        <f ca="1">S3_ShockExpenditure!P109</f>
        <v>259777.65029477642</v>
      </c>
      <c r="CA70" s="92">
        <f ca="1">S3_ShockExpenditure!Q109</f>
        <v>312703.92577736173</v>
      </c>
      <c r="CB70" s="92">
        <f ca="1">S3_ShockExpenditure!R109</f>
        <v>381808.42202178022</v>
      </c>
      <c r="CC70" s="92">
        <f ca="1">S3_ShockExpenditure!S109</f>
        <v>456161.76358798263</v>
      </c>
      <c r="CD70" s="92">
        <f ca="1">S3_ShockExpenditure!T109</f>
        <v>518763.55323180312</v>
      </c>
      <c r="CE70" s="92">
        <f ca="1">S3_ShockExpenditure!U109</f>
        <v>600261.28457022703</v>
      </c>
      <c r="CG70" s="92">
        <f>S3_Historical!G109</f>
        <v>41772.800000000003</v>
      </c>
      <c r="CH70" s="92">
        <f>S3_Historical!H109</f>
        <v>72509.3</v>
      </c>
      <c r="CI70" s="92">
        <f>S3_Historical!I109</f>
        <v>94652</v>
      </c>
      <c r="CJ70" s="92">
        <f>S3_Historical!J109</f>
        <v>99826.1</v>
      </c>
      <c r="CK70" s="92">
        <f>S3_Historical!K109</f>
        <v>85225.2</v>
      </c>
      <c r="CL70" s="92">
        <f>S3_Historical!L109</f>
        <v>84786.07468829595</v>
      </c>
      <c r="CM70" s="92">
        <f ca="1">S3_Historical!M109</f>
        <v>84559.04559592501</v>
      </c>
      <c r="CN70" s="92">
        <f ca="1">S3_Historical!N109</f>
        <v>-18621.136917064767</v>
      </c>
      <c r="CO70" s="92">
        <f ca="1">S3_Historical!O109</f>
        <v>-728574.47874755622</v>
      </c>
      <c r="CP70" s="92">
        <f ca="1">S3_Historical!P109</f>
        <v>-5063048.9314209083</v>
      </c>
      <c r="CQ70" s="92">
        <f ca="1">S3_Historical!Q109</f>
        <v>-31412115.209628008</v>
      </c>
      <c r="CR70" s="92">
        <f ca="1">S3_Historical!R109</f>
        <v>-191703224.08974668</v>
      </c>
      <c r="CS70" s="92">
        <f ca="1">S3_Historical!S109</f>
        <v>-1167343864.9077771</v>
      </c>
      <c r="CT70" s="92">
        <f ca="1">S3_Historical!T109</f>
        <v>-7106757839.9195871</v>
      </c>
      <c r="CU70" s="92">
        <f ca="1">S3_Historical!U109</f>
        <v>-43265639060.764832</v>
      </c>
    </row>
    <row r="71" spans="2:99" ht="14.5">
      <c r="B71" s="54"/>
      <c r="C71" s="126" t="s">
        <v>419</v>
      </c>
      <c r="D71" s="126"/>
      <c r="E71" s="91"/>
      <c r="F71" s="91"/>
      <c r="G71" s="91"/>
      <c r="H71" s="91"/>
      <c r="I71" s="91"/>
      <c r="J71" s="91">
        <f>S3_Baseline!L110</f>
        <v>6927.5746882959465</v>
      </c>
      <c r="K71" s="91">
        <f ca="1">S3_Baseline!M110</f>
        <v>28542.545513196506</v>
      </c>
      <c r="L71" s="91">
        <f ca="1">S3_Baseline!N110</f>
        <v>40087.555026474714</v>
      </c>
      <c r="M71" s="91">
        <f ca="1">S3_Baseline!O110</f>
        <v>41438.989263513831</v>
      </c>
      <c r="N71" s="91">
        <f ca="1">S3_Baseline!P110</f>
        <v>40952.260675909405</v>
      </c>
      <c r="O71" s="91">
        <f ca="1">S3_Baseline!Q110</f>
        <v>46025.071704761991</v>
      </c>
      <c r="P71" s="91">
        <f ca="1">S3_Baseline!R110</f>
        <v>63733.890763138617</v>
      </c>
      <c r="Q71" s="91">
        <f ca="1">S3_Baseline!S110</f>
        <v>70210.895402793249</v>
      </c>
      <c r="R71" s="91">
        <f ca="1">S3_Baseline!T110</f>
        <v>54811.69231032212</v>
      </c>
      <c r="S71" s="91">
        <f ca="1">S3_Baseline!U110</f>
        <v>58876.765024343214</v>
      </c>
      <c r="U71" s="91"/>
      <c r="V71" s="91"/>
      <c r="W71" s="91"/>
      <c r="X71" s="91"/>
      <c r="Y71" s="91"/>
      <c r="Z71" s="91">
        <f>S3_ShockExchangeRate!L110</f>
        <v>6927.5746882959465</v>
      </c>
      <c r="AA71" s="91">
        <f ca="1">S3_ShockExchangeRate!M110</f>
        <v>33903.652113196506</v>
      </c>
      <c r="AB71" s="91">
        <f ca="1">S3_ShockExchangeRate!N110</f>
        <v>45740.806954474727</v>
      </c>
      <c r="AC71" s="91">
        <f ca="1">S3_ShockExchangeRate!O110</f>
        <v>47385.321345753837</v>
      </c>
      <c r="AD71" s="91">
        <f ca="1">S3_ShockExchangeRate!P110</f>
        <v>47208.297324728614</v>
      </c>
      <c r="AE71" s="91">
        <f ca="1">S3_ShockExchangeRate!Q110</f>
        <v>52601.793685486729</v>
      </c>
      <c r="AF71" s="91">
        <f ca="1">S3_ShockExchangeRate!R110</f>
        <v>75303.477742321324</v>
      </c>
      <c r="AG71" s="91">
        <f ca="1">S3_ShockExchangeRate!S110</f>
        <v>82672.318340310594</v>
      </c>
      <c r="AH71" s="91">
        <f ca="1">S3_ShockExchangeRate!T110</f>
        <v>68106.023149507513</v>
      </c>
      <c r="AI71" s="91">
        <f ca="1">S3_ShockExchangeRate!U110</f>
        <v>72890.560863996769</v>
      </c>
      <c r="AK71" s="91"/>
      <c r="AL71" s="91"/>
      <c r="AM71" s="91"/>
      <c r="AN71" s="91"/>
      <c r="AO71" s="91"/>
      <c r="AP71" s="91">
        <f>S3_ShockInterestRate!L110</f>
        <v>6927.5746882959465</v>
      </c>
      <c r="AQ71" s="91">
        <f ca="1">S3_ShockInterestRate!M110</f>
        <v>28531.6595131965</v>
      </c>
      <c r="AR71" s="91">
        <f ca="1">S3_ShockInterestRate!N110</f>
        <v>40297.425346474716</v>
      </c>
      <c r="AS71" s="91">
        <f ca="1">S3_ShockInterestRate!O110</f>
        <v>41891.95240911383</v>
      </c>
      <c r="AT71" s="91">
        <f ca="1">S3_ShockInterestRate!P110</f>
        <v>41436.684873157399</v>
      </c>
      <c r="AU71" s="91">
        <f ca="1">S3_ShockInterestRate!Q110</f>
        <v>46452.077837789831</v>
      </c>
      <c r="AV71" s="91">
        <f ca="1">S3_ShockInterestRate!R110</f>
        <v>63917.762986808673</v>
      </c>
      <c r="AW71" s="91">
        <f ca="1">S3_ShockInterestRate!S110</f>
        <v>70294.705804356898</v>
      </c>
      <c r="AX71" s="91">
        <f ca="1">S3_ShockInterestRate!T110</f>
        <v>54413.408744010885</v>
      </c>
      <c r="AY71" s="91">
        <f ca="1">S3_ShockInterestRate!U110</f>
        <v>57033.279572727071</v>
      </c>
      <c r="BA71" s="91"/>
      <c r="BB71" s="91"/>
      <c r="BC71" s="91"/>
      <c r="BD71" s="91"/>
      <c r="BE71" s="91"/>
      <c r="BF71" s="91">
        <f>S3_ShockRevenue!L110</f>
        <v>6927.5746882959465</v>
      </c>
      <c r="BG71" s="91">
        <f ca="1">S3_ShockRevenue!M110</f>
        <v>40858.055260985704</v>
      </c>
      <c r="BH71" s="91">
        <f ca="1">S3_ShockRevenue!N110</f>
        <v>54253.698452404235</v>
      </c>
      <c r="BI71" s="91">
        <f ca="1">S3_ShockRevenue!O110</f>
        <v>58000.601507954118</v>
      </c>
      <c r="BJ71" s="91">
        <f ca="1">S3_ShockRevenue!P110</f>
        <v>60316.964277964755</v>
      </c>
      <c r="BK71" s="91">
        <f ca="1">S3_ShockRevenue!Q110</f>
        <v>68587.818782000017</v>
      </c>
      <c r="BL71" s="91">
        <f ca="1">S3_ShockRevenue!R110</f>
        <v>100898.46337819642</v>
      </c>
      <c r="BM71" s="91">
        <f ca="1">S3_ShockRevenue!S110</f>
        <v>113044.61749058438</v>
      </c>
      <c r="BN71" s="91">
        <f ca="1">S3_ShockRevenue!T110</f>
        <v>105375.90641080528</v>
      </c>
      <c r="BO71" s="91">
        <f ca="1">S3_ShockRevenue!U110</f>
        <v>114421.84245702057</v>
      </c>
      <c r="BQ71" s="91"/>
      <c r="BR71" s="91"/>
      <c r="BS71" s="91"/>
      <c r="BT71" s="91"/>
      <c r="BU71" s="91"/>
      <c r="BV71" s="91">
        <f>S3_ShockExpenditure!L110</f>
        <v>6927.5746882959465</v>
      </c>
      <c r="BW71" s="91">
        <f ca="1">S3_ShockExpenditure!M110</f>
        <v>40222.623614798977</v>
      </c>
      <c r="BX71" s="91">
        <f ca="1">S3_ShockExpenditure!N110</f>
        <v>53951.465061744835</v>
      </c>
      <c r="BY71" s="91">
        <f ca="1">S3_ShockExpenditure!O110</f>
        <v>57780.327429534089</v>
      </c>
      <c r="BZ71" s="91">
        <f ca="1">S3_ShockExpenditure!P110</f>
        <v>59856.939500402586</v>
      </c>
      <c r="CA71" s="91">
        <f ca="1">S3_ShockExpenditure!Q110</f>
        <v>67820.69017088128</v>
      </c>
      <c r="CB71" s="91">
        <f ca="1">S3_ShockExpenditure!R110</f>
        <v>100467.1598592174</v>
      </c>
      <c r="CC71" s="91">
        <f ca="1">S3_ShockExpenditure!S110</f>
        <v>112677.10662794733</v>
      </c>
      <c r="CD71" s="91">
        <f ca="1">S3_ShockExpenditure!T110</f>
        <v>103656.37707335448</v>
      </c>
      <c r="CE71" s="91">
        <f ca="1">S3_ShockExpenditure!U110</f>
        <v>114497.91083882662</v>
      </c>
      <c r="CG71" s="91"/>
      <c r="CH71" s="91"/>
      <c r="CI71" s="91"/>
      <c r="CJ71" s="91"/>
      <c r="CK71" s="91"/>
      <c r="CL71" s="91">
        <f>S3_Historical!L110</f>
        <v>6927.5746882959465</v>
      </c>
      <c r="CM71" s="91">
        <f ca="1">S3_Historical!M110</f>
        <v>7058.2109076290581</v>
      </c>
      <c r="CN71" s="91">
        <f ca="1">S3_Historical!N110</f>
        <v>-93087.842512989766</v>
      </c>
      <c r="CO71" s="91">
        <f ca="1">S3_Historical!O110</f>
        <v>-699039.34183049144</v>
      </c>
      <c r="CP71" s="91">
        <f ca="1">S3_Historical!P110</f>
        <v>-4325946.2526733521</v>
      </c>
      <c r="CQ71" s="91">
        <f ca="1">S3_Historical!Q110</f>
        <v>-26334171.863518804</v>
      </c>
      <c r="CR71" s="91">
        <f ca="1">S3_Historical!R110</f>
        <v>-160292910.62921104</v>
      </c>
      <c r="CS71" s="91">
        <f ca="1">S3_Historical!S110</f>
        <v>-975749356.36054337</v>
      </c>
      <c r="CT71" s="91">
        <f ca="1">S3_Historical!T110</f>
        <v>-5940129740.0936403</v>
      </c>
      <c r="CU71" s="91">
        <f ca="1">S3_Historical!U110</f>
        <v>-36163234023.85791</v>
      </c>
    </row>
    <row r="72" spans="2:99" ht="14.5">
      <c r="B72" s="54"/>
      <c r="C72" s="130" t="s">
        <v>346</v>
      </c>
      <c r="D72" s="130"/>
      <c r="E72" s="92"/>
      <c r="F72" s="92"/>
      <c r="G72" s="92"/>
      <c r="H72" s="92"/>
      <c r="I72" s="92"/>
      <c r="J72" s="92">
        <f>S3_Baseline!L111</f>
        <v>113.7</v>
      </c>
      <c r="K72" s="92">
        <f>S3_Baseline!M111</f>
        <v>3638.4</v>
      </c>
      <c r="L72" s="92">
        <f>S3_Baseline!N111</f>
        <v>3790</v>
      </c>
      <c r="M72" s="92">
        <f>S3_Baseline!O111</f>
        <v>4169</v>
      </c>
      <c r="N72" s="92">
        <f>S3_Baseline!P111</f>
        <v>1061.2</v>
      </c>
      <c r="O72" s="92">
        <f>S3_Baseline!Q111</f>
        <v>30.32</v>
      </c>
      <c r="P72" s="92">
        <f>S3_Baseline!R111</f>
        <v>0</v>
      </c>
      <c r="Q72" s="92">
        <f>S3_Baseline!S111</f>
        <v>0</v>
      </c>
      <c r="R72" s="92">
        <f>S3_Baseline!T111</f>
        <v>37.9</v>
      </c>
      <c r="S72" s="92">
        <f>S3_Baseline!U111</f>
        <v>0</v>
      </c>
      <c r="U72" s="92"/>
      <c r="V72" s="92"/>
      <c r="W72" s="92"/>
      <c r="X72" s="92"/>
      <c r="Y72" s="92"/>
      <c r="Z72" s="92">
        <f>S3_ShockExchangeRate!L111</f>
        <v>113.7</v>
      </c>
      <c r="AA72" s="92">
        <f>S3_ShockExchangeRate!M111</f>
        <v>4366.08</v>
      </c>
      <c r="AB72" s="92">
        <f>S3_ShockExchangeRate!N111</f>
        <v>4548</v>
      </c>
      <c r="AC72" s="92">
        <f>S3_ShockExchangeRate!O111</f>
        <v>5002.8</v>
      </c>
      <c r="AD72" s="92">
        <f>S3_ShockExchangeRate!P111</f>
        <v>1273.44</v>
      </c>
      <c r="AE72" s="92">
        <f>S3_ShockExchangeRate!Q111</f>
        <v>36.384</v>
      </c>
      <c r="AF72" s="92">
        <f>S3_ShockExchangeRate!R111</f>
        <v>0</v>
      </c>
      <c r="AG72" s="92">
        <f>S3_ShockExchangeRate!S111</f>
        <v>0</v>
      </c>
      <c r="AH72" s="92">
        <f>S3_ShockExchangeRate!T111</f>
        <v>45.480000000000004</v>
      </c>
      <c r="AI72" s="92">
        <f>S3_ShockExchangeRate!U111</f>
        <v>0</v>
      </c>
      <c r="AK72" s="92"/>
      <c r="AL72" s="92"/>
      <c r="AM72" s="92"/>
      <c r="AN72" s="92"/>
      <c r="AO72" s="92"/>
      <c r="AP72" s="92">
        <f>S3_ShockInterestRate!L111</f>
        <v>113.7</v>
      </c>
      <c r="AQ72" s="92">
        <f>S3_ShockInterestRate!M111</f>
        <v>3638.4</v>
      </c>
      <c r="AR72" s="92">
        <f>S3_ShockInterestRate!N111</f>
        <v>3790</v>
      </c>
      <c r="AS72" s="92">
        <f>S3_ShockInterestRate!O111</f>
        <v>4169</v>
      </c>
      <c r="AT72" s="92">
        <f>S3_ShockInterestRate!P111</f>
        <v>1061.2</v>
      </c>
      <c r="AU72" s="92">
        <f>S3_ShockInterestRate!Q111</f>
        <v>30.32</v>
      </c>
      <c r="AV72" s="92">
        <f>S3_ShockInterestRate!R111</f>
        <v>0</v>
      </c>
      <c r="AW72" s="92">
        <f>S3_ShockInterestRate!S111</f>
        <v>0</v>
      </c>
      <c r="AX72" s="92">
        <f>S3_ShockInterestRate!T111</f>
        <v>37.9</v>
      </c>
      <c r="AY72" s="92">
        <f>S3_ShockInterestRate!U111</f>
        <v>0</v>
      </c>
      <c r="BA72" s="92"/>
      <c r="BB72" s="92"/>
      <c r="BC72" s="92"/>
      <c r="BD72" s="92"/>
      <c r="BE72" s="92"/>
      <c r="BF72" s="92">
        <f>S3_ShockRevenue!L111</f>
        <v>113.7</v>
      </c>
      <c r="BG72" s="92">
        <f>S3_ShockRevenue!M111</f>
        <v>3638.4</v>
      </c>
      <c r="BH72" s="92">
        <f>S3_ShockRevenue!N111</f>
        <v>3790</v>
      </c>
      <c r="BI72" s="92">
        <f>S3_ShockRevenue!O111</f>
        <v>4169</v>
      </c>
      <c r="BJ72" s="92">
        <f>S3_ShockRevenue!P111</f>
        <v>1061.2</v>
      </c>
      <c r="BK72" s="92">
        <f>S3_ShockRevenue!Q111</f>
        <v>30.32</v>
      </c>
      <c r="BL72" s="92">
        <f>S3_ShockRevenue!R111</f>
        <v>0</v>
      </c>
      <c r="BM72" s="92">
        <f>S3_ShockRevenue!S111</f>
        <v>0</v>
      </c>
      <c r="BN72" s="92">
        <f>S3_ShockRevenue!T111</f>
        <v>37.9</v>
      </c>
      <c r="BO72" s="92">
        <f>S3_ShockRevenue!U111</f>
        <v>0</v>
      </c>
      <c r="BQ72" s="92"/>
      <c r="BR72" s="92"/>
      <c r="BS72" s="92"/>
      <c r="BT72" s="92"/>
      <c r="BU72" s="92"/>
      <c r="BV72" s="92">
        <f>S3_ShockExpenditure!L111</f>
        <v>113.7</v>
      </c>
      <c r="BW72" s="92">
        <f>S3_ShockExpenditure!M111</f>
        <v>3638.4</v>
      </c>
      <c r="BX72" s="92">
        <f>S3_ShockExpenditure!N111</f>
        <v>3790</v>
      </c>
      <c r="BY72" s="92">
        <f>S3_ShockExpenditure!O111</f>
        <v>4169</v>
      </c>
      <c r="BZ72" s="92">
        <f>S3_ShockExpenditure!P111</f>
        <v>1061.2</v>
      </c>
      <c r="CA72" s="92">
        <f>S3_ShockExpenditure!Q111</f>
        <v>30.32</v>
      </c>
      <c r="CB72" s="92">
        <f>S3_ShockExpenditure!R111</f>
        <v>0</v>
      </c>
      <c r="CC72" s="92">
        <f>S3_ShockExpenditure!S111</f>
        <v>0</v>
      </c>
      <c r="CD72" s="92">
        <f>S3_ShockExpenditure!T111</f>
        <v>37.9</v>
      </c>
      <c r="CE72" s="92">
        <f>S3_ShockExpenditure!U111</f>
        <v>0</v>
      </c>
      <c r="CG72" s="92"/>
      <c r="CH72" s="92"/>
      <c r="CI72" s="92"/>
      <c r="CJ72" s="92"/>
      <c r="CK72" s="92"/>
      <c r="CL72" s="92">
        <f>S3_Historical!L111</f>
        <v>113.7</v>
      </c>
      <c r="CM72" s="92">
        <f>S3_Historical!M111</f>
        <v>3638.4</v>
      </c>
      <c r="CN72" s="92">
        <f>S3_Historical!N111</f>
        <v>3790</v>
      </c>
      <c r="CO72" s="92">
        <f>S3_Historical!O111</f>
        <v>4169</v>
      </c>
      <c r="CP72" s="92">
        <f>S3_Historical!P111</f>
        <v>1061.2</v>
      </c>
      <c r="CQ72" s="92">
        <f>S3_Historical!Q111</f>
        <v>30.32</v>
      </c>
      <c r="CR72" s="92">
        <f>S3_Historical!R111</f>
        <v>0</v>
      </c>
      <c r="CS72" s="92">
        <f>S3_Historical!S111</f>
        <v>0</v>
      </c>
      <c r="CT72" s="92">
        <f>S3_Historical!T111</f>
        <v>37.9</v>
      </c>
      <c r="CU72" s="92">
        <f>S3_Historical!U111</f>
        <v>0</v>
      </c>
    </row>
    <row r="73" spans="2:99" ht="14.5">
      <c r="B73" s="54"/>
      <c r="C73" s="130" t="s">
        <v>347</v>
      </c>
      <c r="D73" s="130"/>
      <c r="E73" s="92"/>
      <c r="F73" s="92"/>
      <c r="G73" s="92"/>
      <c r="H73" s="92"/>
      <c r="I73" s="92"/>
      <c r="J73" s="92">
        <f>S3_Baseline!L112</f>
        <v>6813.8746882959467</v>
      </c>
      <c r="K73" s="92">
        <f ca="1">S3_Baseline!M112</f>
        <v>24904.145513196505</v>
      </c>
      <c r="L73" s="92">
        <f ca="1">S3_Baseline!N112</f>
        <v>36297.555026474714</v>
      </c>
      <c r="M73" s="92">
        <f ca="1">S3_Baseline!O112</f>
        <v>37269.989263513831</v>
      </c>
      <c r="N73" s="92">
        <f ca="1">S3_Baseline!P112</f>
        <v>39891.060675909401</v>
      </c>
      <c r="O73" s="92">
        <f ca="1">S3_Baseline!Q112</f>
        <v>45994.751704761991</v>
      </c>
      <c r="P73" s="92">
        <f ca="1">S3_Baseline!R112</f>
        <v>63733.890763138625</v>
      </c>
      <c r="Q73" s="92">
        <f ca="1">S3_Baseline!S112</f>
        <v>70210.895402793249</v>
      </c>
      <c r="R73" s="92">
        <f ca="1">S3_Baseline!T112</f>
        <v>54773.79231032214</v>
      </c>
      <c r="S73" s="92">
        <f ca="1">S3_Baseline!U112</f>
        <v>58876.765024343214</v>
      </c>
      <c r="U73" s="92"/>
      <c r="V73" s="92"/>
      <c r="W73" s="92"/>
      <c r="X73" s="92"/>
      <c r="Y73" s="92"/>
      <c r="Z73" s="92">
        <f>S3_ShockExchangeRate!L112</f>
        <v>6813.8746882959467</v>
      </c>
      <c r="AA73" s="92">
        <f ca="1">S3_ShockExchangeRate!M112</f>
        <v>29537.572113196504</v>
      </c>
      <c r="AB73" s="92">
        <f ca="1">S3_ShockExchangeRate!N112</f>
        <v>41192.806954474727</v>
      </c>
      <c r="AC73" s="92">
        <f ca="1">S3_ShockExchangeRate!O112</f>
        <v>42382.521345753834</v>
      </c>
      <c r="AD73" s="92">
        <f ca="1">S3_ShockExchangeRate!P112</f>
        <v>45934.857324728611</v>
      </c>
      <c r="AE73" s="92">
        <f ca="1">S3_ShockExchangeRate!Q112</f>
        <v>52565.409685486731</v>
      </c>
      <c r="AF73" s="92">
        <f ca="1">S3_ShockExchangeRate!R112</f>
        <v>75303.477742321324</v>
      </c>
      <c r="AG73" s="92">
        <f ca="1">S3_ShockExchangeRate!S112</f>
        <v>82672.318340310594</v>
      </c>
      <c r="AH73" s="92">
        <f ca="1">S3_ShockExchangeRate!T112</f>
        <v>68060.543149507517</v>
      </c>
      <c r="AI73" s="92">
        <f ca="1">S3_ShockExchangeRate!U112</f>
        <v>72890.560863996769</v>
      </c>
      <c r="AK73" s="92"/>
      <c r="AL73" s="92"/>
      <c r="AM73" s="92"/>
      <c r="AN73" s="92"/>
      <c r="AO73" s="92"/>
      <c r="AP73" s="92">
        <f>S3_ShockInterestRate!L112</f>
        <v>6813.8746882959467</v>
      </c>
      <c r="AQ73" s="92">
        <f ca="1">S3_ShockInterestRate!M112</f>
        <v>24893.259513196499</v>
      </c>
      <c r="AR73" s="92">
        <f ca="1">S3_ShockInterestRate!N112</f>
        <v>36507.425346474716</v>
      </c>
      <c r="AS73" s="92">
        <f ca="1">S3_ShockInterestRate!O112</f>
        <v>37722.95240911383</v>
      </c>
      <c r="AT73" s="92">
        <f ca="1">S3_ShockInterestRate!P112</f>
        <v>40375.484873157395</v>
      </c>
      <c r="AU73" s="92">
        <f ca="1">S3_ShockInterestRate!Q112</f>
        <v>46421.757837789832</v>
      </c>
      <c r="AV73" s="92">
        <f ca="1">S3_ShockInterestRate!R112</f>
        <v>63917.762986808681</v>
      </c>
      <c r="AW73" s="92">
        <f ca="1">S3_ShockInterestRate!S112</f>
        <v>70294.705804356898</v>
      </c>
      <c r="AX73" s="92">
        <f ca="1">S3_ShockInterestRate!T112</f>
        <v>54375.508744010906</v>
      </c>
      <c r="AY73" s="92">
        <f ca="1">S3_ShockInterestRate!U112</f>
        <v>57033.279572727071</v>
      </c>
      <c r="BA73" s="92"/>
      <c r="BB73" s="92"/>
      <c r="BC73" s="92"/>
      <c r="BD73" s="92"/>
      <c r="BE73" s="92"/>
      <c r="BF73" s="92">
        <f>S3_ShockRevenue!L112</f>
        <v>6813.8746882959467</v>
      </c>
      <c r="BG73" s="92">
        <f ca="1">S3_ShockRevenue!M112</f>
        <v>37219.655260985703</v>
      </c>
      <c r="BH73" s="92">
        <f ca="1">S3_ShockRevenue!N112</f>
        <v>50463.698452404235</v>
      </c>
      <c r="BI73" s="92">
        <f ca="1">S3_ShockRevenue!O112</f>
        <v>53831.601507954118</v>
      </c>
      <c r="BJ73" s="92">
        <f ca="1">S3_ShockRevenue!P112</f>
        <v>59255.76427796475</v>
      </c>
      <c r="BK73" s="92">
        <f ca="1">S3_ShockRevenue!Q112</f>
        <v>68557.498782000024</v>
      </c>
      <c r="BL73" s="92">
        <f ca="1">S3_ShockRevenue!R112</f>
        <v>100898.46337819642</v>
      </c>
      <c r="BM73" s="92">
        <f ca="1">S3_ShockRevenue!S112</f>
        <v>113044.61749058438</v>
      </c>
      <c r="BN73" s="92">
        <f ca="1">S3_ShockRevenue!T112</f>
        <v>105338.0064108053</v>
      </c>
      <c r="BO73" s="92">
        <f ca="1">S3_ShockRevenue!U112</f>
        <v>114421.84245702057</v>
      </c>
      <c r="BQ73" s="92"/>
      <c r="BR73" s="92"/>
      <c r="BS73" s="92"/>
      <c r="BT73" s="92"/>
      <c r="BU73" s="92"/>
      <c r="BV73" s="92">
        <f>S3_ShockExpenditure!L112</f>
        <v>6813.8746882959467</v>
      </c>
      <c r="BW73" s="92">
        <f ca="1">S3_ShockExpenditure!M112</f>
        <v>36584.223614798975</v>
      </c>
      <c r="BX73" s="92">
        <f ca="1">S3_ShockExpenditure!N112</f>
        <v>50161.465061744835</v>
      </c>
      <c r="BY73" s="92">
        <f ca="1">S3_ShockExpenditure!O112</f>
        <v>53611.327429534089</v>
      </c>
      <c r="BZ73" s="92">
        <f ca="1">S3_ShockExpenditure!P112</f>
        <v>58795.739500402582</v>
      </c>
      <c r="CA73" s="92">
        <f ca="1">S3_ShockExpenditure!Q112</f>
        <v>67790.370170881288</v>
      </c>
      <c r="CB73" s="92">
        <f ca="1">S3_ShockExpenditure!R112</f>
        <v>100467.1598592174</v>
      </c>
      <c r="CC73" s="92">
        <f ca="1">S3_ShockExpenditure!S112</f>
        <v>112677.10662794733</v>
      </c>
      <c r="CD73" s="92">
        <f ca="1">S3_ShockExpenditure!T112</f>
        <v>103618.4770733545</v>
      </c>
      <c r="CE73" s="92">
        <f ca="1">S3_ShockExpenditure!U112</f>
        <v>114497.91083882662</v>
      </c>
      <c r="CG73" s="92"/>
      <c r="CH73" s="92"/>
      <c r="CI73" s="92"/>
      <c r="CJ73" s="92"/>
      <c r="CK73" s="92"/>
      <c r="CL73" s="92">
        <f>S3_Historical!L112</f>
        <v>6813.8746882959467</v>
      </c>
      <c r="CM73" s="92">
        <f ca="1">S3_Historical!M112</f>
        <v>3419.8109076290584</v>
      </c>
      <c r="CN73" s="92">
        <f ca="1">S3_Historical!N112</f>
        <v>-96877.842512989766</v>
      </c>
      <c r="CO73" s="92">
        <f ca="1">S3_Historical!O112</f>
        <v>-703208.34183049144</v>
      </c>
      <c r="CP73" s="92">
        <f ca="1">S3_Historical!P112</f>
        <v>-4327007.4526733523</v>
      </c>
      <c r="CQ73" s="92">
        <f ca="1">S3_Historical!Q112</f>
        <v>-26334202.183518805</v>
      </c>
      <c r="CR73" s="92">
        <f ca="1">S3_Historical!R112</f>
        <v>-160292910.62921104</v>
      </c>
      <c r="CS73" s="92">
        <f ca="1">S3_Historical!S112</f>
        <v>-975749356.36054337</v>
      </c>
      <c r="CT73" s="92">
        <f ca="1">S3_Historical!T112</f>
        <v>-5940129777.9936409</v>
      </c>
      <c r="CU73" s="92">
        <f ca="1">S3_Historical!U112</f>
        <v>-36163234023.85791</v>
      </c>
    </row>
    <row r="74" spans="2:99" ht="14.5">
      <c r="B74" s="54"/>
      <c r="C74" s="126" t="s">
        <v>420</v>
      </c>
      <c r="D74" s="126"/>
      <c r="E74" s="91">
        <f>S3_Baseline!G113</f>
        <v>18160.367261300002</v>
      </c>
      <c r="F74" s="91">
        <f>S3_Baseline!H113</f>
        <v>50048.001273350004</v>
      </c>
      <c r="G74" s="91">
        <f>S3_Baseline!I113</f>
        <v>56378.799999999996</v>
      </c>
      <c r="H74" s="91">
        <f>S3_Baseline!J113</f>
        <v>74187</v>
      </c>
      <c r="I74" s="91">
        <f>S3_Baseline!K113</f>
        <v>5781.3</v>
      </c>
      <c r="J74" s="91">
        <f>S3_Baseline!L113</f>
        <v>7404.6</v>
      </c>
      <c r="K74" s="91">
        <f ca="1">S3_Baseline!M113</f>
        <v>3798.4399999999996</v>
      </c>
      <c r="L74" s="91">
        <f ca="1">S3_Baseline!N113</f>
        <v>6453.9400000000005</v>
      </c>
      <c r="M74" s="91">
        <f ca="1">S3_Baseline!O113</f>
        <v>6896.6</v>
      </c>
      <c r="N74" s="91">
        <f ca="1">S3_Baseline!P113</f>
        <v>7618.5999999999995</v>
      </c>
      <c r="O74" s="91">
        <f ca="1">S3_Baseline!Q113</f>
        <v>15015.694688295946</v>
      </c>
      <c r="P74" s="91">
        <f ca="1">S3_Baseline!R113</f>
        <v>19872.085513196507</v>
      </c>
      <c r="Q74" s="91">
        <f ca="1">S3_Baseline!S113</f>
        <v>25862.155026474717</v>
      </c>
      <c r="R74" s="91">
        <f ca="1">S3_Baseline!T113</f>
        <v>27340.982596847167</v>
      </c>
      <c r="S74" s="91">
        <f ca="1">S3_Baseline!U113</f>
        <v>18112.900675909405</v>
      </c>
      <c r="U74" s="91">
        <f>S3_ShockExchangeRate!G113</f>
        <v>18160.367261300002</v>
      </c>
      <c r="V74" s="91">
        <f>S3_ShockExchangeRate!H113</f>
        <v>50048.001273350004</v>
      </c>
      <c r="W74" s="91">
        <f>S3_ShockExchangeRate!I113</f>
        <v>56378.799999999996</v>
      </c>
      <c r="X74" s="91">
        <f>S3_ShockExchangeRate!J113</f>
        <v>74187</v>
      </c>
      <c r="Y74" s="91">
        <f>S3_ShockExchangeRate!K113</f>
        <v>5781.3</v>
      </c>
      <c r="Z74" s="91">
        <f>S3_ShockExchangeRate!L113</f>
        <v>7404.6</v>
      </c>
      <c r="AA74" s="91">
        <f ca="1">S3_ShockExchangeRate!M113</f>
        <v>3828.7599999999998</v>
      </c>
      <c r="AB74" s="91">
        <f ca="1">S3_ShockExchangeRate!N113</f>
        <v>6484.26</v>
      </c>
      <c r="AC74" s="91">
        <f ca="1">S3_ShockExchangeRate!O113</f>
        <v>6926.92</v>
      </c>
      <c r="AD74" s="91">
        <f ca="1">S3_ShockExchangeRate!P113</f>
        <v>7648.92</v>
      </c>
      <c r="AE74" s="91">
        <f ca="1">S3_ShockExchangeRate!Q113</f>
        <v>15046.014688295947</v>
      </c>
      <c r="AF74" s="91">
        <f ca="1">S3_ShockExchangeRate!R113</f>
        <v>24543.4121131965</v>
      </c>
      <c r="AG74" s="91">
        <f ca="1">S3_ShockExchangeRate!S113</f>
        <v>31037.866954474728</v>
      </c>
      <c r="AH74" s="91">
        <f ca="1">S3_ShockExchangeRate!T113</f>
        <v>32986.641345753837</v>
      </c>
      <c r="AI74" s="91">
        <f ca="1">S3_ShockExchangeRate!U113</f>
        <v>24960.177324728615</v>
      </c>
      <c r="AK74" s="91">
        <f>S3_ShockInterestRate!G113</f>
        <v>18160.367261300002</v>
      </c>
      <c r="AL74" s="91">
        <f>S3_ShockInterestRate!H113</f>
        <v>50048.001273350004</v>
      </c>
      <c r="AM74" s="91">
        <f>S3_ShockInterestRate!I113</f>
        <v>56378.799999999996</v>
      </c>
      <c r="AN74" s="91">
        <f>S3_ShockInterestRate!J113</f>
        <v>74187</v>
      </c>
      <c r="AO74" s="91">
        <f>S3_ShockInterestRate!K113</f>
        <v>5781.3</v>
      </c>
      <c r="AP74" s="91">
        <f>S3_ShockInterestRate!L113</f>
        <v>7404.6</v>
      </c>
      <c r="AQ74" s="91">
        <f ca="1">S3_ShockInterestRate!M113</f>
        <v>3798.4399999999996</v>
      </c>
      <c r="AR74" s="91">
        <f ca="1">S3_ShockInterestRate!N113</f>
        <v>6453.9400000000005</v>
      </c>
      <c r="AS74" s="91">
        <f ca="1">S3_ShockInterestRate!O113</f>
        <v>6896.6</v>
      </c>
      <c r="AT74" s="91">
        <f ca="1">S3_ShockInterestRate!P113</f>
        <v>7618.5999999999995</v>
      </c>
      <c r="AU74" s="91">
        <f ca="1">S3_ShockInterestRate!Q113</f>
        <v>15015.694688295946</v>
      </c>
      <c r="AV74" s="91">
        <f ca="1">S3_ShockInterestRate!R113</f>
        <v>19861.199513196501</v>
      </c>
      <c r="AW74" s="91">
        <f ca="1">S3_ShockInterestRate!S113</f>
        <v>26072.025346474718</v>
      </c>
      <c r="AX74" s="91">
        <f ca="1">S3_ShockInterestRate!T113</f>
        <v>27793.945742447166</v>
      </c>
      <c r="AY74" s="91">
        <f ca="1">S3_ShockInterestRate!U113</f>
        <v>18597.324873157399</v>
      </c>
      <c r="BA74" s="91">
        <f>S3_ShockRevenue!G113</f>
        <v>18160.367261300002</v>
      </c>
      <c r="BB74" s="91">
        <f>S3_ShockRevenue!H113</f>
        <v>50048.001273350004</v>
      </c>
      <c r="BC74" s="91">
        <f>S3_ShockRevenue!I113</f>
        <v>56378.799999999996</v>
      </c>
      <c r="BD74" s="91">
        <f>S3_ShockRevenue!J113</f>
        <v>74187</v>
      </c>
      <c r="BE74" s="91">
        <f>S3_ShockRevenue!K113</f>
        <v>5781.3</v>
      </c>
      <c r="BF74" s="91">
        <f>S3_ShockRevenue!L113</f>
        <v>7404.6</v>
      </c>
      <c r="BG74" s="91">
        <f ca="1">S3_ShockRevenue!M113</f>
        <v>3798.4399999999996</v>
      </c>
      <c r="BH74" s="91">
        <f ca="1">S3_ShockRevenue!N113</f>
        <v>6453.9400000000005</v>
      </c>
      <c r="BI74" s="91">
        <f ca="1">S3_ShockRevenue!O113</f>
        <v>6896.6</v>
      </c>
      <c r="BJ74" s="91">
        <f ca="1">S3_ShockRevenue!P113</f>
        <v>7618.5999999999995</v>
      </c>
      <c r="BK74" s="91">
        <f ca="1">S3_ShockRevenue!Q113</f>
        <v>15015.694688295946</v>
      </c>
      <c r="BL74" s="91">
        <f ca="1">S3_ShockRevenue!R113</f>
        <v>32187.595260985701</v>
      </c>
      <c r="BM74" s="91">
        <f ca="1">S3_ShockRevenue!S113</f>
        <v>40028.298452404226</v>
      </c>
      <c r="BN74" s="91">
        <f ca="1">S3_ShockRevenue!T113</f>
        <v>43902.594841287457</v>
      </c>
      <c r="BO74" s="91">
        <f ca="1">S3_ShockRevenue!U113</f>
        <v>37477.604277964754</v>
      </c>
      <c r="BQ74" s="91">
        <f>S3_ShockExpenditure!G113</f>
        <v>18160.367261300002</v>
      </c>
      <c r="BR74" s="91">
        <f>S3_ShockExpenditure!H113</f>
        <v>50048.001273350004</v>
      </c>
      <c r="BS74" s="91">
        <f>S3_ShockExpenditure!I113</f>
        <v>56378.799999999996</v>
      </c>
      <c r="BT74" s="91">
        <f>S3_ShockExpenditure!J113</f>
        <v>74187</v>
      </c>
      <c r="BU74" s="91">
        <f>S3_ShockExpenditure!K113</f>
        <v>5781.3</v>
      </c>
      <c r="BV74" s="91">
        <f>S3_ShockExpenditure!L113</f>
        <v>7404.6</v>
      </c>
      <c r="BW74" s="91">
        <f ca="1">S3_ShockExpenditure!M113</f>
        <v>3798.4399999999996</v>
      </c>
      <c r="BX74" s="91">
        <f ca="1">S3_ShockExpenditure!N113</f>
        <v>6453.9400000000005</v>
      </c>
      <c r="BY74" s="91">
        <f ca="1">S3_ShockExpenditure!O113</f>
        <v>6896.6</v>
      </c>
      <c r="BZ74" s="91">
        <f ca="1">S3_ShockExpenditure!P113</f>
        <v>7618.5999999999995</v>
      </c>
      <c r="CA74" s="91">
        <f ca="1">S3_ShockExpenditure!Q113</f>
        <v>15015.694688295946</v>
      </c>
      <c r="CB74" s="91">
        <f ca="1">S3_ShockExpenditure!R113</f>
        <v>31552.163614798974</v>
      </c>
      <c r="CC74" s="91">
        <f ca="1">S3_ShockExpenditure!S113</f>
        <v>39726.065061744826</v>
      </c>
      <c r="CD74" s="91">
        <f ca="1">S3_ShockExpenditure!T113</f>
        <v>43682.320762867428</v>
      </c>
      <c r="CE74" s="91">
        <f ca="1">S3_ShockExpenditure!U113</f>
        <v>37017.579500402586</v>
      </c>
      <c r="CG74" s="91">
        <f>S3_Historical!G113</f>
        <v>18160.367261300002</v>
      </c>
      <c r="CH74" s="91">
        <f>S3_Historical!H113</f>
        <v>50048.001273350004</v>
      </c>
      <c r="CI74" s="91">
        <f>S3_Historical!I113</f>
        <v>56378.799999999996</v>
      </c>
      <c r="CJ74" s="91">
        <f>S3_Historical!J113</f>
        <v>74187</v>
      </c>
      <c r="CK74" s="91">
        <f>S3_Historical!K113</f>
        <v>5781.3</v>
      </c>
      <c r="CL74" s="91">
        <f>S3_Historical!L113</f>
        <v>7404.6</v>
      </c>
      <c r="CM74" s="91">
        <f ca="1">S3_Historical!M113</f>
        <v>3798.4399999999996</v>
      </c>
      <c r="CN74" s="91">
        <f ca="1">S3_Historical!N113</f>
        <v>6453.9400000000005</v>
      </c>
      <c r="CO74" s="91">
        <f ca="1">S3_Historical!O113</f>
        <v>6896.6</v>
      </c>
      <c r="CP74" s="91">
        <f ca="1">S3_Historical!P113</f>
        <v>7618.5999999999995</v>
      </c>
      <c r="CQ74" s="91">
        <f ca="1">S3_Historical!Q113</f>
        <v>15015.694688295946</v>
      </c>
      <c r="CR74" s="91">
        <f ca="1">S3_Historical!R113</f>
        <v>-1612.2490923709418</v>
      </c>
      <c r="CS74" s="91">
        <f ca="1">S3_Historical!S113</f>
        <v>-107313.24251298977</v>
      </c>
      <c r="CT74" s="91">
        <f ca="1">S3_Historical!T113</f>
        <v>-713137.34849715803</v>
      </c>
      <c r="CU74" s="91">
        <f ca="1">S3_Historical!U113</f>
        <v>-4348785.6126733515</v>
      </c>
    </row>
    <row r="75" spans="2:99" ht="14.5">
      <c r="B75" s="54"/>
      <c r="C75" s="130" t="s">
        <v>346</v>
      </c>
      <c r="D75" s="130"/>
      <c r="E75" s="92">
        <f>S3_Baseline!G114</f>
        <v>101.27588</v>
      </c>
      <c r="F75" s="92">
        <f>S3_Baseline!H114</f>
        <v>122.31448</v>
      </c>
      <c r="G75" s="92">
        <f>S3_Baseline!I114</f>
        <v>122.60000000000001</v>
      </c>
      <c r="H75" s="92">
        <f>S3_Baseline!J114</f>
        <v>130.4</v>
      </c>
      <c r="I75" s="92">
        <f>S3_Baseline!K114</f>
        <v>151.6</v>
      </c>
      <c r="J75" s="92">
        <f>S3_Baseline!L114</f>
        <v>151.6</v>
      </c>
      <c r="K75" s="92">
        <f ca="1">S3_Baseline!M114</f>
        <v>151.6</v>
      </c>
      <c r="L75" s="92">
        <f ca="1">S3_Baseline!N114</f>
        <v>151.6</v>
      </c>
      <c r="M75" s="92">
        <f ca="1">S3_Baseline!O114</f>
        <v>151.6</v>
      </c>
      <c r="N75" s="92">
        <f ca="1">S3_Baseline!P114</f>
        <v>151.6</v>
      </c>
      <c r="O75" s="92">
        <f ca="1">S3_Baseline!Q114</f>
        <v>151.6</v>
      </c>
      <c r="P75" s="92">
        <f ca="1">S3_Baseline!R114</f>
        <v>189.5</v>
      </c>
      <c r="Q75" s="92">
        <f ca="1">S3_Baseline!S114</f>
        <v>1402.3</v>
      </c>
      <c r="R75" s="92">
        <f ca="1">S3_Baseline!T114</f>
        <v>2665.6333333333332</v>
      </c>
      <c r="S75" s="92">
        <f ca="1">S3_Baseline!U114</f>
        <v>4017.4</v>
      </c>
      <c r="U75" s="92">
        <f>S3_ShockExchangeRate!G114</f>
        <v>101.27588</v>
      </c>
      <c r="V75" s="92">
        <f>S3_ShockExchangeRate!H114</f>
        <v>122.31448</v>
      </c>
      <c r="W75" s="92">
        <f>S3_ShockExchangeRate!I114</f>
        <v>122.60000000000001</v>
      </c>
      <c r="X75" s="92">
        <f>S3_ShockExchangeRate!J114</f>
        <v>130.4</v>
      </c>
      <c r="Y75" s="92">
        <f>S3_ShockExchangeRate!K114</f>
        <v>151.6</v>
      </c>
      <c r="Z75" s="92">
        <f>S3_ShockExchangeRate!L114</f>
        <v>151.6</v>
      </c>
      <c r="AA75" s="92">
        <f ca="1">S3_ShockExchangeRate!M114</f>
        <v>181.92000000000002</v>
      </c>
      <c r="AB75" s="92">
        <f ca="1">S3_ShockExchangeRate!N114</f>
        <v>181.92000000000002</v>
      </c>
      <c r="AC75" s="92">
        <f ca="1">S3_ShockExchangeRate!O114</f>
        <v>181.92000000000002</v>
      </c>
      <c r="AD75" s="92">
        <f ca="1">S3_ShockExchangeRate!P114</f>
        <v>181.92000000000002</v>
      </c>
      <c r="AE75" s="92">
        <f ca="1">S3_ShockExchangeRate!Q114</f>
        <v>181.92000000000002</v>
      </c>
      <c r="AF75" s="92">
        <f ca="1">S3_ShockExchangeRate!R114</f>
        <v>227.4</v>
      </c>
      <c r="AG75" s="92">
        <f ca="1">S3_ShockExchangeRate!S114</f>
        <v>1682.7600000000002</v>
      </c>
      <c r="AH75" s="92">
        <f ca="1">S3_ShockExchangeRate!T114</f>
        <v>3198.7599999999998</v>
      </c>
      <c r="AI75" s="92">
        <f ca="1">S3_ShockExchangeRate!U114</f>
        <v>4820.880000000001</v>
      </c>
      <c r="AK75" s="92">
        <f>S3_ShockInterestRate!G114</f>
        <v>101.27588</v>
      </c>
      <c r="AL75" s="92">
        <f>S3_ShockInterestRate!H114</f>
        <v>122.31448</v>
      </c>
      <c r="AM75" s="92">
        <f>S3_ShockInterestRate!I114</f>
        <v>122.60000000000001</v>
      </c>
      <c r="AN75" s="92">
        <f>S3_ShockInterestRate!J114</f>
        <v>130.4</v>
      </c>
      <c r="AO75" s="92">
        <f>S3_ShockInterestRate!K114</f>
        <v>151.6</v>
      </c>
      <c r="AP75" s="92">
        <f>S3_ShockInterestRate!L114</f>
        <v>151.6</v>
      </c>
      <c r="AQ75" s="92">
        <f ca="1">S3_ShockInterestRate!M114</f>
        <v>151.6</v>
      </c>
      <c r="AR75" s="92">
        <f ca="1">S3_ShockInterestRate!N114</f>
        <v>151.6</v>
      </c>
      <c r="AS75" s="92">
        <f ca="1">S3_ShockInterestRate!O114</f>
        <v>151.6</v>
      </c>
      <c r="AT75" s="92">
        <f ca="1">S3_ShockInterestRate!P114</f>
        <v>151.6</v>
      </c>
      <c r="AU75" s="92">
        <f ca="1">S3_ShockInterestRate!Q114</f>
        <v>151.6</v>
      </c>
      <c r="AV75" s="92">
        <f ca="1">S3_ShockInterestRate!R114</f>
        <v>189.5</v>
      </c>
      <c r="AW75" s="92">
        <f ca="1">S3_ShockInterestRate!S114</f>
        <v>1402.3</v>
      </c>
      <c r="AX75" s="92">
        <f ca="1">S3_ShockInterestRate!T114</f>
        <v>2665.6333333333332</v>
      </c>
      <c r="AY75" s="92">
        <f ca="1">S3_ShockInterestRate!U114</f>
        <v>4017.4</v>
      </c>
      <c r="BA75" s="92">
        <f>S3_ShockRevenue!G114</f>
        <v>101.27588</v>
      </c>
      <c r="BB75" s="92">
        <f>S3_ShockRevenue!H114</f>
        <v>122.31448</v>
      </c>
      <c r="BC75" s="92">
        <f>S3_ShockRevenue!I114</f>
        <v>122.60000000000001</v>
      </c>
      <c r="BD75" s="92">
        <f>S3_ShockRevenue!J114</f>
        <v>130.4</v>
      </c>
      <c r="BE75" s="92">
        <f>S3_ShockRevenue!K114</f>
        <v>151.6</v>
      </c>
      <c r="BF75" s="92">
        <f>S3_ShockRevenue!L114</f>
        <v>151.6</v>
      </c>
      <c r="BG75" s="92">
        <f ca="1">S3_ShockRevenue!M114</f>
        <v>151.6</v>
      </c>
      <c r="BH75" s="92">
        <f ca="1">S3_ShockRevenue!N114</f>
        <v>151.6</v>
      </c>
      <c r="BI75" s="92">
        <f ca="1">S3_ShockRevenue!O114</f>
        <v>151.6</v>
      </c>
      <c r="BJ75" s="92">
        <f ca="1">S3_ShockRevenue!P114</f>
        <v>151.6</v>
      </c>
      <c r="BK75" s="92">
        <f ca="1">S3_ShockRevenue!Q114</f>
        <v>151.6</v>
      </c>
      <c r="BL75" s="92">
        <f ca="1">S3_ShockRevenue!R114</f>
        <v>189.5</v>
      </c>
      <c r="BM75" s="92">
        <f ca="1">S3_ShockRevenue!S114</f>
        <v>1402.3</v>
      </c>
      <c r="BN75" s="92">
        <f ca="1">S3_ShockRevenue!T114</f>
        <v>2665.6333333333332</v>
      </c>
      <c r="BO75" s="92">
        <f ca="1">S3_ShockRevenue!U114</f>
        <v>4017.4</v>
      </c>
      <c r="BQ75" s="92">
        <f>S3_ShockExpenditure!G114</f>
        <v>101.27588</v>
      </c>
      <c r="BR75" s="92">
        <f>S3_ShockExpenditure!H114</f>
        <v>122.31448</v>
      </c>
      <c r="BS75" s="92">
        <f>S3_ShockExpenditure!I114</f>
        <v>122.60000000000001</v>
      </c>
      <c r="BT75" s="92">
        <f>S3_ShockExpenditure!J114</f>
        <v>130.4</v>
      </c>
      <c r="BU75" s="92">
        <f>S3_ShockExpenditure!K114</f>
        <v>151.6</v>
      </c>
      <c r="BV75" s="92">
        <f>S3_ShockExpenditure!L114</f>
        <v>151.6</v>
      </c>
      <c r="BW75" s="92">
        <f ca="1">S3_ShockExpenditure!M114</f>
        <v>151.6</v>
      </c>
      <c r="BX75" s="92">
        <f ca="1">S3_ShockExpenditure!N114</f>
        <v>151.6</v>
      </c>
      <c r="BY75" s="92">
        <f ca="1">S3_ShockExpenditure!O114</f>
        <v>151.6</v>
      </c>
      <c r="BZ75" s="92">
        <f ca="1">S3_ShockExpenditure!P114</f>
        <v>151.6</v>
      </c>
      <c r="CA75" s="92">
        <f ca="1">S3_ShockExpenditure!Q114</f>
        <v>151.6</v>
      </c>
      <c r="CB75" s="92">
        <f ca="1">S3_ShockExpenditure!R114</f>
        <v>189.5</v>
      </c>
      <c r="CC75" s="92">
        <f ca="1">S3_ShockExpenditure!S114</f>
        <v>1402.3</v>
      </c>
      <c r="CD75" s="92">
        <f ca="1">S3_ShockExpenditure!T114</f>
        <v>2665.6333333333332</v>
      </c>
      <c r="CE75" s="92">
        <f ca="1">S3_ShockExpenditure!U114</f>
        <v>4017.4</v>
      </c>
      <c r="CG75" s="92">
        <f>S3_Historical!G114</f>
        <v>101.27588</v>
      </c>
      <c r="CH75" s="92">
        <f>S3_Historical!H114</f>
        <v>122.31448</v>
      </c>
      <c r="CI75" s="92">
        <f>S3_Historical!I114</f>
        <v>122.60000000000001</v>
      </c>
      <c r="CJ75" s="92">
        <f>S3_Historical!J114</f>
        <v>130.4</v>
      </c>
      <c r="CK75" s="92">
        <f>S3_Historical!K114</f>
        <v>151.6</v>
      </c>
      <c r="CL75" s="92">
        <f>S3_Historical!L114</f>
        <v>151.6</v>
      </c>
      <c r="CM75" s="92">
        <f ca="1">S3_Historical!M114</f>
        <v>151.6</v>
      </c>
      <c r="CN75" s="92">
        <f ca="1">S3_Historical!N114</f>
        <v>151.6</v>
      </c>
      <c r="CO75" s="92">
        <f ca="1">S3_Historical!O114</f>
        <v>151.6</v>
      </c>
      <c r="CP75" s="92">
        <f ca="1">S3_Historical!P114</f>
        <v>151.6</v>
      </c>
      <c r="CQ75" s="92">
        <f ca="1">S3_Historical!Q114</f>
        <v>151.6</v>
      </c>
      <c r="CR75" s="92">
        <f ca="1">S3_Historical!R114</f>
        <v>189.5</v>
      </c>
      <c r="CS75" s="92">
        <f ca="1">S3_Historical!S114</f>
        <v>1402.3</v>
      </c>
      <c r="CT75" s="92">
        <f ca="1">S3_Historical!T114</f>
        <v>2665.6333333333332</v>
      </c>
      <c r="CU75" s="92">
        <f ca="1">S3_Historical!U114</f>
        <v>4017.4</v>
      </c>
    </row>
    <row r="76" spans="2:99" ht="14.5">
      <c r="B76" s="54"/>
      <c r="C76" s="130" t="s">
        <v>347</v>
      </c>
      <c r="D76" s="130"/>
      <c r="E76" s="92">
        <f>S3_Baseline!G115</f>
        <v>18059.091381300001</v>
      </c>
      <c r="F76" s="92">
        <f>S3_Baseline!H115</f>
        <v>49925.686793350003</v>
      </c>
      <c r="G76" s="92">
        <f>S3_Baseline!I115</f>
        <v>56256.2</v>
      </c>
      <c r="H76" s="92">
        <f>S3_Baseline!J115</f>
        <v>74056.600000000006</v>
      </c>
      <c r="I76" s="92">
        <f>S3_Baseline!K115</f>
        <v>5629.7</v>
      </c>
      <c r="J76" s="92">
        <f>S3_Baseline!L115</f>
        <v>7253</v>
      </c>
      <c r="K76" s="92">
        <f ca="1">S3_Baseline!M115</f>
        <v>3646.8399999999997</v>
      </c>
      <c r="L76" s="92">
        <f ca="1">S3_Baseline!N115</f>
        <v>6302.34</v>
      </c>
      <c r="M76" s="92">
        <f ca="1">S3_Baseline!O115</f>
        <v>6745</v>
      </c>
      <c r="N76" s="92">
        <f ca="1">S3_Baseline!P115</f>
        <v>7467</v>
      </c>
      <c r="O76" s="92">
        <f ca="1">S3_Baseline!Q115</f>
        <v>14864.094688295947</v>
      </c>
      <c r="P76" s="92">
        <f ca="1">S3_Baseline!R115</f>
        <v>19682.585513196507</v>
      </c>
      <c r="Q76" s="92">
        <f ca="1">S3_Baseline!S115</f>
        <v>24459.855026474717</v>
      </c>
      <c r="R76" s="92">
        <f ca="1">S3_Baseline!T115</f>
        <v>24675.349263513832</v>
      </c>
      <c r="S76" s="92">
        <f ca="1">S3_Baseline!U115</f>
        <v>14095.500675909405</v>
      </c>
      <c r="U76" s="92">
        <f>S3_ShockExchangeRate!G115</f>
        <v>18059.091381300001</v>
      </c>
      <c r="V76" s="92">
        <f>S3_ShockExchangeRate!H115</f>
        <v>49925.686793350003</v>
      </c>
      <c r="W76" s="92">
        <f>S3_ShockExchangeRate!I115</f>
        <v>56256.2</v>
      </c>
      <c r="X76" s="92">
        <f>S3_ShockExchangeRate!J115</f>
        <v>74056.600000000006</v>
      </c>
      <c r="Y76" s="92">
        <f>S3_ShockExchangeRate!K115</f>
        <v>5629.7</v>
      </c>
      <c r="Z76" s="92">
        <f>S3_ShockExchangeRate!L115</f>
        <v>7253</v>
      </c>
      <c r="AA76" s="92">
        <f ca="1">S3_ShockExchangeRate!M115</f>
        <v>3646.8399999999997</v>
      </c>
      <c r="AB76" s="92">
        <f ca="1">S3_ShockExchangeRate!N115</f>
        <v>6302.34</v>
      </c>
      <c r="AC76" s="92">
        <f ca="1">S3_ShockExchangeRate!O115</f>
        <v>6745</v>
      </c>
      <c r="AD76" s="92">
        <f ca="1">S3_ShockExchangeRate!P115</f>
        <v>7467</v>
      </c>
      <c r="AE76" s="92">
        <f ca="1">S3_ShockExchangeRate!Q115</f>
        <v>14864.094688295947</v>
      </c>
      <c r="AF76" s="92">
        <f ca="1">S3_ShockExchangeRate!R115</f>
        <v>24316.012113196502</v>
      </c>
      <c r="AG76" s="92">
        <f ca="1">S3_ShockExchangeRate!S115</f>
        <v>29355.10695447473</v>
      </c>
      <c r="AH76" s="92">
        <f ca="1">S3_ShockExchangeRate!T115</f>
        <v>29787.881345753834</v>
      </c>
      <c r="AI76" s="92">
        <f ca="1">S3_ShockExchangeRate!U115</f>
        <v>20139.297324728614</v>
      </c>
      <c r="AK76" s="92">
        <f>S3_ShockInterestRate!G115</f>
        <v>18059.091381300001</v>
      </c>
      <c r="AL76" s="92">
        <f>S3_ShockInterestRate!H115</f>
        <v>49925.686793350003</v>
      </c>
      <c r="AM76" s="92">
        <f>S3_ShockInterestRate!I115</f>
        <v>56256.2</v>
      </c>
      <c r="AN76" s="92">
        <f>S3_ShockInterestRate!J115</f>
        <v>74056.600000000006</v>
      </c>
      <c r="AO76" s="92">
        <f>S3_ShockInterestRate!K115</f>
        <v>5629.7</v>
      </c>
      <c r="AP76" s="92">
        <f>S3_ShockInterestRate!L115</f>
        <v>7253</v>
      </c>
      <c r="AQ76" s="92">
        <f ca="1">S3_ShockInterestRate!M115</f>
        <v>3646.8399999999997</v>
      </c>
      <c r="AR76" s="92">
        <f ca="1">S3_ShockInterestRate!N115</f>
        <v>6302.34</v>
      </c>
      <c r="AS76" s="92">
        <f ca="1">S3_ShockInterestRate!O115</f>
        <v>6745</v>
      </c>
      <c r="AT76" s="92">
        <f ca="1">S3_ShockInterestRate!P115</f>
        <v>7467</v>
      </c>
      <c r="AU76" s="92">
        <f ca="1">S3_ShockInterestRate!Q115</f>
        <v>14864.094688295947</v>
      </c>
      <c r="AV76" s="92">
        <f ca="1">S3_ShockInterestRate!R115</f>
        <v>19671.699513196501</v>
      </c>
      <c r="AW76" s="92">
        <f ca="1">S3_ShockInterestRate!S115</f>
        <v>24669.725346474719</v>
      </c>
      <c r="AX76" s="92">
        <f ca="1">S3_ShockInterestRate!T115</f>
        <v>25128.312409113831</v>
      </c>
      <c r="AY76" s="92">
        <f ca="1">S3_ShockInterestRate!U115</f>
        <v>14579.924873157399</v>
      </c>
      <c r="BA76" s="92">
        <f>S3_ShockRevenue!G115</f>
        <v>18059.091381300001</v>
      </c>
      <c r="BB76" s="92">
        <f>S3_ShockRevenue!H115</f>
        <v>49925.686793350003</v>
      </c>
      <c r="BC76" s="92">
        <f>S3_ShockRevenue!I115</f>
        <v>56256.2</v>
      </c>
      <c r="BD76" s="92">
        <f>S3_ShockRevenue!J115</f>
        <v>74056.600000000006</v>
      </c>
      <c r="BE76" s="92">
        <f>S3_ShockRevenue!K115</f>
        <v>5629.7</v>
      </c>
      <c r="BF76" s="92">
        <f>S3_ShockRevenue!L115</f>
        <v>7253</v>
      </c>
      <c r="BG76" s="92">
        <f ca="1">S3_ShockRevenue!M115</f>
        <v>3646.8399999999997</v>
      </c>
      <c r="BH76" s="92">
        <f ca="1">S3_ShockRevenue!N115</f>
        <v>6302.34</v>
      </c>
      <c r="BI76" s="92">
        <f ca="1">S3_ShockRevenue!O115</f>
        <v>6745</v>
      </c>
      <c r="BJ76" s="92">
        <f ca="1">S3_ShockRevenue!P115</f>
        <v>7467</v>
      </c>
      <c r="BK76" s="92">
        <f ca="1">S3_ShockRevenue!Q115</f>
        <v>14864.094688295947</v>
      </c>
      <c r="BL76" s="92">
        <f ca="1">S3_ShockRevenue!R115</f>
        <v>31998.095260985701</v>
      </c>
      <c r="BM76" s="92">
        <f ca="1">S3_ShockRevenue!S115</f>
        <v>38625.99845240423</v>
      </c>
      <c r="BN76" s="92">
        <f ca="1">S3_ShockRevenue!T115</f>
        <v>41236.961507954125</v>
      </c>
      <c r="BO76" s="92">
        <f ca="1">S3_ShockRevenue!U115</f>
        <v>33460.204277964753</v>
      </c>
      <c r="BQ76" s="92">
        <f>S3_ShockExpenditure!G115</f>
        <v>18059.091381300001</v>
      </c>
      <c r="BR76" s="92">
        <f>S3_ShockExpenditure!H115</f>
        <v>49925.686793350003</v>
      </c>
      <c r="BS76" s="92">
        <f>S3_ShockExpenditure!I115</f>
        <v>56256.2</v>
      </c>
      <c r="BT76" s="92">
        <f>S3_ShockExpenditure!J115</f>
        <v>74056.600000000006</v>
      </c>
      <c r="BU76" s="92">
        <f>S3_ShockExpenditure!K115</f>
        <v>5629.7</v>
      </c>
      <c r="BV76" s="92">
        <f>S3_ShockExpenditure!L115</f>
        <v>7253</v>
      </c>
      <c r="BW76" s="92">
        <f ca="1">S3_ShockExpenditure!M115</f>
        <v>3646.8399999999997</v>
      </c>
      <c r="BX76" s="92">
        <f ca="1">S3_ShockExpenditure!N115</f>
        <v>6302.34</v>
      </c>
      <c r="BY76" s="92">
        <f ca="1">S3_ShockExpenditure!O115</f>
        <v>6745</v>
      </c>
      <c r="BZ76" s="92">
        <f ca="1">S3_ShockExpenditure!P115</f>
        <v>7467</v>
      </c>
      <c r="CA76" s="92">
        <f ca="1">S3_ShockExpenditure!Q115</f>
        <v>14864.094688295947</v>
      </c>
      <c r="CB76" s="92">
        <f ca="1">S3_ShockExpenditure!R115</f>
        <v>31362.663614798974</v>
      </c>
      <c r="CC76" s="92">
        <f ca="1">S3_ShockExpenditure!S115</f>
        <v>38323.765061744831</v>
      </c>
      <c r="CD76" s="92">
        <f ca="1">S3_ShockExpenditure!T115</f>
        <v>41016.687429534097</v>
      </c>
      <c r="CE76" s="92">
        <f ca="1">S3_ShockExpenditure!U115</f>
        <v>33000.179500402584</v>
      </c>
      <c r="CG76" s="92">
        <f>S3_Historical!G115</f>
        <v>18059.091381300001</v>
      </c>
      <c r="CH76" s="92">
        <f>S3_Historical!H115</f>
        <v>49925.686793350003</v>
      </c>
      <c r="CI76" s="92">
        <f>S3_Historical!I115</f>
        <v>56256.2</v>
      </c>
      <c r="CJ76" s="92">
        <f>S3_Historical!J115</f>
        <v>74056.600000000006</v>
      </c>
      <c r="CK76" s="92">
        <f>S3_Historical!K115</f>
        <v>5629.7</v>
      </c>
      <c r="CL76" s="92">
        <f>S3_Historical!L115</f>
        <v>7253</v>
      </c>
      <c r="CM76" s="92">
        <f ca="1">S3_Historical!M115</f>
        <v>3646.8399999999997</v>
      </c>
      <c r="CN76" s="92">
        <f ca="1">S3_Historical!N115</f>
        <v>6302.34</v>
      </c>
      <c r="CO76" s="92">
        <f ca="1">S3_Historical!O115</f>
        <v>6745</v>
      </c>
      <c r="CP76" s="92">
        <f ca="1">S3_Historical!P115</f>
        <v>7467</v>
      </c>
      <c r="CQ76" s="92">
        <f ca="1">S3_Historical!Q115</f>
        <v>14864.094688295947</v>
      </c>
      <c r="CR76" s="92">
        <f ca="1">S3_Historical!R115</f>
        <v>-1801.7490923709418</v>
      </c>
      <c r="CS76" s="92">
        <f ca="1">S3_Historical!S115</f>
        <v>-108715.54251298978</v>
      </c>
      <c r="CT76" s="92">
        <f ca="1">S3_Historical!T115</f>
        <v>-715802.98183049134</v>
      </c>
      <c r="CU76" s="92">
        <f ca="1">S3_Historical!U115</f>
        <v>-4352803.0126733519</v>
      </c>
    </row>
    <row r="77" spans="2:99" ht="14.5">
      <c r="B77" s="54"/>
      <c r="C77" s="126" t="s">
        <v>421</v>
      </c>
      <c r="D77" s="126"/>
      <c r="E77" s="91">
        <f>S3_Baseline!G116</f>
        <v>3332.2110609256238</v>
      </c>
      <c r="F77" s="91">
        <f>S3_Baseline!H116</f>
        <v>4407.9951165129878</v>
      </c>
      <c r="G77" s="91">
        <f>S3_Baseline!I116</f>
        <v>5134.8972373450006</v>
      </c>
      <c r="H77" s="91">
        <f>S3_Baseline!J116</f>
        <v>7478.8379244500002</v>
      </c>
      <c r="I77" s="91">
        <f>S3_Baseline!K116</f>
        <v>34385.800000000003</v>
      </c>
      <c r="J77" s="91">
        <f>S3_Baseline!L116</f>
        <v>31722</v>
      </c>
      <c r="K77" s="91">
        <f>S3_Baseline!M116</f>
        <v>31277.741975063676</v>
      </c>
      <c r="L77" s="91">
        <f ca="1">S3_Baseline!N116</f>
        <v>33128.333616119395</v>
      </c>
      <c r="M77" s="91">
        <f ca="1">S3_Baseline!O116</f>
        <v>35806.048018237372</v>
      </c>
      <c r="N77" s="91">
        <f ca="1">S3_Baseline!P116</f>
        <v>37997.177159318482</v>
      </c>
      <c r="O77" s="91">
        <f ca="1">S3_Baseline!Q116</f>
        <v>39381.072013391233</v>
      </c>
      <c r="P77" s="91">
        <f ca="1">S3_Baseline!R116</f>
        <v>39934.699974708514</v>
      </c>
      <c r="Q77" s="91">
        <f ca="1">S3_Baseline!S116</f>
        <v>41347.893594703884</v>
      </c>
      <c r="R77" s="91">
        <f ca="1">S3_Baseline!T116</f>
        <v>41620.688824809367</v>
      </c>
      <c r="S77" s="91">
        <f ca="1">S3_Baseline!U116</f>
        <v>33360.965068554033</v>
      </c>
      <c r="U77" s="91">
        <f>S3_ShockExchangeRate!G116</f>
        <v>3332.2110609256238</v>
      </c>
      <c r="V77" s="91">
        <f>S3_ShockExchangeRate!H116</f>
        <v>4407.9951165129878</v>
      </c>
      <c r="W77" s="91">
        <f>S3_ShockExchangeRate!I116</f>
        <v>5134.8972373450006</v>
      </c>
      <c r="X77" s="91">
        <f>S3_ShockExchangeRate!J116</f>
        <v>7478.8379244500002</v>
      </c>
      <c r="Y77" s="91">
        <f>S3_ShockExchangeRate!K116</f>
        <v>34385.800000000003</v>
      </c>
      <c r="Z77" s="91">
        <f>S3_ShockExchangeRate!L116</f>
        <v>31722</v>
      </c>
      <c r="AA77" s="91">
        <f>S3_ShockExchangeRate!M116</f>
        <v>36608.528575063676</v>
      </c>
      <c r="AB77" s="91">
        <f ca="1">S3_ShockExchangeRate!N116</f>
        <v>38751.2655441194</v>
      </c>
      <c r="AC77" s="91">
        <f ca="1">S3_ShockExchangeRate!O116</f>
        <v>41722.060100477378</v>
      </c>
      <c r="AD77" s="91">
        <f ca="1">S3_ShockExchangeRate!P116</f>
        <v>44222.893808137684</v>
      </c>
      <c r="AE77" s="91">
        <f ca="1">S3_ShockExchangeRate!Q116</f>
        <v>45927.473994115971</v>
      </c>
      <c r="AF77" s="91">
        <f ca="1">S3_ShockExchangeRate!R116</f>
        <v>46832.960353891234</v>
      </c>
      <c r="AG77" s="91">
        <f ca="1">S3_ShockExchangeRate!S116</f>
        <v>48633.604604221218</v>
      </c>
      <c r="AH77" s="91">
        <f ca="1">S3_ShockExchangeRate!T116</f>
        <v>49269.360915088087</v>
      </c>
      <c r="AI77" s="91">
        <f ca="1">S3_ShockExchangeRate!U116</f>
        <v>40527.48425938838</v>
      </c>
      <c r="AK77" s="91">
        <f>S3_ShockInterestRate!G116</f>
        <v>3332.2110609256238</v>
      </c>
      <c r="AL77" s="91">
        <f>S3_ShockInterestRate!H116</f>
        <v>4407.9951165129878</v>
      </c>
      <c r="AM77" s="91">
        <f>S3_ShockInterestRate!I116</f>
        <v>5134.8972373450006</v>
      </c>
      <c r="AN77" s="91">
        <f>S3_ShockInterestRate!J116</f>
        <v>7478.8379244500002</v>
      </c>
      <c r="AO77" s="91">
        <f>S3_ShockInterestRate!K116</f>
        <v>34385.800000000003</v>
      </c>
      <c r="AP77" s="91">
        <f>S3_ShockInterestRate!L116</f>
        <v>31722</v>
      </c>
      <c r="AQ77" s="91">
        <f>S3_ShockInterestRate!M116</f>
        <v>31266.855975063674</v>
      </c>
      <c r="AR77" s="91">
        <f ca="1">S3_ShockInterestRate!N116</f>
        <v>33338.203936119397</v>
      </c>
      <c r="AS77" s="91">
        <f ca="1">S3_ShockInterestRate!O116</f>
        <v>36259.011163837371</v>
      </c>
      <c r="AT77" s="91">
        <f ca="1">S3_ShockInterestRate!P116</f>
        <v>38481.601356566476</v>
      </c>
      <c r="AU77" s="91">
        <f ca="1">S3_ShockInterestRate!Q116</f>
        <v>39808.078146419073</v>
      </c>
      <c r="AV77" s="91">
        <f ca="1">S3_ShockInterestRate!R116</f>
        <v>40129.458198378576</v>
      </c>
      <c r="AW77" s="91">
        <f ca="1">S3_ShockInterestRate!S116</f>
        <v>41221.833676267554</v>
      </c>
      <c r="AX77" s="91">
        <f ca="1">S3_ShockInterestRate!T116</f>
        <v>40769.442112898134</v>
      </c>
      <c r="AY77" s="91">
        <f ca="1">S3_ShockInterestRate!U116</f>
        <v>31033.055419689896</v>
      </c>
      <c r="BA77" s="91">
        <f>S3_ShockRevenue!G116</f>
        <v>3332.2110609256238</v>
      </c>
      <c r="BB77" s="91">
        <f>S3_ShockRevenue!H116</f>
        <v>4407.9951165129878</v>
      </c>
      <c r="BC77" s="91">
        <f>S3_ShockRevenue!I116</f>
        <v>5134.8972373450006</v>
      </c>
      <c r="BD77" s="91">
        <f>S3_ShockRevenue!J116</f>
        <v>7478.8379244500002</v>
      </c>
      <c r="BE77" s="91">
        <f>S3_ShockRevenue!K116</f>
        <v>34385.800000000003</v>
      </c>
      <c r="BF77" s="91">
        <f>S3_ShockRevenue!L116</f>
        <v>31722</v>
      </c>
      <c r="BG77" s="91">
        <f>S3_ShockRevenue!M116</f>
        <v>31277.741975063676</v>
      </c>
      <c r="BH77" s="91">
        <f ca="1">S3_ShockRevenue!N116</f>
        <v>34113.574395942531</v>
      </c>
      <c r="BI77" s="91">
        <f ca="1">S3_ShockRevenue!O116</f>
        <v>37924.580272134874</v>
      </c>
      <c r="BJ77" s="91">
        <f ca="1">S3_ShockRevenue!P116</f>
        <v>41440.638392771201</v>
      </c>
      <c r="BK77" s="91">
        <f ca="1">S3_ShockRevenue!Q116</f>
        <v>44373.709535008384</v>
      </c>
      <c r="BL77" s="91">
        <f ca="1">S3_ShockRevenue!R116</f>
        <v>46732.357262504702</v>
      </c>
      <c r="BM77" s="91">
        <f ca="1">S3_ShockRevenue!S116</f>
        <v>50133.475911881556</v>
      </c>
      <c r="BN77" s="91">
        <f ca="1">S3_ShockRevenue!T116</f>
        <v>52699.677434935984</v>
      </c>
      <c r="BO77" s="91">
        <f ca="1">S3_ShockRevenue!U116</f>
        <v>47160.161827164076</v>
      </c>
      <c r="BQ77" s="91">
        <f>S3_ShockExpenditure!G116</f>
        <v>3332.2110609256238</v>
      </c>
      <c r="BR77" s="91">
        <f>S3_ShockExpenditure!H116</f>
        <v>4407.9951165129878</v>
      </c>
      <c r="BS77" s="91">
        <f>S3_ShockExpenditure!I116</f>
        <v>5134.8972373450006</v>
      </c>
      <c r="BT77" s="91">
        <f>S3_ShockExpenditure!J116</f>
        <v>7478.8379244500002</v>
      </c>
      <c r="BU77" s="91">
        <f>S3_ShockExpenditure!K116</f>
        <v>34385.800000000003</v>
      </c>
      <c r="BV77" s="91">
        <f>S3_ShockExpenditure!L116</f>
        <v>31722</v>
      </c>
      <c r="BW77" s="91">
        <f>S3_ShockExpenditure!M116</f>
        <v>31277.741975063676</v>
      </c>
      <c r="BX77" s="91">
        <f ca="1">S3_ShockExpenditure!N116</f>
        <v>34062.739864247596</v>
      </c>
      <c r="BY77" s="91">
        <f ca="1">S3_ShockExpenditure!O116</f>
        <v>37849.567069187178</v>
      </c>
      <c r="BZ77" s="91">
        <f ca="1">S3_ShockExpenditure!P116</f>
        <v>41348.003263549908</v>
      </c>
      <c r="CA77" s="91">
        <f ca="1">S3_ShockExpenditure!Q116</f>
        <v>44244.272423582115</v>
      </c>
      <c r="CB77" s="91">
        <f ca="1">S3_ShockExpenditure!R116</f>
        <v>46541.549862188942</v>
      </c>
      <c r="CC77" s="91">
        <f ca="1">S3_ShockExpenditure!S116</f>
        <v>49958.998761742419</v>
      </c>
      <c r="CD77" s="91">
        <f ca="1">S3_ShockExpenditure!T116</f>
        <v>52519.978087038617</v>
      </c>
      <c r="CE77" s="91">
        <f ca="1">S3_ShockExpenditure!U116</f>
        <v>46860.522058544251</v>
      </c>
      <c r="CG77" s="91">
        <f>S3_Historical!G116</f>
        <v>3332.2110609256238</v>
      </c>
      <c r="CH77" s="91">
        <f>S3_Historical!H116</f>
        <v>4407.9951165129878</v>
      </c>
      <c r="CI77" s="91">
        <f>S3_Historical!I116</f>
        <v>5134.8972373450006</v>
      </c>
      <c r="CJ77" s="91">
        <f>S3_Historical!J116</f>
        <v>7478.8379244500002</v>
      </c>
      <c r="CK77" s="91">
        <f>S3_Historical!K116</f>
        <v>34385.800000000003</v>
      </c>
      <c r="CL77" s="91">
        <f>S3_Historical!L116</f>
        <v>31722</v>
      </c>
      <c r="CM77" s="91">
        <f>S3_Historical!M116</f>
        <v>31277.741975063676</v>
      </c>
      <c r="CN77" s="91">
        <f ca="1">S3_Historical!N116</f>
        <v>31409.586847674003</v>
      </c>
      <c r="CO77" s="91">
        <f ca="1">S3_Historical!O116</f>
        <v>23433.269446634818</v>
      </c>
      <c r="CP77" s="91">
        <f ca="1">S3_Historical!P116</f>
        <v>-33613.867899804492</v>
      </c>
      <c r="CQ77" s="91">
        <f ca="1">S3_Historical!Q116</f>
        <v>-381581.85411367269</v>
      </c>
      <c r="CR77" s="91">
        <f ca="1">S3_Historical!R116</f>
        <v>-2491443.9809702407</v>
      </c>
      <c r="CS77" s="91">
        <f ca="1">S3_Historical!S116</f>
        <v>-15316843.602179736</v>
      </c>
      <c r="CT77" s="91">
        <f ca="1">S3_Historical!T116</f>
        <v>-93371482.155622154</v>
      </c>
      <c r="CU77" s="91">
        <f ca="1">S3_Historical!U116</f>
        <v>-568535267.75576699</v>
      </c>
    </row>
    <row r="78" spans="2:99" ht="14.5">
      <c r="B78" s="54"/>
      <c r="C78" s="130" t="s">
        <v>346</v>
      </c>
      <c r="D78" s="130"/>
      <c r="E78" s="92">
        <f>S3_Baseline!G117</f>
        <v>51.793477535624</v>
      </c>
      <c r="F78" s="92">
        <f>S3_Baseline!H117</f>
        <v>56.807963372987999</v>
      </c>
      <c r="G78" s="92">
        <f>S3_Baseline!I117</f>
        <v>55.478158165000004</v>
      </c>
      <c r="H78" s="92">
        <f>S3_Baseline!J117</f>
        <v>28.478903599999999</v>
      </c>
      <c r="I78" s="92">
        <f>S3_Baseline!K117</f>
        <v>15046.300000000001</v>
      </c>
      <c r="J78" s="92">
        <f>S3_Baseline!L117</f>
        <v>27022.7</v>
      </c>
      <c r="K78" s="92">
        <f>S3_Baseline!M117</f>
        <v>26653.933000000001</v>
      </c>
      <c r="L78" s="92">
        <f ca="1">S3_Baseline!N117</f>
        <v>26261.289000000001</v>
      </c>
      <c r="M78" s="92">
        <f ca="1">S3_Baseline!O117</f>
        <v>25768.589</v>
      </c>
      <c r="N78" s="92">
        <f ca="1">S3_Baseline!P117</f>
        <v>25272.098999999998</v>
      </c>
      <c r="O78" s="92">
        <f ca="1">S3_Baseline!Q117</f>
        <v>24458.007000000001</v>
      </c>
      <c r="P78" s="92">
        <f ca="1">S3_Baseline!R117</f>
        <v>23589.035799999998</v>
      </c>
      <c r="Q78" s="92">
        <f ca="1">S3_Baseline!S117</f>
        <v>22751.824799999999</v>
      </c>
      <c r="R78" s="92">
        <f ca="1">S3_Baseline!T117</f>
        <v>21540.161800000002</v>
      </c>
      <c r="S78" s="92">
        <f ca="1">S3_Baseline!U117</f>
        <v>15859.709800000001</v>
      </c>
      <c r="U78" s="92">
        <f>S3_ShockExchangeRate!G117</f>
        <v>51.793477535624</v>
      </c>
      <c r="V78" s="92">
        <f>S3_ShockExchangeRate!H117</f>
        <v>56.807963372987999</v>
      </c>
      <c r="W78" s="92">
        <f>S3_ShockExchangeRate!I117</f>
        <v>55.478158165000004</v>
      </c>
      <c r="X78" s="92">
        <f>S3_ShockExchangeRate!J117</f>
        <v>28.478903599999999</v>
      </c>
      <c r="Y78" s="92">
        <f>S3_ShockExchangeRate!K117</f>
        <v>15046.300000000001</v>
      </c>
      <c r="Z78" s="92">
        <f>S3_ShockExchangeRate!L117</f>
        <v>27022.7</v>
      </c>
      <c r="AA78" s="92">
        <f>S3_ShockExchangeRate!M117</f>
        <v>31984.7196</v>
      </c>
      <c r="AB78" s="92">
        <f ca="1">S3_ShockExchangeRate!N117</f>
        <v>31513.546800000004</v>
      </c>
      <c r="AC78" s="92">
        <f ca="1">S3_ShockExchangeRate!O117</f>
        <v>30922.306800000002</v>
      </c>
      <c r="AD78" s="92">
        <f ca="1">S3_ShockExchangeRate!P117</f>
        <v>30326.518800000002</v>
      </c>
      <c r="AE78" s="92">
        <f ca="1">S3_ShockExchangeRate!Q117</f>
        <v>29349.608400000001</v>
      </c>
      <c r="AF78" s="92">
        <f ca="1">S3_ShockExchangeRate!R117</f>
        <v>28306.842960000002</v>
      </c>
      <c r="AG78" s="92">
        <f ca="1">S3_ShockExchangeRate!S117</f>
        <v>27302.189760000001</v>
      </c>
      <c r="AH78" s="92">
        <f ca="1">S3_ShockExchangeRate!T117</f>
        <v>25848.194159999999</v>
      </c>
      <c r="AI78" s="92">
        <f ca="1">S3_ShockExchangeRate!U117</f>
        <v>19031.651760000001</v>
      </c>
      <c r="AK78" s="92">
        <f>S3_ShockInterestRate!G117</f>
        <v>51.793477535624</v>
      </c>
      <c r="AL78" s="92">
        <f>S3_ShockInterestRate!H117</f>
        <v>56.807963372987999</v>
      </c>
      <c r="AM78" s="92">
        <f>S3_ShockInterestRate!I117</f>
        <v>55.478158165000004</v>
      </c>
      <c r="AN78" s="92">
        <f>S3_ShockInterestRate!J117</f>
        <v>28.478903599999999</v>
      </c>
      <c r="AO78" s="92">
        <f>S3_ShockInterestRate!K117</f>
        <v>15046.300000000001</v>
      </c>
      <c r="AP78" s="92">
        <f>S3_ShockInterestRate!L117</f>
        <v>27022.7</v>
      </c>
      <c r="AQ78" s="92">
        <f>S3_ShockInterestRate!M117</f>
        <v>26653.933000000001</v>
      </c>
      <c r="AR78" s="92">
        <f ca="1">S3_ShockInterestRate!N117</f>
        <v>26261.289000000001</v>
      </c>
      <c r="AS78" s="92">
        <f ca="1">S3_ShockInterestRate!O117</f>
        <v>25768.589</v>
      </c>
      <c r="AT78" s="92">
        <f ca="1">S3_ShockInterestRate!P117</f>
        <v>25272.098999999998</v>
      </c>
      <c r="AU78" s="92">
        <f ca="1">S3_ShockInterestRate!Q117</f>
        <v>24458.007000000001</v>
      </c>
      <c r="AV78" s="92">
        <f ca="1">S3_ShockInterestRate!R117</f>
        <v>23589.035799999998</v>
      </c>
      <c r="AW78" s="92">
        <f ca="1">S3_ShockInterestRate!S117</f>
        <v>22751.824799999999</v>
      </c>
      <c r="AX78" s="92">
        <f ca="1">S3_ShockInterestRate!T117</f>
        <v>21540.161800000002</v>
      </c>
      <c r="AY78" s="92">
        <f ca="1">S3_ShockInterestRate!U117</f>
        <v>15859.709800000001</v>
      </c>
      <c r="BA78" s="92">
        <f>S3_ShockRevenue!G117</f>
        <v>51.793477535624</v>
      </c>
      <c r="BB78" s="92">
        <f>S3_ShockRevenue!H117</f>
        <v>56.807963372987999</v>
      </c>
      <c r="BC78" s="92">
        <f>S3_ShockRevenue!I117</f>
        <v>55.478158165000004</v>
      </c>
      <c r="BD78" s="92">
        <f>S3_ShockRevenue!J117</f>
        <v>28.478903599999999</v>
      </c>
      <c r="BE78" s="92">
        <f>S3_ShockRevenue!K117</f>
        <v>15046.300000000001</v>
      </c>
      <c r="BF78" s="92">
        <f>S3_ShockRevenue!L117</f>
        <v>27022.7</v>
      </c>
      <c r="BG78" s="92">
        <f>S3_ShockRevenue!M117</f>
        <v>26653.933000000001</v>
      </c>
      <c r="BH78" s="92">
        <f ca="1">S3_ShockRevenue!N117</f>
        <v>26261.289000000001</v>
      </c>
      <c r="BI78" s="92">
        <f ca="1">S3_ShockRevenue!O117</f>
        <v>25768.589</v>
      </c>
      <c r="BJ78" s="92">
        <f ca="1">S3_ShockRevenue!P117</f>
        <v>25272.098999999998</v>
      </c>
      <c r="BK78" s="92">
        <f ca="1">S3_ShockRevenue!Q117</f>
        <v>24458.007000000001</v>
      </c>
      <c r="BL78" s="92">
        <f ca="1">S3_ShockRevenue!R117</f>
        <v>23589.035799999998</v>
      </c>
      <c r="BM78" s="92">
        <f ca="1">S3_ShockRevenue!S117</f>
        <v>22751.824799999999</v>
      </c>
      <c r="BN78" s="92">
        <f ca="1">S3_ShockRevenue!T117</f>
        <v>21540.161800000002</v>
      </c>
      <c r="BO78" s="92">
        <f ca="1">S3_ShockRevenue!U117</f>
        <v>15859.709800000001</v>
      </c>
      <c r="BQ78" s="92">
        <f>S3_ShockExpenditure!G117</f>
        <v>51.793477535624</v>
      </c>
      <c r="BR78" s="92">
        <f>S3_ShockExpenditure!H117</f>
        <v>56.807963372987999</v>
      </c>
      <c r="BS78" s="92">
        <f>S3_ShockExpenditure!I117</f>
        <v>55.478158165000004</v>
      </c>
      <c r="BT78" s="92">
        <f>S3_ShockExpenditure!J117</f>
        <v>28.478903599999999</v>
      </c>
      <c r="BU78" s="92">
        <f>S3_ShockExpenditure!K117</f>
        <v>15046.300000000001</v>
      </c>
      <c r="BV78" s="92">
        <f>S3_ShockExpenditure!L117</f>
        <v>27022.7</v>
      </c>
      <c r="BW78" s="92">
        <f>S3_ShockExpenditure!M117</f>
        <v>26653.933000000001</v>
      </c>
      <c r="BX78" s="92">
        <f ca="1">S3_ShockExpenditure!N117</f>
        <v>26261.289000000001</v>
      </c>
      <c r="BY78" s="92">
        <f ca="1">S3_ShockExpenditure!O117</f>
        <v>25768.589</v>
      </c>
      <c r="BZ78" s="92">
        <f ca="1">S3_ShockExpenditure!P117</f>
        <v>25272.098999999998</v>
      </c>
      <c r="CA78" s="92">
        <f ca="1">S3_ShockExpenditure!Q117</f>
        <v>24458.007000000001</v>
      </c>
      <c r="CB78" s="92">
        <f ca="1">S3_ShockExpenditure!R117</f>
        <v>23589.035799999998</v>
      </c>
      <c r="CC78" s="92">
        <f ca="1">S3_ShockExpenditure!S117</f>
        <v>22751.824799999999</v>
      </c>
      <c r="CD78" s="92">
        <f ca="1">S3_ShockExpenditure!T117</f>
        <v>21540.161800000002</v>
      </c>
      <c r="CE78" s="92">
        <f ca="1">S3_ShockExpenditure!U117</f>
        <v>15859.709800000001</v>
      </c>
      <c r="CG78" s="92">
        <f>S3_Historical!G117</f>
        <v>51.793477535624</v>
      </c>
      <c r="CH78" s="92">
        <f>S3_Historical!H117</f>
        <v>56.807963372987999</v>
      </c>
      <c r="CI78" s="92">
        <f>S3_Historical!I117</f>
        <v>55.478158165000004</v>
      </c>
      <c r="CJ78" s="92">
        <f>S3_Historical!J117</f>
        <v>28.478903599999999</v>
      </c>
      <c r="CK78" s="92">
        <f>S3_Historical!K117</f>
        <v>15046.300000000001</v>
      </c>
      <c r="CL78" s="92">
        <f>S3_Historical!L117</f>
        <v>27022.7</v>
      </c>
      <c r="CM78" s="92">
        <f>S3_Historical!M117</f>
        <v>26653.933000000001</v>
      </c>
      <c r="CN78" s="92">
        <f ca="1">S3_Historical!N117</f>
        <v>26261.289000000001</v>
      </c>
      <c r="CO78" s="92">
        <f ca="1">S3_Historical!O117</f>
        <v>25768.589</v>
      </c>
      <c r="CP78" s="92">
        <f ca="1">S3_Historical!P117</f>
        <v>25272.098999999998</v>
      </c>
      <c r="CQ78" s="92">
        <f ca="1">S3_Historical!Q117</f>
        <v>24458.007000000001</v>
      </c>
      <c r="CR78" s="92">
        <f ca="1">S3_Historical!R117</f>
        <v>23589.035799999998</v>
      </c>
      <c r="CS78" s="92">
        <f ca="1">S3_Historical!S117</f>
        <v>22751.824799999999</v>
      </c>
      <c r="CT78" s="92">
        <f ca="1">S3_Historical!T117</f>
        <v>21540.161800000002</v>
      </c>
      <c r="CU78" s="92">
        <f ca="1">S3_Historical!U117</f>
        <v>15859.709800000001</v>
      </c>
    </row>
    <row r="79" spans="2:99" ht="14.5">
      <c r="B79" s="54"/>
      <c r="C79" s="130" t="s">
        <v>347</v>
      </c>
      <c r="D79" s="130"/>
      <c r="E79" s="92">
        <f>S3_Baseline!G118</f>
        <v>3280.4175833899999</v>
      </c>
      <c r="F79" s="92">
        <f>S3_Baseline!H118</f>
        <v>4351.1871531400002</v>
      </c>
      <c r="G79" s="92">
        <f>S3_Baseline!I118</f>
        <v>5079.4190791800002</v>
      </c>
      <c r="H79" s="92">
        <f>S3_Baseline!J118</f>
        <v>7450.35902085</v>
      </c>
      <c r="I79" s="92">
        <f>S3_Baseline!K118</f>
        <v>19339.5</v>
      </c>
      <c r="J79" s="92">
        <f>S3_Baseline!L118</f>
        <v>4699.3</v>
      </c>
      <c r="K79" s="92">
        <f>S3_Baseline!M118</f>
        <v>4623.8089750636755</v>
      </c>
      <c r="L79" s="92">
        <f ca="1">S3_Baseline!N118</f>
        <v>6867.0446161193968</v>
      </c>
      <c r="M79" s="92">
        <f ca="1">S3_Baseline!O118</f>
        <v>10037.459018237372</v>
      </c>
      <c r="N79" s="92">
        <f ca="1">S3_Baseline!P118</f>
        <v>12725.07815931848</v>
      </c>
      <c r="O79" s="92">
        <f ca="1">S3_Baseline!Q118</f>
        <v>14923.065013391231</v>
      </c>
      <c r="P79" s="92">
        <f ca="1">S3_Baseline!R118</f>
        <v>16345.664174708516</v>
      </c>
      <c r="Q79" s="92">
        <f ca="1">S3_Baseline!S118</f>
        <v>18596.068794703882</v>
      </c>
      <c r="R79" s="92">
        <f ca="1">S3_Baseline!T118</f>
        <v>20080.527024809366</v>
      </c>
      <c r="S79" s="92">
        <f ca="1">S3_Baseline!U118</f>
        <v>17501.255268554029</v>
      </c>
      <c r="U79" s="92">
        <f>S3_ShockExchangeRate!G118</f>
        <v>3280.4175833899999</v>
      </c>
      <c r="V79" s="92">
        <f>S3_ShockExchangeRate!H118</f>
        <v>4351.1871531400002</v>
      </c>
      <c r="W79" s="92">
        <f>S3_ShockExchangeRate!I118</f>
        <v>5079.4190791800002</v>
      </c>
      <c r="X79" s="92">
        <f>S3_ShockExchangeRate!J118</f>
        <v>7450.35902085</v>
      </c>
      <c r="Y79" s="92">
        <f>S3_ShockExchangeRate!K118</f>
        <v>19339.5</v>
      </c>
      <c r="Z79" s="92">
        <f>S3_ShockExchangeRate!L118</f>
        <v>4699.3</v>
      </c>
      <c r="AA79" s="92">
        <f>S3_ShockExchangeRate!M118</f>
        <v>4623.8089750636755</v>
      </c>
      <c r="AB79" s="92">
        <f ca="1">S3_ShockExchangeRate!N118</f>
        <v>7237.7187441193964</v>
      </c>
      <c r="AC79" s="92">
        <f ca="1">S3_ShockExchangeRate!O118</f>
        <v>10799.753300477376</v>
      </c>
      <c r="AD79" s="92">
        <f ca="1">S3_ShockExchangeRate!P118</f>
        <v>13896.375008137682</v>
      </c>
      <c r="AE79" s="92">
        <f ca="1">S3_ShockExchangeRate!Q118</f>
        <v>16577.86559411597</v>
      </c>
      <c r="AF79" s="92">
        <f ca="1">S3_ShockExchangeRate!R118</f>
        <v>18526.117393891232</v>
      </c>
      <c r="AG79" s="92">
        <f ca="1">S3_ShockExchangeRate!S118</f>
        <v>21331.414844221217</v>
      </c>
      <c r="AH79" s="92">
        <f ca="1">S3_ShockExchangeRate!T118</f>
        <v>23421.166755088088</v>
      </c>
      <c r="AI79" s="92">
        <f ca="1">S3_ShockExchangeRate!U118</f>
        <v>21495.83249938838</v>
      </c>
      <c r="AK79" s="92">
        <f>S3_ShockInterestRate!G118</f>
        <v>3280.4175833899999</v>
      </c>
      <c r="AL79" s="92">
        <f>S3_ShockInterestRate!H118</f>
        <v>4351.1871531400002</v>
      </c>
      <c r="AM79" s="92">
        <f>S3_ShockInterestRate!I118</f>
        <v>5079.4190791800002</v>
      </c>
      <c r="AN79" s="92">
        <f>S3_ShockInterestRate!J118</f>
        <v>7450.35902085</v>
      </c>
      <c r="AO79" s="92">
        <f>S3_ShockInterestRate!K118</f>
        <v>19339.5</v>
      </c>
      <c r="AP79" s="92">
        <f>S3_ShockInterestRate!L118</f>
        <v>4699.3</v>
      </c>
      <c r="AQ79" s="92">
        <f>S3_ShockInterestRate!M118</f>
        <v>4612.9229750636759</v>
      </c>
      <c r="AR79" s="92">
        <f ca="1">S3_ShockInterestRate!N118</f>
        <v>7076.9149361193959</v>
      </c>
      <c r="AS79" s="92">
        <f ca="1">S3_ShockInterestRate!O118</f>
        <v>10490.422163837371</v>
      </c>
      <c r="AT79" s="92">
        <f ca="1">S3_ShockInterestRate!P118</f>
        <v>13209.502356566478</v>
      </c>
      <c r="AU79" s="92">
        <f ca="1">S3_ShockInterestRate!Q118</f>
        <v>15350.071146419072</v>
      </c>
      <c r="AV79" s="92">
        <f ca="1">S3_ShockInterestRate!R118</f>
        <v>16540.422398378581</v>
      </c>
      <c r="AW79" s="92">
        <f ca="1">S3_ShockInterestRate!S118</f>
        <v>18470.008876267555</v>
      </c>
      <c r="AX79" s="92">
        <f ca="1">S3_ShockInterestRate!T118</f>
        <v>19229.280312898132</v>
      </c>
      <c r="AY79" s="92">
        <f ca="1">S3_ShockInterestRate!U118</f>
        <v>15173.345619689895</v>
      </c>
      <c r="BA79" s="92">
        <f>S3_ShockRevenue!G118</f>
        <v>3280.4175833899999</v>
      </c>
      <c r="BB79" s="92">
        <f>S3_ShockRevenue!H118</f>
        <v>4351.1871531400002</v>
      </c>
      <c r="BC79" s="92">
        <f>S3_ShockRevenue!I118</f>
        <v>5079.4190791800002</v>
      </c>
      <c r="BD79" s="92">
        <f>S3_ShockRevenue!J118</f>
        <v>7450.35902085</v>
      </c>
      <c r="BE79" s="92">
        <f>S3_ShockRevenue!K118</f>
        <v>19339.5</v>
      </c>
      <c r="BF79" s="92">
        <f>S3_ShockRevenue!L118</f>
        <v>4699.3</v>
      </c>
      <c r="BG79" s="92">
        <f>S3_ShockRevenue!M118</f>
        <v>4623.8089750636755</v>
      </c>
      <c r="BH79" s="92">
        <f ca="1">S3_ShockRevenue!N118</f>
        <v>7852.2853959425329</v>
      </c>
      <c r="BI79" s="92">
        <f ca="1">S3_ShockRevenue!O118</f>
        <v>12155.99127213487</v>
      </c>
      <c r="BJ79" s="92">
        <f ca="1">S3_ShockRevenue!P118</f>
        <v>16168.539392771203</v>
      </c>
      <c r="BK79" s="92">
        <f ca="1">S3_ShockRevenue!Q118</f>
        <v>19915.702535008382</v>
      </c>
      <c r="BL79" s="92">
        <f ca="1">S3_ShockRevenue!R118</f>
        <v>23143.321462504704</v>
      </c>
      <c r="BM79" s="92">
        <f ca="1">S3_ShockRevenue!S118</f>
        <v>27381.651111881562</v>
      </c>
      <c r="BN79" s="92">
        <f ca="1">S3_ShockRevenue!T118</f>
        <v>31159.515634935982</v>
      </c>
      <c r="BO79" s="92">
        <f ca="1">S3_ShockRevenue!U118</f>
        <v>31300.452027164072</v>
      </c>
      <c r="BQ79" s="92">
        <f>S3_ShockExpenditure!G118</f>
        <v>3280.4175833899999</v>
      </c>
      <c r="BR79" s="92">
        <f>S3_ShockExpenditure!H118</f>
        <v>4351.1871531400002</v>
      </c>
      <c r="BS79" s="92">
        <f>S3_ShockExpenditure!I118</f>
        <v>5079.4190791800002</v>
      </c>
      <c r="BT79" s="92">
        <f>S3_ShockExpenditure!J118</f>
        <v>7450.35902085</v>
      </c>
      <c r="BU79" s="92">
        <f>S3_ShockExpenditure!K118</f>
        <v>19339.5</v>
      </c>
      <c r="BV79" s="92">
        <f>S3_ShockExpenditure!L118</f>
        <v>4699.3</v>
      </c>
      <c r="BW79" s="92">
        <f>S3_ShockExpenditure!M118</f>
        <v>4623.8089750636755</v>
      </c>
      <c r="BX79" s="92">
        <f ca="1">S3_ShockExpenditure!N118</f>
        <v>7801.4508642475948</v>
      </c>
      <c r="BY79" s="92">
        <f ca="1">S3_ShockExpenditure!O118</f>
        <v>12080.978069187182</v>
      </c>
      <c r="BZ79" s="92">
        <f ca="1">S3_ShockExpenditure!P118</f>
        <v>16075.90426354991</v>
      </c>
      <c r="CA79" s="92">
        <f ca="1">S3_ShockExpenditure!Q118</f>
        <v>19786.265423582114</v>
      </c>
      <c r="CB79" s="92">
        <f ca="1">S3_ShockExpenditure!R118</f>
        <v>22952.51406218894</v>
      </c>
      <c r="CC79" s="92">
        <f ca="1">S3_ShockExpenditure!S118</f>
        <v>27207.173961742417</v>
      </c>
      <c r="CD79" s="92">
        <f ca="1">S3_ShockExpenditure!T118</f>
        <v>30979.816287038615</v>
      </c>
      <c r="CE79" s="92">
        <f ca="1">S3_ShockExpenditure!U118</f>
        <v>31000.812258544247</v>
      </c>
      <c r="CG79" s="92">
        <f>S3_Historical!G118</f>
        <v>3280.4175833899999</v>
      </c>
      <c r="CH79" s="92">
        <f>S3_Historical!H118</f>
        <v>4351.1871531400002</v>
      </c>
      <c r="CI79" s="92">
        <f>S3_Historical!I118</f>
        <v>5079.4190791800002</v>
      </c>
      <c r="CJ79" s="92">
        <f>S3_Historical!J118</f>
        <v>7450.35902085</v>
      </c>
      <c r="CK79" s="92">
        <f>S3_Historical!K118</f>
        <v>19339.5</v>
      </c>
      <c r="CL79" s="92">
        <f>S3_Historical!L118</f>
        <v>4699.3</v>
      </c>
      <c r="CM79" s="92">
        <f>S3_Historical!M118</f>
        <v>4623.8089750636755</v>
      </c>
      <c r="CN79" s="92">
        <f ca="1">S3_Historical!N118</f>
        <v>5148.2978476740009</v>
      </c>
      <c r="CO79" s="92">
        <f ca="1">S3_Historical!O118</f>
        <v>-2335.3195533651824</v>
      </c>
      <c r="CP79" s="92">
        <f ca="1">S3_Historical!P118</f>
        <v>-58885.966899804502</v>
      </c>
      <c r="CQ79" s="92">
        <f ca="1">S3_Historical!Q118</f>
        <v>-406039.86111367267</v>
      </c>
      <c r="CR79" s="92">
        <f ca="1">S3_Historical!R118</f>
        <v>-2515033.0167702409</v>
      </c>
      <c r="CS79" s="92">
        <f ca="1">S3_Historical!S118</f>
        <v>-15339595.426979735</v>
      </c>
      <c r="CT79" s="92">
        <f ca="1">S3_Historical!T118</f>
        <v>-93393022.317422152</v>
      </c>
      <c r="CU79" s="92">
        <f ca="1">S3_Historical!U118</f>
        <v>-568551127.46556699</v>
      </c>
    </row>
    <row r="80" spans="2:99" ht="14.5">
      <c r="B80" s="54"/>
      <c r="C80" s="126" t="s">
        <v>422</v>
      </c>
      <c r="D80" s="126"/>
      <c r="E80" s="127"/>
      <c r="F80" s="91"/>
      <c r="G80" s="91"/>
      <c r="H80" s="91"/>
      <c r="I80" s="91"/>
      <c r="J80" s="91">
        <f>S3_Baseline!L119</f>
        <v>-477.02531170405382</v>
      </c>
      <c r="K80" s="91">
        <f ca="1">S3_Baseline!M119</f>
        <v>24744.105513196508</v>
      </c>
      <c r="L80" s="91">
        <f ca="1">S3_Baseline!N119</f>
        <v>33633.615026474712</v>
      </c>
      <c r="M80" s="91">
        <f ca="1">S3_Baseline!O119</f>
        <v>34542.389263513833</v>
      </c>
      <c r="N80" s="91">
        <f ca="1">S3_Baseline!P119</f>
        <v>33333.660675909407</v>
      </c>
      <c r="O80" s="91">
        <f ca="1">S3_Baseline!Q119</f>
        <v>31009.377016466045</v>
      </c>
      <c r="P80" s="91">
        <f ca="1">S3_Baseline!R119</f>
        <v>43861.80524994211</v>
      </c>
      <c r="Q80" s="91">
        <f ca="1">S3_Baseline!S119</f>
        <v>44348.740376318528</v>
      </c>
      <c r="R80" s="91">
        <f ca="1">S3_Baseline!T119</f>
        <v>27470.709713474953</v>
      </c>
      <c r="S80" s="91">
        <f ca="1">S3_Baseline!U119</f>
        <v>40763.86434843381</v>
      </c>
      <c r="U80" s="127"/>
      <c r="V80" s="91"/>
      <c r="W80" s="91"/>
      <c r="X80" s="91"/>
      <c r="Y80" s="91"/>
      <c r="Z80" s="91">
        <f>S3_ShockExchangeRate!L119</f>
        <v>-477.02531170405382</v>
      </c>
      <c r="AA80" s="91">
        <f ca="1">S3_ShockExchangeRate!M119</f>
        <v>30074.892113196507</v>
      </c>
      <c r="AB80" s="91">
        <f ca="1">S3_ShockExchangeRate!N119</f>
        <v>39256.546954474725</v>
      </c>
      <c r="AC80" s="91">
        <f ca="1">S3_ShockExchangeRate!O119</f>
        <v>40458.401345753839</v>
      </c>
      <c r="AD80" s="91">
        <f ca="1">S3_ShockExchangeRate!P119</f>
        <v>39559.377324728615</v>
      </c>
      <c r="AE80" s="91">
        <f ca="1">S3_ShockExchangeRate!Q119</f>
        <v>37555.778997190784</v>
      </c>
      <c r="AF80" s="91">
        <f ca="1">S3_ShockExchangeRate!R119</f>
        <v>50760.065629124823</v>
      </c>
      <c r="AG80" s="91">
        <f ca="1">S3_ShockExchangeRate!S119</f>
        <v>51634.45138583587</v>
      </c>
      <c r="AH80" s="91">
        <f ca="1">S3_ShockExchangeRate!T119</f>
        <v>35119.381803753677</v>
      </c>
      <c r="AI80" s="91">
        <f ca="1">S3_ShockExchangeRate!U119</f>
        <v>47930.38353926815</v>
      </c>
      <c r="AK80" s="127"/>
      <c r="AL80" s="91"/>
      <c r="AM80" s="91"/>
      <c r="AN80" s="91"/>
      <c r="AO80" s="91"/>
      <c r="AP80" s="91">
        <f>S3_ShockInterestRate!L119</f>
        <v>-477.02531170405382</v>
      </c>
      <c r="AQ80" s="91">
        <f ca="1">S3_ShockInterestRate!M119</f>
        <v>24733.219513196502</v>
      </c>
      <c r="AR80" s="91">
        <f ca="1">S3_ShockInterestRate!N119</f>
        <v>33843.485346474714</v>
      </c>
      <c r="AS80" s="91">
        <f ca="1">S3_ShockInterestRate!O119</f>
        <v>34995.352409113832</v>
      </c>
      <c r="AT80" s="91">
        <f ca="1">S3_ShockInterestRate!P119</f>
        <v>33818.084873157401</v>
      </c>
      <c r="AU80" s="91">
        <f ca="1">S3_ShockInterestRate!Q119</f>
        <v>31436.383149493886</v>
      </c>
      <c r="AV80" s="91">
        <f ca="1">S3_ShockInterestRate!R119</f>
        <v>44056.563473612172</v>
      </c>
      <c r="AW80" s="91">
        <f ca="1">S3_ShockInterestRate!S119</f>
        <v>44222.680457882176</v>
      </c>
      <c r="AX80" s="91">
        <f ca="1">S3_ShockInterestRate!T119</f>
        <v>26619.463001563719</v>
      </c>
      <c r="AY80" s="91">
        <f ca="1">S3_ShockInterestRate!U119</f>
        <v>38435.954699569673</v>
      </c>
      <c r="BA80" s="127"/>
      <c r="BB80" s="91"/>
      <c r="BC80" s="91"/>
      <c r="BD80" s="91"/>
      <c r="BE80" s="91"/>
      <c r="BF80" s="91">
        <f>S3_ShockRevenue!L119</f>
        <v>-477.02531170405382</v>
      </c>
      <c r="BG80" s="91">
        <f ca="1">S3_ShockRevenue!M119</f>
        <v>37059.615260985702</v>
      </c>
      <c r="BH80" s="91">
        <f ca="1">S3_ShockRevenue!N119</f>
        <v>47799.758452404232</v>
      </c>
      <c r="BI80" s="91">
        <f ca="1">S3_ShockRevenue!O119</f>
        <v>51104.001507954119</v>
      </c>
      <c r="BJ80" s="91">
        <f ca="1">S3_ShockRevenue!P119</f>
        <v>52698.364277964756</v>
      </c>
      <c r="BK80" s="91">
        <f ca="1">S3_ShockRevenue!Q119</f>
        <v>53572.124093704071</v>
      </c>
      <c r="BL80" s="91">
        <f ca="1">S3_ShockRevenue!R119</f>
        <v>68710.868117210717</v>
      </c>
      <c r="BM80" s="91">
        <f ca="1">S3_ShockRevenue!S119</f>
        <v>73016.319038180154</v>
      </c>
      <c r="BN80" s="91">
        <f ca="1">S3_ShockRevenue!T119</f>
        <v>61473.311569517828</v>
      </c>
      <c r="BO80" s="91">
        <f ca="1">S3_ShockRevenue!U119</f>
        <v>76944.238179055814</v>
      </c>
      <c r="BQ80" s="127"/>
      <c r="BR80" s="91"/>
      <c r="BS80" s="91"/>
      <c r="BT80" s="91"/>
      <c r="BU80" s="91"/>
      <c r="BV80" s="91">
        <f>S3_ShockExpenditure!L119</f>
        <v>-477.02531170405382</v>
      </c>
      <c r="BW80" s="91">
        <f ca="1">S3_ShockExpenditure!M119</f>
        <v>36424.183614798974</v>
      </c>
      <c r="BX80" s="91">
        <f ca="1">S3_ShockExpenditure!N119</f>
        <v>47497.525061744833</v>
      </c>
      <c r="BY80" s="91">
        <f ca="1">S3_ShockExpenditure!O119</f>
        <v>50883.72742953409</v>
      </c>
      <c r="BZ80" s="91">
        <f ca="1">S3_ShockExpenditure!P119</f>
        <v>52238.339500402588</v>
      </c>
      <c r="CA80" s="91">
        <f ca="1">S3_ShockExpenditure!Q119</f>
        <v>52804.995482585335</v>
      </c>
      <c r="CB80" s="91">
        <f ca="1">S3_ShockExpenditure!R119</f>
        <v>68914.99624441842</v>
      </c>
      <c r="CC80" s="91">
        <f ca="1">S3_ShockExpenditure!S119</f>
        <v>72951.041566202504</v>
      </c>
      <c r="CD80" s="91">
        <f ca="1">S3_ShockExpenditure!T119</f>
        <v>59974.056310487053</v>
      </c>
      <c r="CE80" s="91">
        <f ca="1">S3_ShockExpenditure!U119</f>
        <v>77480.331338424032</v>
      </c>
      <c r="CG80" s="127"/>
      <c r="CH80" s="91"/>
      <c r="CI80" s="91"/>
      <c r="CJ80" s="91"/>
      <c r="CK80" s="91"/>
      <c r="CL80" s="91">
        <f>S3_Historical!L119</f>
        <v>-477.02531170405382</v>
      </c>
      <c r="CM80" s="91">
        <f ca="1">S3_Historical!M119</f>
        <v>3259.7709076290585</v>
      </c>
      <c r="CN80" s="91">
        <f ca="1">S3_Historical!N119</f>
        <v>-99541.782512989768</v>
      </c>
      <c r="CO80" s="91">
        <f ca="1">S3_Historical!O119</f>
        <v>-705935.94183049141</v>
      </c>
      <c r="CP80" s="91">
        <f ca="1">S3_Historical!P119</f>
        <v>-4333564.8526733518</v>
      </c>
      <c r="CQ80" s="91">
        <f ca="1">S3_Historical!Q119</f>
        <v>-26349187.558207102</v>
      </c>
      <c r="CR80" s="91">
        <f ca="1">S3_Historical!R119</f>
        <v>-160291298.38011867</v>
      </c>
      <c r="CS80" s="91">
        <f ca="1">S3_Historical!S119</f>
        <v>-975642043.11803043</v>
      </c>
      <c r="CT80" s="91">
        <f ca="1">S3_Historical!T119</f>
        <v>-5939416602.7451429</v>
      </c>
      <c r="CU80" s="91">
        <f ca="1">S3_Historical!U119</f>
        <v>-36158885238.245239</v>
      </c>
    </row>
    <row r="81" spans="1:100" ht="14.5">
      <c r="B81" s="54"/>
      <c r="C81" s="130" t="s">
        <v>346</v>
      </c>
      <c r="D81" s="130"/>
      <c r="E81" s="53"/>
      <c r="F81" s="92"/>
      <c r="G81" s="92"/>
      <c r="H81" s="92"/>
      <c r="I81" s="92"/>
      <c r="J81" s="92">
        <f>S3_Baseline!L120</f>
        <v>-37.899999999999991</v>
      </c>
      <c r="K81" s="92">
        <f ca="1">S3_Baseline!M120</f>
        <v>3486.8</v>
      </c>
      <c r="L81" s="92">
        <f ca="1">S3_Baseline!N120</f>
        <v>3638.4</v>
      </c>
      <c r="M81" s="92">
        <f ca="1">S3_Baseline!O120</f>
        <v>4017.4</v>
      </c>
      <c r="N81" s="92">
        <f ca="1">S3_Baseline!P120</f>
        <v>909.6</v>
      </c>
      <c r="O81" s="92">
        <f ca="1">S3_Baseline!Q120</f>
        <v>-121.28</v>
      </c>
      <c r="P81" s="92">
        <f ca="1">S3_Baseline!R120</f>
        <v>-189.5</v>
      </c>
      <c r="Q81" s="92">
        <f ca="1">S3_Baseline!S120</f>
        <v>-1402.3</v>
      </c>
      <c r="R81" s="92">
        <f ca="1">S3_Baseline!T120</f>
        <v>-2627.7333333333331</v>
      </c>
      <c r="S81" s="92">
        <f ca="1">S3_Baseline!U120</f>
        <v>-4017.4</v>
      </c>
      <c r="U81" s="53"/>
      <c r="V81" s="92"/>
      <c r="W81" s="92"/>
      <c r="X81" s="92"/>
      <c r="Y81" s="92"/>
      <c r="Z81" s="92">
        <f>S3_ShockExchangeRate!L120</f>
        <v>-37.899999999999991</v>
      </c>
      <c r="AA81" s="92">
        <f ca="1">S3_ShockExchangeRate!M120</f>
        <v>4184.16</v>
      </c>
      <c r="AB81" s="92">
        <f ca="1">S3_ShockExchangeRate!N120</f>
        <v>4366.08</v>
      </c>
      <c r="AC81" s="92">
        <f ca="1">S3_ShockExchangeRate!O120</f>
        <v>4820.88</v>
      </c>
      <c r="AD81" s="92">
        <f ca="1">S3_ShockExchangeRate!P120</f>
        <v>1091.52</v>
      </c>
      <c r="AE81" s="92">
        <f ca="1">S3_ShockExchangeRate!Q120</f>
        <v>-145.536</v>
      </c>
      <c r="AF81" s="92">
        <f ca="1">S3_ShockExchangeRate!R120</f>
        <v>-227.4</v>
      </c>
      <c r="AG81" s="92">
        <f ca="1">S3_ShockExchangeRate!S120</f>
        <v>-1682.7600000000002</v>
      </c>
      <c r="AH81" s="92">
        <f ca="1">S3_ShockExchangeRate!T120</f>
        <v>-3153.2799999999997</v>
      </c>
      <c r="AI81" s="92">
        <f ca="1">S3_ShockExchangeRate!U120</f>
        <v>-4820.880000000001</v>
      </c>
      <c r="AK81" s="53"/>
      <c r="AL81" s="92"/>
      <c r="AM81" s="92"/>
      <c r="AN81" s="92"/>
      <c r="AO81" s="92"/>
      <c r="AP81" s="92">
        <f>S3_ShockInterestRate!L120</f>
        <v>-37.899999999999991</v>
      </c>
      <c r="AQ81" s="92">
        <f ca="1">S3_ShockInterestRate!M120</f>
        <v>3486.8</v>
      </c>
      <c r="AR81" s="92">
        <f ca="1">S3_ShockInterestRate!N120</f>
        <v>3638.4</v>
      </c>
      <c r="AS81" s="92">
        <f ca="1">S3_ShockInterestRate!O120</f>
        <v>4017.4</v>
      </c>
      <c r="AT81" s="92">
        <f ca="1">S3_ShockInterestRate!P120</f>
        <v>909.6</v>
      </c>
      <c r="AU81" s="92">
        <f ca="1">S3_ShockInterestRate!Q120</f>
        <v>-121.28</v>
      </c>
      <c r="AV81" s="92">
        <f ca="1">S3_ShockInterestRate!R120</f>
        <v>-189.5</v>
      </c>
      <c r="AW81" s="92">
        <f ca="1">S3_ShockInterestRate!S120</f>
        <v>-1402.3</v>
      </c>
      <c r="AX81" s="92">
        <f ca="1">S3_ShockInterestRate!T120</f>
        <v>-2627.7333333333331</v>
      </c>
      <c r="AY81" s="92">
        <f ca="1">S3_ShockInterestRate!U120</f>
        <v>-4017.4</v>
      </c>
      <c r="BA81" s="53"/>
      <c r="BB81" s="92"/>
      <c r="BC81" s="92"/>
      <c r="BD81" s="92"/>
      <c r="BE81" s="92"/>
      <c r="BF81" s="92">
        <f>S3_ShockRevenue!L120</f>
        <v>-37.899999999999991</v>
      </c>
      <c r="BG81" s="92">
        <f ca="1">S3_ShockRevenue!M120</f>
        <v>3486.8</v>
      </c>
      <c r="BH81" s="92">
        <f ca="1">S3_ShockRevenue!N120</f>
        <v>3638.4</v>
      </c>
      <c r="BI81" s="92">
        <f ca="1">S3_ShockRevenue!O120</f>
        <v>4017.4</v>
      </c>
      <c r="BJ81" s="92">
        <f ca="1">S3_ShockRevenue!P120</f>
        <v>909.6</v>
      </c>
      <c r="BK81" s="92">
        <f ca="1">S3_ShockRevenue!Q120</f>
        <v>-121.28</v>
      </c>
      <c r="BL81" s="92">
        <f ca="1">S3_ShockRevenue!R120</f>
        <v>-189.5</v>
      </c>
      <c r="BM81" s="92">
        <f ca="1">S3_ShockRevenue!S120</f>
        <v>-1402.3</v>
      </c>
      <c r="BN81" s="92">
        <f ca="1">S3_ShockRevenue!T120</f>
        <v>-2627.7333333333331</v>
      </c>
      <c r="BO81" s="92">
        <f ca="1">S3_ShockRevenue!U120</f>
        <v>-4017.4</v>
      </c>
      <c r="BQ81" s="53"/>
      <c r="BR81" s="92"/>
      <c r="BS81" s="92"/>
      <c r="BT81" s="92"/>
      <c r="BU81" s="92"/>
      <c r="BV81" s="92">
        <f>S3_ShockExpenditure!L120</f>
        <v>-37.899999999999991</v>
      </c>
      <c r="BW81" s="92">
        <f ca="1">S3_ShockExpenditure!M120</f>
        <v>3486.8</v>
      </c>
      <c r="BX81" s="92">
        <f ca="1">S3_ShockExpenditure!N120</f>
        <v>3638.4</v>
      </c>
      <c r="BY81" s="92">
        <f ca="1">S3_ShockExpenditure!O120</f>
        <v>4017.4</v>
      </c>
      <c r="BZ81" s="92">
        <f ca="1">S3_ShockExpenditure!P120</f>
        <v>909.6</v>
      </c>
      <c r="CA81" s="92">
        <f ca="1">S3_ShockExpenditure!Q120</f>
        <v>-121.28</v>
      </c>
      <c r="CB81" s="92">
        <f ca="1">S3_ShockExpenditure!R120</f>
        <v>-189.5</v>
      </c>
      <c r="CC81" s="92">
        <f ca="1">S3_ShockExpenditure!S120</f>
        <v>-1402.3</v>
      </c>
      <c r="CD81" s="92">
        <f ca="1">S3_ShockExpenditure!T120</f>
        <v>-2627.7333333333331</v>
      </c>
      <c r="CE81" s="92">
        <f ca="1">S3_ShockExpenditure!U120</f>
        <v>-4017.4</v>
      </c>
      <c r="CG81" s="53"/>
      <c r="CH81" s="92"/>
      <c r="CI81" s="92"/>
      <c r="CJ81" s="92"/>
      <c r="CK81" s="92"/>
      <c r="CL81" s="92">
        <f>S3_Historical!L120</f>
        <v>-37.899999999999991</v>
      </c>
      <c r="CM81" s="92">
        <f ca="1">S3_Historical!M120</f>
        <v>3486.8</v>
      </c>
      <c r="CN81" s="92">
        <f ca="1">S3_Historical!N120</f>
        <v>3638.4</v>
      </c>
      <c r="CO81" s="92">
        <f ca="1">S3_Historical!O120</f>
        <v>4017.4</v>
      </c>
      <c r="CP81" s="92">
        <f ca="1">S3_Historical!P120</f>
        <v>909.6</v>
      </c>
      <c r="CQ81" s="92">
        <f ca="1">S3_Historical!Q120</f>
        <v>-121.28</v>
      </c>
      <c r="CR81" s="92">
        <f ca="1">S3_Historical!R120</f>
        <v>-189.5</v>
      </c>
      <c r="CS81" s="92">
        <f ca="1">S3_Historical!S120</f>
        <v>-1402.3</v>
      </c>
      <c r="CT81" s="92">
        <f ca="1">S3_Historical!T120</f>
        <v>-2627.7333333333331</v>
      </c>
      <c r="CU81" s="92">
        <f ca="1">S3_Historical!U120</f>
        <v>-4017.4</v>
      </c>
    </row>
    <row r="82" spans="1:100" ht="14.5">
      <c r="B82" s="54"/>
      <c r="C82" s="130" t="s">
        <v>347</v>
      </c>
      <c r="D82" s="130"/>
      <c r="E82" s="53"/>
      <c r="F82" s="92"/>
      <c r="G82" s="92"/>
      <c r="H82" s="92"/>
      <c r="I82" s="92"/>
      <c r="J82" s="92">
        <f>S3_Baseline!L121</f>
        <v>-439.12531170405327</v>
      </c>
      <c r="K82" s="92">
        <f ca="1">S3_Baseline!M121</f>
        <v>21257.305513196505</v>
      </c>
      <c r="L82" s="92">
        <f ca="1">S3_Baseline!N121</f>
        <v>29995.215026474714</v>
      </c>
      <c r="M82" s="92">
        <f ca="1">S3_Baseline!O121</f>
        <v>30524.989263513831</v>
      </c>
      <c r="N82" s="92">
        <f ca="1">S3_Baseline!P121</f>
        <v>32424.060675909401</v>
      </c>
      <c r="O82" s="92">
        <f ca="1">S3_Baseline!Q121</f>
        <v>31130.657016466044</v>
      </c>
      <c r="P82" s="92">
        <f ca="1">S3_Baseline!R121</f>
        <v>44051.305249942117</v>
      </c>
      <c r="Q82" s="92">
        <f ca="1">S3_Baseline!S121</f>
        <v>45751.040376318531</v>
      </c>
      <c r="R82" s="92">
        <f ca="1">S3_Baseline!T121</f>
        <v>30098.443046808308</v>
      </c>
      <c r="S82" s="92">
        <f ca="1">S3_Baseline!U121</f>
        <v>44781.264348433811</v>
      </c>
      <c r="U82" s="53"/>
      <c r="V82" s="92"/>
      <c r="W82" s="92"/>
      <c r="X82" s="92"/>
      <c r="Y82" s="92"/>
      <c r="Z82" s="92">
        <f>S3_ShockExchangeRate!L121</f>
        <v>-439.12531170405327</v>
      </c>
      <c r="AA82" s="92">
        <f ca="1">S3_ShockExchangeRate!M121</f>
        <v>25890.732113196504</v>
      </c>
      <c r="AB82" s="92">
        <f ca="1">S3_ShockExchangeRate!N121</f>
        <v>34890.46695447473</v>
      </c>
      <c r="AC82" s="92">
        <f ca="1">S3_ShockExchangeRate!O121</f>
        <v>35637.521345753834</v>
      </c>
      <c r="AD82" s="92">
        <f ca="1">S3_ShockExchangeRate!P121</f>
        <v>38467.857324728611</v>
      </c>
      <c r="AE82" s="92">
        <f ca="1">S3_ShockExchangeRate!Q121</f>
        <v>37701.314997190784</v>
      </c>
      <c r="AF82" s="92">
        <f ca="1">S3_ShockExchangeRate!R121</f>
        <v>50987.465629124825</v>
      </c>
      <c r="AG82" s="92">
        <f ca="1">S3_ShockExchangeRate!S121</f>
        <v>53317.211385835864</v>
      </c>
      <c r="AH82" s="92">
        <f ca="1">S3_ShockExchangeRate!T121</f>
        <v>38272.661803753683</v>
      </c>
      <c r="AI82" s="92">
        <f ca="1">S3_ShockExchangeRate!U121</f>
        <v>52751.263539268155</v>
      </c>
      <c r="AK82" s="53"/>
      <c r="AL82" s="92"/>
      <c r="AM82" s="92"/>
      <c r="AN82" s="92"/>
      <c r="AO82" s="92"/>
      <c r="AP82" s="92">
        <f>S3_ShockInterestRate!L121</f>
        <v>-439.12531170405327</v>
      </c>
      <c r="AQ82" s="92">
        <f ca="1">S3_ShockInterestRate!M121</f>
        <v>21246.419513196499</v>
      </c>
      <c r="AR82" s="92">
        <f ca="1">S3_ShockInterestRate!N121</f>
        <v>30205.085346474716</v>
      </c>
      <c r="AS82" s="92">
        <f ca="1">S3_ShockInterestRate!O121</f>
        <v>30977.95240911383</v>
      </c>
      <c r="AT82" s="92">
        <f ca="1">S3_ShockInterestRate!P121</f>
        <v>32908.484873157395</v>
      </c>
      <c r="AU82" s="92">
        <f ca="1">S3_ShockInterestRate!Q121</f>
        <v>31557.663149493885</v>
      </c>
      <c r="AV82" s="92">
        <f ca="1">S3_ShockInterestRate!R121</f>
        <v>44246.063473612179</v>
      </c>
      <c r="AW82" s="92">
        <f ca="1">S3_ShockInterestRate!S121</f>
        <v>45624.980457882179</v>
      </c>
      <c r="AX82" s="92">
        <f ca="1">S3_ShockInterestRate!T121</f>
        <v>29247.196334897075</v>
      </c>
      <c r="AY82" s="92">
        <f ca="1">S3_ShockInterestRate!U121</f>
        <v>42453.354699569674</v>
      </c>
      <c r="BA82" s="53"/>
      <c r="BB82" s="92"/>
      <c r="BC82" s="92"/>
      <c r="BD82" s="92"/>
      <c r="BE82" s="92"/>
      <c r="BF82" s="92">
        <f>S3_ShockRevenue!L121</f>
        <v>-439.12531170405327</v>
      </c>
      <c r="BG82" s="92">
        <f ca="1">S3_ShockRevenue!M121</f>
        <v>33572.815260985706</v>
      </c>
      <c r="BH82" s="92">
        <f ca="1">S3_ShockRevenue!N121</f>
        <v>44161.358452404238</v>
      </c>
      <c r="BI82" s="92">
        <f ca="1">S3_ShockRevenue!O121</f>
        <v>47086.601507954118</v>
      </c>
      <c r="BJ82" s="92">
        <f ca="1">S3_ShockRevenue!P121</f>
        <v>51788.76427796475</v>
      </c>
      <c r="BK82" s="92">
        <f ca="1">S3_ShockRevenue!Q121</f>
        <v>53693.404093704077</v>
      </c>
      <c r="BL82" s="92">
        <f ca="1">S3_ShockRevenue!R121</f>
        <v>68900.368117210717</v>
      </c>
      <c r="BM82" s="92">
        <f ca="1">S3_ShockRevenue!S121</f>
        <v>74418.619038180157</v>
      </c>
      <c r="BN82" s="92">
        <f ca="1">S3_ShockRevenue!T121</f>
        <v>64101.044902851179</v>
      </c>
      <c r="BO82" s="92">
        <f ca="1">S3_ShockRevenue!U121</f>
        <v>80961.638179055823</v>
      </c>
      <c r="BQ82" s="53"/>
      <c r="BR82" s="92"/>
      <c r="BS82" s="92"/>
      <c r="BT82" s="92"/>
      <c r="BU82" s="92"/>
      <c r="BV82" s="92">
        <f>S3_ShockExpenditure!L121</f>
        <v>-439.12531170405327</v>
      </c>
      <c r="BW82" s="92">
        <f ca="1">S3_ShockExpenditure!M121</f>
        <v>32937.383614798979</v>
      </c>
      <c r="BX82" s="92">
        <f ca="1">S3_ShockExpenditure!N121</f>
        <v>43859.125061744839</v>
      </c>
      <c r="BY82" s="92">
        <f ca="1">S3_ShockExpenditure!O121</f>
        <v>46866.327429534089</v>
      </c>
      <c r="BZ82" s="92">
        <f ca="1">S3_ShockExpenditure!P121</f>
        <v>51328.739500402582</v>
      </c>
      <c r="CA82" s="92">
        <f ca="1">S3_ShockExpenditure!Q121</f>
        <v>52926.275482585341</v>
      </c>
      <c r="CB82" s="92">
        <f ca="1">S3_ShockExpenditure!R121</f>
        <v>69104.49624441842</v>
      </c>
      <c r="CC82" s="92">
        <f ca="1">S3_ShockExpenditure!S121</f>
        <v>74353.341566202493</v>
      </c>
      <c r="CD82" s="92">
        <f ca="1">S3_ShockExpenditure!T121</f>
        <v>62601.789643820404</v>
      </c>
      <c r="CE82" s="92">
        <f ca="1">S3_ShockExpenditure!U121</f>
        <v>81497.731338424026</v>
      </c>
      <c r="CG82" s="53"/>
      <c r="CH82" s="92"/>
      <c r="CI82" s="92"/>
      <c r="CJ82" s="92"/>
      <c r="CK82" s="92"/>
      <c r="CL82" s="92">
        <f>S3_Historical!L121</f>
        <v>-439.12531170405327</v>
      </c>
      <c r="CM82" s="92">
        <f ca="1">S3_Historical!M121</f>
        <v>-227.02909237094127</v>
      </c>
      <c r="CN82" s="92">
        <f ca="1">S3_Historical!N121</f>
        <v>-103180.18251298976</v>
      </c>
      <c r="CO82" s="92">
        <f ca="1">S3_Historical!O121</f>
        <v>-709953.34183049144</v>
      </c>
      <c r="CP82" s="92">
        <f ca="1">S3_Historical!P121</f>
        <v>-4334474.4526733523</v>
      </c>
      <c r="CQ82" s="92">
        <f ca="1">S3_Historical!Q121</f>
        <v>-26349066.278207101</v>
      </c>
      <c r="CR82" s="92">
        <f ca="1">S3_Historical!R121</f>
        <v>-160291108.88011867</v>
      </c>
      <c r="CS82" s="92">
        <f ca="1">S3_Historical!S121</f>
        <v>-975640640.81803036</v>
      </c>
      <c r="CT82" s="92">
        <f ca="1">S3_Historical!T121</f>
        <v>-5939413975.0118103</v>
      </c>
      <c r="CU82" s="92">
        <f ca="1">S3_Historical!U121</f>
        <v>-36158881220.845238</v>
      </c>
    </row>
    <row r="83" spans="1:100">
      <c r="B83" s="308"/>
      <c r="C83" s="232"/>
      <c r="D83" s="232"/>
      <c r="E83" s="265"/>
      <c r="F83" s="265"/>
      <c r="G83" s="265"/>
      <c r="H83" s="265"/>
      <c r="I83" s="265"/>
      <c r="J83" s="265"/>
      <c r="K83" s="265"/>
      <c r="L83" s="265"/>
      <c r="M83" s="265"/>
      <c r="N83" s="265"/>
      <c r="O83" s="265"/>
      <c r="P83" s="265"/>
      <c r="Q83" s="265"/>
      <c r="R83" s="265"/>
      <c r="S83" s="265"/>
      <c r="T83" s="265"/>
      <c r="U83" s="265"/>
      <c r="V83" s="265"/>
      <c r="W83" s="265"/>
      <c r="X83" s="265"/>
      <c r="Y83" s="265"/>
      <c r="Z83" s="265"/>
      <c r="AA83" s="265"/>
      <c r="AB83" s="265"/>
      <c r="AC83" s="265"/>
      <c r="AD83" s="265"/>
      <c r="AE83" s="265"/>
      <c r="AF83" s="265"/>
      <c r="AG83" s="265"/>
      <c r="AH83" s="265"/>
      <c r="AI83" s="265"/>
      <c r="AJ83" s="265"/>
      <c r="AK83" s="265"/>
      <c r="AL83" s="265"/>
      <c r="AM83" s="265"/>
      <c r="AN83" s="265"/>
      <c r="AO83" s="265"/>
      <c r="AP83" s="265"/>
      <c r="AQ83" s="265"/>
      <c r="AR83" s="265"/>
      <c r="AS83" s="265"/>
      <c r="AT83" s="265"/>
      <c r="AU83" s="265"/>
      <c r="AV83" s="265"/>
      <c r="AW83" s="265"/>
      <c r="AX83" s="265"/>
      <c r="AY83" s="265"/>
      <c r="AZ83" s="265"/>
      <c r="BA83" s="265"/>
      <c r="BB83" s="265"/>
      <c r="BC83" s="265"/>
      <c r="BD83" s="265"/>
      <c r="BE83" s="265"/>
      <c r="BF83" s="265"/>
      <c r="BG83" s="265"/>
      <c r="BH83" s="265"/>
      <c r="BI83" s="265"/>
      <c r="BJ83" s="265"/>
      <c r="BK83" s="265"/>
      <c r="BL83" s="265"/>
      <c r="BM83" s="265"/>
      <c r="BN83" s="265"/>
      <c r="BO83" s="265"/>
      <c r="BP83" s="265"/>
      <c r="BQ83" s="265"/>
      <c r="BR83" s="265"/>
      <c r="BS83" s="265"/>
      <c r="BT83" s="265"/>
      <c r="BU83" s="265"/>
      <c r="BV83" s="265"/>
      <c r="BW83" s="265"/>
      <c r="BX83" s="265"/>
      <c r="BY83" s="265"/>
      <c r="BZ83" s="265"/>
      <c r="CA83" s="265"/>
      <c r="CB83" s="265"/>
      <c r="CC83" s="265"/>
      <c r="CD83" s="265"/>
      <c r="CE83" s="265"/>
      <c r="CF83" s="265"/>
      <c r="CG83" s="265"/>
      <c r="CH83" s="265"/>
      <c r="CI83" s="265"/>
      <c r="CJ83" s="265"/>
      <c r="CK83" s="265"/>
      <c r="CL83" s="265"/>
      <c r="CM83" s="265"/>
      <c r="CN83" s="265"/>
      <c r="CO83" s="265"/>
      <c r="CP83" s="265"/>
      <c r="CQ83" s="265"/>
      <c r="CR83" s="265"/>
      <c r="CS83" s="265"/>
      <c r="CT83" s="265"/>
      <c r="CU83" s="265"/>
      <c r="CV83" s="265"/>
    </row>
    <row r="84" spans="1:100" ht="14.5">
      <c r="B84" s="46"/>
      <c r="C84" s="28" t="s">
        <v>423</v>
      </c>
      <c r="D84" s="28"/>
      <c r="E84" s="28"/>
      <c r="F84" s="28"/>
      <c r="G84" s="28"/>
      <c r="H84" s="28"/>
      <c r="I84" s="28"/>
      <c r="J84" s="81"/>
      <c r="K84" s="81"/>
      <c r="L84" s="81"/>
      <c r="M84" s="81"/>
      <c r="N84" s="81"/>
      <c r="O84" s="81"/>
      <c r="P84" s="81"/>
      <c r="Q84" s="81"/>
      <c r="R84" s="81"/>
      <c r="S84" s="81"/>
      <c r="U84" s="28"/>
      <c r="V84" s="28"/>
      <c r="W84" s="28"/>
      <c r="X84" s="28"/>
      <c r="Y84" s="28"/>
      <c r="Z84" s="81"/>
      <c r="AA84" s="81"/>
      <c r="AB84" s="81"/>
      <c r="AC84" s="81"/>
      <c r="AD84" s="81"/>
      <c r="AE84" s="81"/>
      <c r="AF84" s="81"/>
      <c r="AG84" s="81"/>
      <c r="AH84" s="81"/>
      <c r="AI84" s="81"/>
      <c r="AK84" s="28"/>
      <c r="AL84" s="28"/>
      <c r="AM84" s="28"/>
      <c r="AN84" s="28"/>
      <c r="AO84" s="28"/>
      <c r="AP84" s="81"/>
      <c r="AQ84" s="81"/>
      <c r="AR84" s="81"/>
      <c r="AS84" s="81"/>
      <c r="AT84" s="81"/>
      <c r="AU84" s="81"/>
      <c r="AV84" s="81"/>
      <c r="AW84" s="81"/>
      <c r="AX84" s="81"/>
      <c r="AY84" s="81"/>
      <c r="BA84" s="28"/>
      <c r="BB84" s="28"/>
      <c r="BC84" s="28"/>
      <c r="BD84" s="28"/>
      <c r="BE84" s="28"/>
      <c r="BF84" s="81"/>
      <c r="BG84" s="81"/>
      <c r="BH84" s="81"/>
      <c r="BI84" s="81"/>
      <c r="BJ84" s="81"/>
      <c r="BK84" s="81"/>
      <c r="BL84" s="81"/>
      <c r="BM84" s="81"/>
      <c r="BN84" s="81"/>
      <c r="BO84" s="81"/>
      <c r="BQ84" s="28"/>
      <c r="BR84" s="28"/>
      <c r="BS84" s="28"/>
      <c r="BT84" s="28"/>
      <c r="BU84" s="28"/>
      <c r="BV84" s="81"/>
      <c r="BW84" s="81"/>
      <c r="BX84" s="81"/>
      <c r="BY84" s="81"/>
      <c r="BZ84" s="81"/>
      <c r="CA84" s="81"/>
      <c r="CB84" s="81"/>
      <c r="CC84" s="81"/>
      <c r="CD84" s="81"/>
      <c r="CE84" s="81"/>
      <c r="CG84" s="28"/>
      <c r="CH84" s="28"/>
      <c r="CI84" s="28"/>
      <c r="CJ84" s="28"/>
      <c r="CK84" s="28"/>
      <c r="CL84" s="81"/>
      <c r="CM84" s="81"/>
      <c r="CN84" s="81"/>
      <c r="CO84" s="81"/>
      <c r="CP84" s="81"/>
      <c r="CQ84" s="81"/>
      <c r="CR84" s="81"/>
      <c r="CS84" s="81"/>
      <c r="CT84" s="81"/>
      <c r="CU84" s="81"/>
    </row>
    <row r="85" spans="1:100" ht="14.5">
      <c r="B85" s="46"/>
      <c r="C85" s="307"/>
      <c r="D85" s="307"/>
      <c r="E85" s="307"/>
      <c r="F85" s="307"/>
      <c r="G85" s="307"/>
      <c r="H85" s="307"/>
      <c r="I85" s="307"/>
      <c r="J85" s="320"/>
      <c r="K85" s="320"/>
      <c r="L85" s="320"/>
      <c r="M85" s="320"/>
      <c r="N85" s="320"/>
      <c r="O85" s="320"/>
      <c r="P85" s="320"/>
      <c r="Q85" s="320"/>
      <c r="R85" s="320"/>
      <c r="S85" s="320"/>
      <c r="U85" s="307"/>
      <c r="V85" s="307"/>
      <c r="W85" s="307"/>
      <c r="X85" s="307"/>
      <c r="Y85" s="307"/>
      <c r="Z85" s="320"/>
      <c r="AA85" s="320"/>
      <c r="AB85" s="320"/>
      <c r="AC85" s="320"/>
      <c r="AD85" s="320"/>
      <c r="AE85" s="320"/>
      <c r="AF85" s="320"/>
      <c r="AG85" s="320"/>
      <c r="AH85" s="320"/>
      <c r="AI85" s="320"/>
      <c r="AK85" s="307"/>
      <c r="AL85" s="307"/>
      <c r="AM85" s="307"/>
      <c r="AN85" s="307"/>
      <c r="AO85" s="307"/>
      <c r="AP85" s="320"/>
      <c r="AQ85" s="320"/>
      <c r="AR85" s="320"/>
      <c r="AS85" s="320"/>
      <c r="AT85" s="320"/>
      <c r="AU85" s="320"/>
      <c r="AV85" s="320"/>
      <c r="AW85" s="320"/>
      <c r="AX85" s="320"/>
      <c r="AY85" s="320"/>
      <c r="BA85" s="307"/>
      <c r="BB85" s="307"/>
      <c r="BC85" s="307"/>
      <c r="BD85" s="307"/>
      <c r="BE85" s="307"/>
      <c r="BF85" s="320"/>
      <c r="BG85" s="320"/>
      <c r="BH85" s="320"/>
      <c r="BI85" s="320"/>
      <c r="BJ85" s="320"/>
      <c r="BK85" s="320"/>
      <c r="BL85" s="320"/>
      <c r="BM85" s="320"/>
      <c r="BN85" s="320"/>
      <c r="BO85" s="320"/>
      <c r="BQ85" s="307"/>
      <c r="BR85" s="307"/>
      <c r="BS85" s="307"/>
      <c r="BT85" s="307"/>
      <c r="BU85" s="307"/>
      <c r="BV85" s="320"/>
      <c r="BW85" s="320"/>
      <c r="BX85" s="320"/>
      <c r="BY85" s="320"/>
      <c r="BZ85" s="320"/>
      <c r="CA85" s="320"/>
      <c r="CB85" s="320"/>
      <c r="CC85" s="320"/>
      <c r="CD85" s="320"/>
      <c r="CE85" s="320"/>
      <c r="CG85" s="307"/>
      <c r="CH85" s="307"/>
      <c r="CI85" s="307"/>
      <c r="CJ85" s="307"/>
      <c r="CK85" s="307"/>
      <c r="CL85" s="320"/>
      <c r="CM85" s="320"/>
      <c r="CN85" s="320"/>
      <c r="CO85" s="320"/>
      <c r="CP85" s="320"/>
      <c r="CQ85" s="320"/>
      <c r="CR85" s="320"/>
      <c r="CS85" s="320"/>
      <c r="CT85" s="320"/>
      <c r="CU85" s="320"/>
    </row>
    <row r="86" spans="1:100">
      <c r="A86" s="309" t="s">
        <v>377</v>
      </c>
      <c r="B86" s="310" t="s">
        <v>281</v>
      </c>
      <c r="C86" s="311" t="s">
        <v>424</v>
      </c>
      <c r="D86" s="311"/>
      <c r="E86" s="312">
        <f>E68/E12*100</f>
        <v>3.0742607191140578</v>
      </c>
      <c r="F86" s="312">
        <f t="shared" ref="F86:S86" si="6">F68/F12*100</f>
        <v>4.5440242577264609</v>
      </c>
      <c r="G86" s="312">
        <f t="shared" si="6"/>
        <v>4.9018026426061017</v>
      </c>
      <c r="H86" s="312">
        <f t="shared" si="6"/>
        <v>4.149252408214279</v>
      </c>
      <c r="I86" s="312">
        <f t="shared" si="6"/>
        <v>3.0672746858134663</v>
      </c>
      <c r="J86" s="312">
        <f t="shared" si="6"/>
        <v>2.6075532246684374</v>
      </c>
      <c r="K86" s="312">
        <f t="shared" ca="1" si="6"/>
        <v>2.956601649376621</v>
      </c>
      <c r="L86" s="312">
        <f t="shared" ca="1" si="6"/>
        <v>3.4200961311197977</v>
      </c>
      <c r="M86" s="312">
        <f t="shared" ca="1" si="6"/>
        <v>3.8475032192340684</v>
      </c>
      <c r="N86" s="312">
        <f t="shared" ca="1" si="6"/>
        <v>4.1532124308648566</v>
      </c>
      <c r="O86" s="312">
        <f t="shared" ca="1" si="6"/>
        <v>4.3342858179425336</v>
      </c>
      <c r="P86" s="312">
        <f t="shared" ca="1" si="6"/>
        <v>4.6568528474225461</v>
      </c>
      <c r="Q86" s="312">
        <f t="shared" ca="1" si="6"/>
        <v>4.9015196792681115</v>
      </c>
      <c r="R86" s="312">
        <f t="shared" ca="1" si="6"/>
        <v>4.8503488626224716</v>
      </c>
      <c r="S86" s="312">
        <f t="shared" ca="1" si="6"/>
        <v>4.9331120613275301</v>
      </c>
      <c r="T86" s="266"/>
      <c r="U86" s="312">
        <f>U68/U12*100</f>
        <v>3.0742607191140578</v>
      </c>
      <c r="V86" s="312">
        <f t="shared" ref="V86:AI86" si="7">V68/V12*100</f>
        <v>4.5440242577264609</v>
      </c>
      <c r="W86" s="312">
        <f t="shared" si="7"/>
        <v>4.9018026426061017</v>
      </c>
      <c r="X86" s="312">
        <f t="shared" si="7"/>
        <v>4.149252408214279</v>
      </c>
      <c r="Y86" s="312">
        <f t="shared" si="7"/>
        <v>3.0672746858134663</v>
      </c>
      <c r="Z86" s="312">
        <f t="shared" si="7"/>
        <v>2.6075532246684374</v>
      </c>
      <c r="AA86" s="312">
        <f t="shared" ca="1" si="7"/>
        <v>3.1427029634351991</v>
      </c>
      <c r="AB86" s="312">
        <f t="shared" ca="1" si="7"/>
        <v>3.7129440113417798</v>
      </c>
      <c r="AC86" s="312">
        <f t="shared" ca="1" si="7"/>
        <v>4.237134321664036</v>
      </c>
      <c r="AD86" s="312">
        <f t="shared" ca="1" si="7"/>
        <v>4.6270144241887783</v>
      </c>
      <c r="AE86" s="312">
        <f t="shared" ca="1" si="7"/>
        <v>4.8801977474314118</v>
      </c>
      <c r="AF86" s="312">
        <f t="shared" ca="1" si="7"/>
        <v>5.2649099845992353</v>
      </c>
      <c r="AG86" s="312">
        <f t="shared" ca="1" si="7"/>
        <v>5.5629704187803206</v>
      </c>
      <c r="AH86" s="312">
        <f t="shared" ca="1" si="7"/>
        <v>5.5566848115413503</v>
      </c>
      <c r="AI86" s="312">
        <f t="shared" ca="1" si="7"/>
        <v>5.6663063263405959</v>
      </c>
      <c r="AJ86" s="266"/>
      <c r="AK86" s="312">
        <f>AK68/AK12*100</f>
        <v>3.0742607191140578</v>
      </c>
      <c r="AL86" s="312">
        <f t="shared" ref="AL86:AY86" si="8">AL68/AL12*100</f>
        <v>4.5440242577264609</v>
      </c>
      <c r="AM86" s="312">
        <f t="shared" si="8"/>
        <v>4.9018026426061017</v>
      </c>
      <c r="AN86" s="312">
        <f t="shared" si="8"/>
        <v>4.149252408214279</v>
      </c>
      <c r="AO86" s="312">
        <f t="shared" si="8"/>
        <v>3.0672746858134663</v>
      </c>
      <c r="AP86" s="312">
        <f t="shared" si="8"/>
        <v>2.6075532246684374</v>
      </c>
      <c r="AQ86" s="312">
        <f t="shared" ca="1" si="8"/>
        <v>2.956335516778009</v>
      </c>
      <c r="AR86" s="312">
        <f t="shared" ca="1" si="8"/>
        <v>3.4244989132849395</v>
      </c>
      <c r="AS86" s="312">
        <f t="shared" ca="1" si="8"/>
        <v>3.8607670117189712</v>
      </c>
      <c r="AT86" s="312">
        <f t="shared" ca="1" si="8"/>
        <v>4.1744290672154358</v>
      </c>
      <c r="AU86" s="312">
        <f t="shared" ca="1" si="8"/>
        <v>4.3610206208565954</v>
      </c>
      <c r="AV86" s="312">
        <f t="shared" ca="1" si="8"/>
        <v>4.6843902154584294</v>
      </c>
      <c r="AW86" s="312">
        <f t="shared" ca="1" si="8"/>
        <v>4.9249332295724901</v>
      </c>
      <c r="AX86" s="312">
        <f t="shared" ca="1" si="8"/>
        <v>4.8606086870417258</v>
      </c>
      <c r="AY86" s="312">
        <f t="shared" ca="1" si="8"/>
        <v>4.9144931822163933</v>
      </c>
      <c r="AZ86" s="266"/>
      <c r="BA86" s="312">
        <f>BA68/BA12*100</f>
        <v>3.0742607191140578</v>
      </c>
      <c r="BB86" s="312">
        <f t="shared" ref="BB86:BO86" si="9">BB68/BB12*100</f>
        <v>4.5440242577264609</v>
      </c>
      <c r="BC86" s="312">
        <f t="shared" si="9"/>
        <v>4.9018026426061017</v>
      </c>
      <c r="BD86" s="312">
        <f t="shared" si="9"/>
        <v>4.149252408214279</v>
      </c>
      <c r="BE86" s="312">
        <f t="shared" si="9"/>
        <v>3.0672746858134663</v>
      </c>
      <c r="BF86" s="312">
        <f t="shared" si="9"/>
        <v>2.6075532246684374</v>
      </c>
      <c r="BG86" s="312">
        <f t="shared" ca="1" si="9"/>
        <v>3.2576818085172485</v>
      </c>
      <c r="BH86" s="312">
        <f t="shared" ca="1" si="9"/>
        <v>4.0060365222859584</v>
      </c>
      <c r="BI86" s="312">
        <f t="shared" ca="1" si="9"/>
        <v>4.7232132580079034</v>
      </c>
      <c r="BJ86" s="312">
        <f t="shared" ca="1" si="9"/>
        <v>5.3184009227722111</v>
      </c>
      <c r="BK86" s="312">
        <f t="shared" ca="1" si="9"/>
        <v>5.7873417295237255</v>
      </c>
      <c r="BL86" s="312">
        <f t="shared" ca="1" si="9"/>
        <v>6.3769402794244918</v>
      </c>
      <c r="BM86" s="312">
        <f t="shared" ca="1" si="9"/>
        <v>6.8882412004680056</v>
      </c>
      <c r="BN86" s="312">
        <f t="shared" ca="1" si="9"/>
        <v>7.1168064561217506</v>
      </c>
      <c r="BO86" s="312">
        <f t="shared" ca="1" si="9"/>
        <v>7.4444282556658887</v>
      </c>
      <c r="BP86" s="266"/>
      <c r="BQ86" s="312">
        <f>BQ68/BQ12*100</f>
        <v>3.0742607191140578</v>
      </c>
      <c r="BR86" s="312">
        <f t="shared" ref="BR86:CE86" si="10">BR68/BR12*100</f>
        <v>4.5440242577264609</v>
      </c>
      <c r="BS86" s="312">
        <f t="shared" si="10"/>
        <v>4.9018026426061017</v>
      </c>
      <c r="BT86" s="312">
        <f t="shared" si="10"/>
        <v>4.149252408214279</v>
      </c>
      <c r="BU86" s="312">
        <f t="shared" si="10"/>
        <v>3.0672746858134663</v>
      </c>
      <c r="BV86" s="312">
        <f t="shared" si="10"/>
        <v>2.6075532246684374</v>
      </c>
      <c r="BW86" s="312">
        <f t="shared" ca="1" si="10"/>
        <v>3.2421472618297891</v>
      </c>
      <c r="BX86" s="312">
        <f t="shared" ca="1" si="10"/>
        <v>3.9852894860315264</v>
      </c>
      <c r="BY86" s="312">
        <f t="shared" ca="1" si="10"/>
        <v>4.6996551264935675</v>
      </c>
      <c r="BZ86" s="312">
        <f t="shared" ca="1" si="10"/>
        <v>5.2881927147846293</v>
      </c>
      <c r="CA86" s="312">
        <f t="shared" ca="1" si="10"/>
        <v>5.7465550571064474</v>
      </c>
      <c r="CB86" s="312">
        <f t="shared" ca="1" si="10"/>
        <v>6.3427802269326872</v>
      </c>
      <c r="CC86" s="312">
        <f t="shared" ca="1" si="10"/>
        <v>6.8560169086687566</v>
      </c>
      <c r="CD86" s="312">
        <f t="shared" ca="1" si="10"/>
        <v>7.0675919372781779</v>
      </c>
      <c r="CE86" s="312">
        <f t="shared" ca="1" si="10"/>
        <v>7.4058035600430543</v>
      </c>
      <c r="CF86" s="266"/>
      <c r="CG86" s="312">
        <f>CG68/CG12*100</f>
        <v>3.0742607191140578</v>
      </c>
      <c r="CH86" s="312">
        <f t="shared" ref="CH86:CU86" si="11">CH68/CH12*100</f>
        <v>4.5440242577264609</v>
      </c>
      <c r="CI86" s="312">
        <f t="shared" si="11"/>
        <v>4.9018026426061017</v>
      </c>
      <c r="CJ86" s="312">
        <f t="shared" si="11"/>
        <v>4.149252408214279</v>
      </c>
      <c r="CK86" s="312">
        <f t="shared" si="11"/>
        <v>3.0672746858134663</v>
      </c>
      <c r="CL86" s="312">
        <f t="shared" si="11"/>
        <v>2.6075532246684374</v>
      </c>
      <c r="CM86" s="312">
        <f t="shared" ca="1" si="11"/>
        <v>2.2440826075919027</v>
      </c>
      <c r="CN86" s="312">
        <f t="shared" ca="1" si="11"/>
        <v>-1.6535407621652782E-3</v>
      </c>
      <c r="CO86" s="312">
        <f t="shared" ca="1" si="11"/>
        <v>-11.038292923164498</v>
      </c>
      <c r="CP86" s="312">
        <f t="shared" ca="1" si="11"/>
        <v>-65.585819900520576</v>
      </c>
      <c r="CQ86" s="312">
        <f t="shared" ca="1" si="11"/>
        <v>-340.03343080733708</v>
      </c>
      <c r="CR86" s="312">
        <f t="shared" ca="1" si="11"/>
        <v>-1728.449061451068</v>
      </c>
      <c r="CS86" s="312">
        <f t="shared" ca="1" si="11"/>
        <v>-8761.9891944841565</v>
      </c>
      <c r="CT86" s="312">
        <f t="shared" ca="1" si="11"/>
        <v>-44403.247244910672</v>
      </c>
      <c r="CU86" s="312">
        <f t="shared" ca="1" si="11"/>
        <v>-225019.28368423964</v>
      </c>
      <c r="CV86" s="266"/>
    </row>
    <row r="87" spans="1:100">
      <c r="A87" s="309" t="s">
        <v>390</v>
      </c>
      <c r="B87" s="310" t="s">
        <v>356</v>
      </c>
      <c r="C87" s="311" t="s">
        <v>425</v>
      </c>
      <c r="D87" s="311"/>
      <c r="E87" s="312">
        <f t="shared" ref="E87:I87" si="12">E68/(E17-E27-E28-E29)*100</f>
        <v>107.52466488004102</v>
      </c>
      <c r="F87" s="312">
        <f t="shared" si="12"/>
        <v>111.98150358448208</v>
      </c>
      <c r="G87" s="312">
        <f t="shared" si="12"/>
        <v>144.7381636078627</v>
      </c>
      <c r="H87" s="312">
        <f t="shared" si="12"/>
        <v>106.0637624585119</v>
      </c>
      <c r="I87" s="312">
        <f t="shared" si="12"/>
        <v>100.44919559387233</v>
      </c>
      <c r="J87" s="312">
        <f t="shared" ref="J87:S87" si="13">J68/(J17-J27-J28-J29)*100</f>
        <v>88.961341808098368</v>
      </c>
      <c r="K87" s="312">
        <f t="shared" ca="1" si="13"/>
        <v>98.199816879851426</v>
      </c>
      <c r="L87" s="312">
        <f t="shared" ca="1" si="13"/>
        <v>117.26943091687836</v>
      </c>
      <c r="M87" s="312">
        <f t="shared" ca="1" si="13"/>
        <v>130.9375040609836</v>
      </c>
      <c r="N87" s="312">
        <f t="shared" ca="1" si="13"/>
        <v>139.71757983288217</v>
      </c>
      <c r="O87" s="312">
        <f t="shared" ca="1" si="13"/>
        <v>144.25471928988196</v>
      </c>
      <c r="P87" s="312">
        <f t="shared" ca="1" si="13"/>
        <v>164.70680143151901</v>
      </c>
      <c r="Q87" s="312">
        <f t="shared" ca="1" si="13"/>
        <v>171.84776713907402</v>
      </c>
      <c r="R87" s="312">
        <f t="shared" ca="1" si="13"/>
        <v>161.02975284201867</v>
      </c>
      <c r="S87" s="312">
        <f t="shared" ca="1" si="13"/>
        <v>183.14597152471234</v>
      </c>
      <c r="T87" s="266"/>
      <c r="U87" s="312">
        <f t="shared" ref="U87:Y87" si="14">U68/(U17-U27-U28-U29)*100</f>
        <v>107.52466488004102</v>
      </c>
      <c r="V87" s="312">
        <f t="shared" si="14"/>
        <v>111.98150358448208</v>
      </c>
      <c r="W87" s="312">
        <f t="shared" si="14"/>
        <v>144.7381636078627</v>
      </c>
      <c r="X87" s="312">
        <f t="shared" si="14"/>
        <v>106.0637624585119</v>
      </c>
      <c r="Y87" s="312">
        <f t="shared" si="14"/>
        <v>100.44919559387233</v>
      </c>
      <c r="Z87" s="312">
        <f t="shared" ref="Z87:AI87" si="15">Z68/(Z17-Z27-Z28-Z29)*100</f>
        <v>88.961341808098368</v>
      </c>
      <c r="AA87" s="312">
        <f t="shared" ca="1" si="15"/>
        <v>104.38093869770107</v>
      </c>
      <c r="AB87" s="312">
        <f t="shared" ca="1" si="15"/>
        <v>127.31069962460961</v>
      </c>
      <c r="AC87" s="312">
        <f t="shared" ca="1" si="15"/>
        <v>144.19735626894763</v>
      </c>
      <c r="AD87" s="312">
        <f t="shared" ca="1" si="15"/>
        <v>155.65667972944792</v>
      </c>
      <c r="AE87" s="312">
        <f t="shared" ca="1" si="15"/>
        <v>162.42388843406141</v>
      </c>
      <c r="AF87" s="312">
        <f t="shared" ca="1" si="15"/>
        <v>186.21298799857144</v>
      </c>
      <c r="AG87" s="312">
        <f t="shared" ca="1" si="15"/>
        <v>195.03829581091546</v>
      </c>
      <c r="AH87" s="312">
        <f t="shared" ca="1" si="15"/>
        <v>184.47983993871105</v>
      </c>
      <c r="AI87" s="312">
        <f t="shared" ca="1" si="15"/>
        <v>210.3664308033182</v>
      </c>
      <c r="AJ87" s="266"/>
      <c r="AK87" s="312">
        <f t="shared" ref="AK87:AO87" si="16">AK68/(AK17-AK27-AK28-AK29)*100</f>
        <v>107.52466488004102</v>
      </c>
      <c r="AL87" s="312">
        <f t="shared" si="16"/>
        <v>111.98150358448208</v>
      </c>
      <c r="AM87" s="312">
        <f t="shared" si="16"/>
        <v>144.7381636078627</v>
      </c>
      <c r="AN87" s="312">
        <f t="shared" si="16"/>
        <v>106.0637624585119</v>
      </c>
      <c r="AO87" s="312">
        <f t="shared" si="16"/>
        <v>100.44919559387233</v>
      </c>
      <c r="AP87" s="312">
        <f t="shared" ref="AP87:AY87" si="17">AP68/(AP17-AP27-AP28-AP29)*100</f>
        <v>88.961341808098368</v>
      </c>
      <c r="AQ87" s="312">
        <f t="shared" ca="1" si="17"/>
        <v>98.190977619258135</v>
      </c>
      <c r="AR87" s="312">
        <f t="shared" ca="1" si="17"/>
        <v>117.42039502407387</v>
      </c>
      <c r="AS87" s="312">
        <f t="shared" ca="1" si="17"/>
        <v>131.38889494577194</v>
      </c>
      <c r="AT87" s="312">
        <f t="shared" ca="1" si="17"/>
        <v>140.43132542919878</v>
      </c>
      <c r="AU87" s="312">
        <f t="shared" ca="1" si="17"/>
        <v>145.14451328400972</v>
      </c>
      <c r="AV87" s="312">
        <f t="shared" ca="1" si="17"/>
        <v>165.68076216372103</v>
      </c>
      <c r="AW87" s="312">
        <f t="shared" ca="1" si="17"/>
        <v>172.66864853992286</v>
      </c>
      <c r="AX87" s="312">
        <f t="shared" ca="1" si="17"/>
        <v>161.37037514305902</v>
      </c>
      <c r="AY87" s="312">
        <f t="shared" ca="1" si="17"/>
        <v>182.45472983769648</v>
      </c>
      <c r="AZ87" s="266"/>
      <c r="BA87" s="312">
        <f t="shared" ref="BA87:BE87" si="18">BA68/(BA17-BA27-BA28-BA29)*100</f>
        <v>107.52466488004102</v>
      </c>
      <c r="BB87" s="312">
        <f t="shared" si="18"/>
        <v>111.98150358448208</v>
      </c>
      <c r="BC87" s="312">
        <f t="shared" si="18"/>
        <v>144.7381636078627</v>
      </c>
      <c r="BD87" s="312">
        <f t="shared" si="18"/>
        <v>106.0637624585119</v>
      </c>
      <c r="BE87" s="312">
        <f t="shared" si="18"/>
        <v>100.44919559387233</v>
      </c>
      <c r="BF87" s="312">
        <f t="shared" ref="BF87:BO87" si="19">BF68/(BF17-BF27-BF28-BF29)*100</f>
        <v>88.961341808098368</v>
      </c>
      <c r="BG87" s="312">
        <f t="shared" ca="1" si="19"/>
        <v>120.22201875539047</v>
      </c>
      <c r="BH87" s="312">
        <f t="shared" ca="1" si="19"/>
        <v>152.62261812730236</v>
      </c>
      <c r="BI87" s="312">
        <f t="shared" ca="1" si="19"/>
        <v>178.59944774910622</v>
      </c>
      <c r="BJ87" s="312">
        <f t="shared" ca="1" si="19"/>
        <v>198.79500717952934</v>
      </c>
      <c r="BK87" s="312">
        <f t="shared" ca="1" si="19"/>
        <v>214.01740850464961</v>
      </c>
      <c r="BL87" s="312">
        <f t="shared" ca="1" si="19"/>
        <v>250.60449639291721</v>
      </c>
      <c r="BM87" s="312">
        <f t="shared" ca="1" si="19"/>
        <v>268.33602349052012</v>
      </c>
      <c r="BN87" s="312">
        <f t="shared" ca="1" si="19"/>
        <v>262.52810012289467</v>
      </c>
      <c r="BO87" s="312">
        <f t="shared" ca="1" si="19"/>
        <v>307.08968483004952</v>
      </c>
      <c r="BP87" s="266"/>
      <c r="BQ87" s="312">
        <f t="shared" ref="BQ87:BU87" si="20">BQ68/(BQ17-BQ27-BQ28-BQ29)*100</f>
        <v>107.52466488004102</v>
      </c>
      <c r="BR87" s="312">
        <f t="shared" si="20"/>
        <v>111.98150358448208</v>
      </c>
      <c r="BS87" s="312">
        <f t="shared" si="20"/>
        <v>144.7381636078627</v>
      </c>
      <c r="BT87" s="312">
        <f t="shared" si="20"/>
        <v>106.0637624585119</v>
      </c>
      <c r="BU87" s="312">
        <f t="shared" si="20"/>
        <v>100.44919559387233</v>
      </c>
      <c r="BV87" s="312">
        <f t="shared" ref="BV87:CE87" si="21">BV68/(BV17-BV27-BV28-BV29)*100</f>
        <v>88.961341808098368</v>
      </c>
      <c r="BW87" s="312">
        <f t="shared" ca="1" si="21"/>
        <v>107.68385638840623</v>
      </c>
      <c r="BX87" s="312">
        <f t="shared" ca="1" si="21"/>
        <v>136.64897480905501</v>
      </c>
      <c r="BY87" s="312">
        <f t="shared" ca="1" si="21"/>
        <v>159.93777708468699</v>
      </c>
      <c r="BZ87" s="312">
        <f t="shared" ca="1" si="21"/>
        <v>177.89927678843287</v>
      </c>
      <c r="CA87" s="312">
        <f t="shared" ca="1" si="21"/>
        <v>191.25819603660784</v>
      </c>
      <c r="CB87" s="312">
        <f t="shared" ca="1" si="21"/>
        <v>224.335850324191</v>
      </c>
      <c r="CC87" s="312">
        <f t="shared" ca="1" si="21"/>
        <v>240.37263426807019</v>
      </c>
      <c r="CD87" s="312">
        <f t="shared" ca="1" si="21"/>
        <v>234.64138664714702</v>
      </c>
      <c r="CE87" s="312">
        <f t="shared" ca="1" si="21"/>
        <v>274.94674174505957</v>
      </c>
      <c r="CF87" s="266"/>
      <c r="CG87" s="312">
        <f t="shared" ref="CG87:CK87" si="22">CG68/(CG17-CG27-CG28-CG29)*100</f>
        <v>107.52466488004102</v>
      </c>
      <c r="CH87" s="312">
        <f t="shared" si="22"/>
        <v>111.98150358448208</v>
      </c>
      <c r="CI87" s="312">
        <f t="shared" si="22"/>
        <v>144.7381636078627</v>
      </c>
      <c r="CJ87" s="312">
        <f t="shared" si="22"/>
        <v>106.0637624585119</v>
      </c>
      <c r="CK87" s="312">
        <f t="shared" si="22"/>
        <v>100.44919559387233</v>
      </c>
      <c r="CL87" s="312">
        <f t="shared" ref="CL87:CU87" si="23">CL68/(CL17-CL27-CL28-CL29)*100</f>
        <v>88.961341808098368</v>
      </c>
      <c r="CM87" s="312">
        <f t="shared" ca="1" si="23"/>
        <v>75.538830958732319</v>
      </c>
      <c r="CN87" s="312">
        <f t="shared" ca="1" si="23"/>
        <v>-3.7189353554115984E-2</v>
      </c>
      <c r="CO87" s="312">
        <f t="shared" ca="1" si="23"/>
        <v>-84.90115495138761</v>
      </c>
      <c r="CP87" s="312">
        <f t="shared" ca="1" si="23"/>
        <v>-114.52137041088817</v>
      </c>
      <c r="CQ87" s="312">
        <f t="shared" ca="1" si="23"/>
        <v>-120.41537846148891</v>
      </c>
      <c r="CR87" s="312">
        <f t="shared" ca="1" si="23"/>
        <v>-121.39222866868644</v>
      </c>
      <c r="CS87" s="312">
        <f t="shared" ca="1" si="23"/>
        <v>-121.5417276589331</v>
      </c>
      <c r="CT87" s="312">
        <f t="shared" ca="1" si="23"/>
        <v>-121.56278312693946</v>
      </c>
      <c r="CU87" s="312">
        <f t="shared" ca="1" si="23"/>
        <v>-121.56525408961801</v>
      </c>
      <c r="CV87" s="266"/>
    </row>
    <row r="88" spans="1:100">
      <c r="A88" s="309" t="s">
        <v>392</v>
      </c>
      <c r="B88" s="310" t="s">
        <v>359</v>
      </c>
      <c r="C88" s="311" t="s">
        <v>426</v>
      </c>
      <c r="D88" s="311"/>
      <c r="E88" s="312"/>
      <c r="F88" s="312"/>
      <c r="G88" s="312"/>
      <c r="H88" s="312"/>
      <c r="I88" s="312"/>
      <c r="J88" s="312">
        <f>J49/J12*100</f>
        <v>1.0606141635264559</v>
      </c>
      <c r="K88" s="312">
        <f t="shared" ref="K88:S88" ca="1" si="24">K49/K12*100</f>
        <v>0.85751565849668532</v>
      </c>
      <c r="L88" s="312">
        <f t="shared" ca="1" si="24"/>
        <v>0.87580834677241304</v>
      </c>
      <c r="M88" s="312">
        <f t="shared" ca="1" si="24"/>
        <v>0.8687802188915692</v>
      </c>
      <c r="N88" s="312">
        <f t="shared" ca="1" si="24"/>
        <v>0.85166973753355601</v>
      </c>
      <c r="O88" s="312">
        <f t="shared" ca="1" si="24"/>
        <v>0.93022098738272685</v>
      </c>
      <c r="P88" s="312">
        <f t="shared" ca="1" si="24"/>
        <v>0.93674291676756316</v>
      </c>
      <c r="Q88" s="312">
        <f t="shared" ca="1" si="24"/>
        <v>0.96418656782109136</v>
      </c>
      <c r="R88" s="312">
        <f t="shared" ca="1" si="24"/>
        <v>0.90613218486934166</v>
      </c>
      <c r="S88" s="312">
        <f t="shared" ca="1" si="24"/>
        <v>0.61948026140936308</v>
      </c>
      <c r="T88" s="266"/>
      <c r="U88" s="312"/>
      <c r="V88" s="312"/>
      <c r="W88" s="312"/>
      <c r="X88" s="312"/>
      <c r="Y88" s="312"/>
      <c r="Z88" s="312">
        <f>Z49/Z12*100</f>
        <v>1.0606141635264559</v>
      </c>
      <c r="AA88" s="312">
        <f t="shared" ref="AA88:AI88" ca="1" si="25">AA49/AA12*100</f>
        <v>0.98857989061973073</v>
      </c>
      <c r="AB88" s="312">
        <f t="shared" ca="1" si="25"/>
        <v>1.0008937643754416</v>
      </c>
      <c r="AC88" s="312">
        <f t="shared" ca="1" si="25"/>
        <v>0.98975762726690275</v>
      </c>
      <c r="AD88" s="312">
        <f t="shared" ca="1" si="25"/>
        <v>0.96847312054051915</v>
      </c>
      <c r="AE88" s="312">
        <f t="shared" ca="1" si="25"/>
        <v>1.0426873192182491</v>
      </c>
      <c r="AF88" s="312">
        <f t="shared" ca="1" si="25"/>
        <v>1.1179552752693822</v>
      </c>
      <c r="AG88" s="312">
        <f t="shared" ca="1" si="25"/>
        <v>1.1429565115837237</v>
      </c>
      <c r="AH88" s="312">
        <f t="shared" ca="1" si="25"/>
        <v>1.0808150311714675</v>
      </c>
      <c r="AI88" s="312">
        <f t="shared" ca="1" si="25"/>
        <v>0.7881341945175403</v>
      </c>
      <c r="AJ88" s="266"/>
      <c r="AK88" s="312"/>
      <c r="AL88" s="312"/>
      <c r="AM88" s="312"/>
      <c r="AN88" s="312"/>
      <c r="AO88" s="312"/>
      <c r="AP88" s="312">
        <f>AP49/AP12*100</f>
        <v>1.0606141635264559</v>
      </c>
      <c r="AQ88" s="312">
        <f t="shared" ref="AQ88:AY88" ca="1" si="26">AQ49/AQ12*100</f>
        <v>0.85724952589807368</v>
      </c>
      <c r="AR88" s="312">
        <f t="shared" ca="1" si="26"/>
        <v>0.88045199558800158</v>
      </c>
      <c r="AS88" s="312">
        <f t="shared" ca="1" si="26"/>
        <v>0.87799569940734701</v>
      </c>
      <c r="AT88" s="312">
        <f t="shared" ca="1" si="26"/>
        <v>0.860714183438405</v>
      </c>
      <c r="AU88" s="312">
        <f t="shared" ca="1" si="26"/>
        <v>0.93752307702459725</v>
      </c>
      <c r="AV88" s="312">
        <f t="shared" ca="1" si="26"/>
        <v>0.93962287431264901</v>
      </c>
      <c r="AW88" s="312">
        <f t="shared" ca="1" si="26"/>
        <v>0.96538890088123908</v>
      </c>
      <c r="AX88" s="312">
        <f t="shared" ca="1" si="26"/>
        <v>0.90089887844420447</v>
      </c>
      <c r="AY88" s="312">
        <f t="shared" ca="1" si="26"/>
        <v>0.59729419022635</v>
      </c>
      <c r="AZ88" s="266"/>
      <c r="BA88" s="312"/>
      <c r="BB88" s="312"/>
      <c r="BC88" s="312"/>
      <c r="BD88" s="312"/>
      <c r="BE88" s="312"/>
      <c r="BF88" s="312">
        <f>BF49/BF12*100</f>
        <v>1.0606141635264559</v>
      </c>
      <c r="BG88" s="312">
        <f t="shared" ref="BG88:BO88" ca="1" si="27">BG49/BG12*100</f>
        <v>0.85751565849668532</v>
      </c>
      <c r="BH88" s="312">
        <f t="shared" ca="1" si="27"/>
        <v>0.89760805709017155</v>
      </c>
      <c r="BI88" s="312">
        <f t="shared" ca="1" si="27"/>
        <v>0.91188150184910066</v>
      </c>
      <c r="BJ88" s="312">
        <f t="shared" ca="1" si="27"/>
        <v>0.91596090842951328</v>
      </c>
      <c r="BK88" s="312">
        <f t="shared" ca="1" si="27"/>
        <v>1.0155984185538098</v>
      </c>
      <c r="BL88" s="312">
        <f t="shared" ca="1" si="27"/>
        <v>1.2361090119609039</v>
      </c>
      <c r="BM88" s="312">
        <f t="shared" ca="1" si="27"/>
        <v>1.2934490237158813</v>
      </c>
      <c r="BN88" s="312">
        <f t="shared" ca="1" si="27"/>
        <v>1.2693199894442857</v>
      </c>
      <c r="BO88" s="312">
        <f t="shared" ca="1" si="27"/>
        <v>1.0186028329832464</v>
      </c>
      <c r="BP88" s="266"/>
      <c r="BQ88" s="312"/>
      <c r="BR88" s="312"/>
      <c r="BS88" s="312"/>
      <c r="BT88" s="312"/>
      <c r="BU88" s="312"/>
      <c r="BV88" s="312">
        <f>BV49/BV12*100</f>
        <v>1.0606141635264559</v>
      </c>
      <c r="BW88" s="312">
        <f t="shared" ref="BW88:CE88" ca="1" si="28">BW49/BW12*100</f>
        <v>0.85751565849668532</v>
      </c>
      <c r="BX88" s="312">
        <f t="shared" ca="1" si="28"/>
        <v>0.8964832781652804</v>
      </c>
      <c r="BY88" s="312">
        <f t="shared" ca="1" si="28"/>
        <v>0.91035536729068123</v>
      </c>
      <c r="BZ88" s="312">
        <f t="shared" ca="1" si="28"/>
        <v>0.91423136349783907</v>
      </c>
      <c r="CA88" s="312">
        <f t="shared" ca="1" si="28"/>
        <v>1.01338495762781</v>
      </c>
      <c r="CB88" s="312">
        <f t="shared" ca="1" si="28"/>
        <v>1.2231677784862423</v>
      </c>
      <c r="CC88" s="312">
        <f t="shared" ca="1" si="28"/>
        <v>1.2866101966415644</v>
      </c>
      <c r="CD88" s="312">
        <f t="shared" ca="1" si="28"/>
        <v>1.2640644788511239</v>
      </c>
      <c r="CE88" s="312">
        <f t="shared" ca="1" si="28"/>
        <v>1.0094603839978042</v>
      </c>
      <c r="CF88" s="266"/>
      <c r="CG88" s="312"/>
      <c r="CH88" s="312"/>
      <c r="CI88" s="312"/>
      <c r="CJ88" s="312"/>
      <c r="CK88" s="312"/>
      <c r="CL88" s="312">
        <f>CL49/CL12*100</f>
        <v>1.0606141635264559</v>
      </c>
      <c r="CM88" s="312">
        <f t="shared" ref="CM88:CU88" ca="1" si="29">CM49/CM12*100</f>
        <v>0.79146189456532845</v>
      </c>
      <c r="CN88" s="312">
        <f t="shared" ca="1" si="29"/>
        <v>0.71116625989881666</v>
      </c>
      <c r="CO88" s="312">
        <f t="shared" ca="1" si="29"/>
        <v>0.47419066965287693</v>
      </c>
      <c r="CP88" s="312">
        <f t="shared" ca="1" si="29"/>
        <v>-0.33830556733368661</v>
      </c>
      <c r="CQ88" s="312">
        <f t="shared" ca="1" si="29"/>
        <v>-3.97099738008479</v>
      </c>
      <c r="CR88" s="312">
        <f t="shared" ca="1" si="29"/>
        <v>-22.480796223461081</v>
      </c>
      <c r="CS88" s="312">
        <f t="shared" ca="1" si="29"/>
        <v>-115.77463798233202</v>
      </c>
      <c r="CT88" s="312">
        <f t="shared" ca="1" si="29"/>
        <v>-587.84525307730678</v>
      </c>
      <c r="CU88" s="312">
        <f t="shared" ca="1" si="29"/>
        <v>-2979.5007566656782</v>
      </c>
      <c r="CV88" s="266"/>
    </row>
    <row r="89" spans="1:100">
      <c r="A89" s="309" t="s">
        <v>394</v>
      </c>
      <c r="B89" s="310" t="s">
        <v>359</v>
      </c>
      <c r="C89" s="311" t="s">
        <v>427</v>
      </c>
      <c r="D89" s="311"/>
      <c r="E89" s="312"/>
      <c r="F89" s="312"/>
      <c r="G89" s="312"/>
      <c r="H89" s="312"/>
      <c r="I89" s="312"/>
      <c r="J89" s="312">
        <f>J49/(J17-J27-J28-J29)*100</f>
        <v>36.184749072565872</v>
      </c>
      <c r="K89" s="312">
        <f t="shared" ref="K89:S89" ca="1" si="30">K49/(K17-K27-K28-K29)*100</f>
        <v>28.481307467894556</v>
      </c>
      <c r="L89" s="312">
        <f t="shared" ca="1" si="30"/>
        <v>30.030017426622855</v>
      </c>
      <c r="M89" s="312">
        <f t="shared" ca="1" si="30"/>
        <v>29.566164589684931</v>
      </c>
      <c r="N89" s="312">
        <f t="shared" ca="1" si="30"/>
        <v>28.650890491608077</v>
      </c>
      <c r="O89" s="312">
        <f t="shared" ca="1" si="30"/>
        <v>30.959833534040193</v>
      </c>
      <c r="P89" s="312">
        <f t="shared" ca="1" si="30"/>
        <v>33.131373191191031</v>
      </c>
      <c r="Q89" s="312">
        <f t="shared" ca="1" si="30"/>
        <v>33.804476902617061</v>
      </c>
      <c r="R89" s="312">
        <f t="shared" ca="1" si="30"/>
        <v>30.083246773473522</v>
      </c>
      <c r="S89" s="312">
        <f t="shared" ca="1" si="30"/>
        <v>22.998730396906709</v>
      </c>
      <c r="T89" s="266"/>
      <c r="U89" s="312"/>
      <c r="V89" s="312"/>
      <c r="W89" s="312"/>
      <c r="X89" s="312"/>
      <c r="Y89" s="312"/>
      <c r="Z89" s="312">
        <f>Z49/(Z17-Z27-Z28-Z29)*100</f>
        <v>36.184749072565872</v>
      </c>
      <c r="AA89" s="312">
        <f t="shared" ref="AA89:AI89" ca="1" si="31">AA49/(AA17-AA27-AA28-AA29)*100</f>
        <v>32.834441613204611</v>
      </c>
      <c r="AB89" s="312">
        <f t="shared" ca="1" si="31"/>
        <v>34.318989191140034</v>
      </c>
      <c r="AC89" s="312">
        <f t="shared" ca="1" si="31"/>
        <v>33.683244939675099</v>
      </c>
      <c r="AD89" s="312">
        <f t="shared" ca="1" si="31"/>
        <v>32.580255112773813</v>
      </c>
      <c r="AE89" s="312">
        <f t="shared" ca="1" si="31"/>
        <v>34.702964423409504</v>
      </c>
      <c r="AF89" s="312">
        <f t="shared" ca="1" si="31"/>
        <v>39.54061757288023</v>
      </c>
      <c r="AG89" s="312">
        <f t="shared" ca="1" si="31"/>
        <v>40.072168899678154</v>
      </c>
      <c r="AH89" s="312">
        <f t="shared" ca="1" si="31"/>
        <v>35.882651385900296</v>
      </c>
      <c r="AI89" s="312">
        <f t="shared" ca="1" si="31"/>
        <v>29.260150783584226</v>
      </c>
      <c r="AJ89" s="266"/>
      <c r="AK89" s="312"/>
      <c r="AL89" s="312"/>
      <c r="AM89" s="312"/>
      <c r="AN89" s="312"/>
      <c r="AO89" s="312"/>
      <c r="AP89" s="312">
        <f>AP49/(AP17-AP27-AP28-AP29)*100</f>
        <v>36.184749072565872</v>
      </c>
      <c r="AQ89" s="312">
        <f t="shared" ref="AQ89:AY89" ca="1" si="32">AQ49/(AQ17-AQ27-AQ28-AQ29)*100</f>
        <v>28.472468207301262</v>
      </c>
      <c r="AR89" s="312">
        <f t="shared" ca="1" si="32"/>
        <v>30.189240452264432</v>
      </c>
      <c r="AS89" s="312">
        <f t="shared" ca="1" si="32"/>
        <v>29.87978408490104</v>
      </c>
      <c r="AT89" s="312">
        <f t="shared" ca="1" si="32"/>
        <v>28.95515330353744</v>
      </c>
      <c r="AU89" s="312">
        <f t="shared" ca="1" si="32"/>
        <v>31.202863397727775</v>
      </c>
      <c r="AV89" s="312">
        <f t="shared" ca="1" si="32"/>
        <v>33.233233527141351</v>
      </c>
      <c r="AW89" s="312">
        <f t="shared" ca="1" si="32"/>
        <v>33.8466308192111</v>
      </c>
      <c r="AX89" s="312">
        <f t="shared" ca="1" si="32"/>
        <v>29.909502973995405</v>
      </c>
      <c r="AY89" s="312">
        <f t="shared" ca="1" si="32"/>
        <v>22.175053677096717</v>
      </c>
      <c r="AZ89" s="266"/>
      <c r="BA89" s="312"/>
      <c r="BB89" s="312"/>
      <c r="BC89" s="312"/>
      <c r="BD89" s="312"/>
      <c r="BE89" s="312"/>
      <c r="BF89" s="312">
        <f>BF49/(BF17-BF27-BF28-BF29)*100</f>
        <v>36.184749072565872</v>
      </c>
      <c r="BG89" s="312">
        <f t="shared" ref="BG89:BO89" ca="1" si="33">BG49/(BG17-BG27-BG28-BG29)*100</f>
        <v>31.645897186549512</v>
      </c>
      <c r="BH89" s="312">
        <f t="shared" ca="1" si="33"/>
        <v>34.197214868897312</v>
      </c>
      <c r="BI89" s="312">
        <f t="shared" ca="1" si="33"/>
        <v>34.481088137774371</v>
      </c>
      <c r="BJ89" s="312">
        <f t="shared" ca="1" si="33"/>
        <v>34.23744430167929</v>
      </c>
      <c r="BK89" s="312">
        <f t="shared" ca="1" si="33"/>
        <v>37.557094738588091</v>
      </c>
      <c r="BL89" s="312">
        <f t="shared" ca="1" si="33"/>
        <v>48.577289868733949</v>
      </c>
      <c r="BM89" s="312">
        <f t="shared" ca="1" si="33"/>
        <v>50.387168147949524</v>
      </c>
      <c r="BN89" s="312">
        <f t="shared" ca="1" si="33"/>
        <v>46.82327211388202</v>
      </c>
      <c r="BO89" s="312">
        <f t="shared" ca="1" si="33"/>
        <v>42.018327291924606</v>
      </c>
      <c r="BP89" s="266"/>
      <c r="BQ89" s="312"/>
      <c r="BR89" s="312"/>
      <c r="BS89" s="312"/>
      <c r="BT89" s="312"/>
      <c r="BU89" s="312"/>
      <c r="BV89" s="312">
        <f>BV49/(BV17-BV27-BV28-BV29)*100</f>
        <v>36.184749072565872</v>
      </c>
      <c r="BW89" s="312">
        <f t="shared" ref="BW89:CE89" ca="1" si="34">BW49/(BW17-BW27-BW28-BW29)*100</f>
        <v>28.481307467894556</v>
      </c>
      <c r="BX89" s="312">
        <f t="shared" ca="1" si="34"/>
        <v>30.738926575879205</v>
      </c>
      <c r="BY89" s="312">
        <f t="shared" ca="1" si="34"/>
        <v>30.981042200477006</v>
      </c>
      <c r="BZ89" s="312">
        <f t="shared" ca="1" si="34"/>
        <v>30.755516516797798</v>
      </c>
      <c r="CA89" s="312">
        <f t="shared" ca="1" si="34"/>
        <v>33.727716337955378</v>
      </c>
      <c r="CB89" s="312">
        <f t="shared" ca="1" si="34"/>
        <v>43.261846360481655</v>
      </c>
      <c r="CC89" s="312">
        <f t="shared" ca="1" si="34"/>
        <v>45.108681376187455</v>
      </c>
      <c r="CD89" s="312">
        <f t="shared" ca="1" si="34"/>
        <v>41.966463933011987</v>
      </c>
      <c r="CE89" s="312">
        <f t="shared" ca="1" si="34"/>
        <v>37.477073385848676</v>
      </c>
      <c r="CF89" s="266"/>
      <c r="CG89" s="312"/>
      <c r="CH89" s="312"/>
      <c r="CI89" s="312"/>
      <c r="CJ89" s="312"/>
      <c r="CK89" s="312"/>
      <c r="CL89" s="312">
        <f>CL49/(CL17-CL27-CL28-CL29)*100</f>
        <v>36.184749072565872</v>
      </c>
      <c r="CM89" s="312">
        <f t="shared" ref="CM89:CU89" ca="1" si="35">CM49/(CM17-CM27-CM28-CM29)*100</f>
        <v>26.64166909969687</v>
      </c>
      <c r="CN89" s="312">
        <f t="shared" ca="1" si="35"/>
        <v>15.994654670927227</v>
      </c>
      <c r="CO89" s="312">
        <f t="shared" ca="1" si="35"/>
        <v>3.6472429025881903</v>
      </c>
      <c r="CP89" s="312">
        <f t="shared" ca="1" si="35"/>
        <v>-0.59072551425676811</v>
      </c>
      <c r="CQ89" s="312">
        <f t="shared" ca="1" si="35"/>
        <v>-1.4062415900024301</v>
      </c>
      <c r="CR89" s="312">
        <f t="shared" ca="1" si="35"/>
        <v>-1.5788686034643589</v>
      </c>
      <c r="CS89" s="312">
        <f t="shared" ca="1" si="35"/>
        <v>-1.6059651760719384</v>
      </c>
      <c r="CT89" s="312">
        <f t="shared" ca="1" si="35"/>
        <v>-1.6093441233676433</v>
      </c>
      <c r="CU89" s="312">
        <f t="shared" ca="1" si="35"/>
        <v>-1.6096565619351004</v>
      </c>
      <c r="CV89" s="266"/>
    </row>
    <row r="90" spans="1:100">
      <c r="A90" s="309" t="s">
        <v>396</v>
      </c>
      <c r="B90" s="310">
        <v>30</v>
      </c>
      <c r="C90" s="311" t="s">
        <v>428</v>
      </c>
      <c r="D90" s="311"/>
      <c r="E90" s="312"/>
      <c r="F90" s="312"/>
      <c r="G90" s="312"/>
      <c r="H90" s="312"/>
      <c r="I90" s="312"/>
      <c r="J90" s="312">
        <f>J51/J12*100</f>
        <v>0.8598958891236711</v>
      </c>
      <c r="K90" s="312">
        <f t="shared" ref="K90:S90" si="36">K51/K12*100</f>
        <v>0.7646543037410346</v>
      </c>
      <c r="L90" s="312">
        <f t="shared" ca="1" si="36"/>
        <v>0.73300668316947948</v>
      </c>
      <c r="M90" s="312">
        <f t="shared" ca="1" si="36"/>
        <v>0.72846972444521296</v>
      </c>
      <c r="N90" s="312">
        <f t="shared" ca="1" si="36"/>
        <v>0.70942660442390426</v>
      </c>
      <c r="O90" s="312">
        <f t="shared" ca="1" si="36"/>
        <v>0.6734425943619704</v>
      </c>
      <c r="P90" s="312">
        <f t="shared" ca="1" si="36"/>
        <v>0.62549001805340754</v>
      </c>
      <c r="Q90" s="312">
        <f t="shared" ca="1" si="36"/>
        <v>0.59317147405167459</v>
      </c>
      <c r="R90" s="312">
        <f t="shared" ca="1" si="36"/>
        <v>0.54688125915619779</v>
      </c>
      <c r="S90" s="312">
        <f t="shared" ca="1" si="36"/>
        <v>0.40149421580521916</v>
      </c>
      <c r="T90" s="266"/>
      <c r="U90" s="312"/>
      <c r="V90" s="312"/>
      <c r="W90" s="312"/>
      <c r="X90" s="312"/>
      <c r="Y90" s="312"/>
      <c r="Z90" s="312">
        <f>Z51/Z12*100</f>
        <v>0.8598958891236711</v>
      </c>
      <c r="AA90" s="312">
        <f t="shared" ref="AA90:AI90" si="37">AA51/AA12*100</f>
        <v>0.89497729570333207</v>
      </c>
      <c r="AB90" s="312">
        <f t="shared" ca="1" si="37"/>
        <v>0.85742123205658582</v>
      </c>
      <c r="AC90" s="312">
        <f t="shared" ca="1" si="37"/>
        <v>0.84883027608075989</v>
      </c>
      <c r="AD90" s="312">
        <f t="shared" ca="1" si="37"/>
        <v>0.82566389762488146</v>
      </c>
      <c r="AE90" s="312">
        <f t="shared" ca="1" si="37"/>
        <v>0.78539043397731889</v>
      </c>
      <c r="AF90" s="312">
        <f t="shared" ca="1" si="37"/>
        <v>0.73353622878855151</v>
      </c>
      <c r="AG90" s="312">
        <f t="shared" ca="1" si="37"/>
        <v>0.69769133137237394</v>
      </c>
      <c r="AH90" s="312">
        <f t="shared" ca="1" si="37"/>
        <v>0.64738212883693047</v>
      </c>
      <c r="AI90" s="312">
        <f t="shared" ca="1" si="37"/>
        <v>0.48774220043829092</v>
      </c>
      <c r="AJ90" s="266"/>
      <c r="AK90" s="312"/>
      <c r="AL90" s="312"/>
      <c r="AM90" s="312"/>
      <c r="AN90" s="312"/>
      <c r="AO90" s="312"/>
      <c r="AP90" s="312">
        <f>AP51/AP12*100</f>
        <v>0.8598958891236711</v>
      </c>
      <c r="AQ90" s="312">
        <f t="shared" ref="AQ90:AY90" si="38">AQ51/AQ12*100</f>
        <v>0.76438817114242297</v>
      </c>
      <c r="AR90" s="312">
        <f t="shared" ca="1" si="38"/>
        <v>0.73765033198506824</v>
      </c>
      <c r="AS90" s="312">
        <f t="shared" ca="1" si="38"/>
        <v>0.73768520496099077</v>
      </c>
      <c r="AT90" s="312">
        <f t="shared" ca="1" si="38"/>
        <v>0.71847105032875325</v>
      </c>
      <c r="AU90" s="312">
        <f t="shared" ca="1" si="38"/>
        <v>0.68074468400384103</v>
      </c>
      <c r="AV90" s="312">
        <f t="shared" ca="1" si="38"/>
        <v>0.62854048105717586</v>
      </c>
      <c r="AW90" s="312">
        <f t="shared" ca="1" si="38"/>
        <v>0.59136303494784337</v>
      </c>
      <c r="AX90" s="312">
        <f t="shared" ca="1" si="38"/>
        <v>0.5356961758044515</v>
      </c>
      <c r="AY90" s="312">
        <f t="shared" ca="1" si="38"/>
        <v>0.37347817199427136</v>
      </c>
      <c r="AZ90" s="266"/>
      <c r="BA90" s="312"/>
      <c r="BB90" s="312"/>
      <c r="BC90" s="312"/>
      <c r="BD90" s="312"/>
      <c r="BE90" s="312"/>
      <c r="BF90" s="312">
        <f>BF51/BF12*100</f>
        <v>0.8598958891236711</v>
      </c>
      <c r="BG90" s="312">
        <f t="shared" ref="BG90:BO90" si="39">BG51/BG12*100</f>
        <v>0.7646543037410346</v>
      </c>
      <c r="BH90" s="312">
        <f t="shared" ca="1" si="39"/>
        <v>0.75480639348723821</v>
      </c>
      <c r="BI90" s="312">
        <f t="shared" ca="1" si="39"/>
        <v>0.77157100740274454</v>
      </c>
      <c r="BJ90" s="312">
        <f t="shared" ca="1" si="39"/>
        <v>0.77371777531986163</v>
      </c>
      <c r="BK90" s="312">
        <f t="shared" ca="1" si="39"/>
        <v>0.7588200255330535</v>
      </c>
      <c r="BL90" s="312">
        <f t="shared" ca="1" si="39"/>
        <v>0.73196050067522045</v>
      </c>
      <c r="BM90" s="312">
        <f t="shared" ca="1" si="39"/>
        <v>0.71920828899960965</v>
      </c>
      <c r="BN90" s="312">
        <f t="shared" ca="1" si="39"/>
        <v>0.69245528525620836</v>
      </c>
      <c r="BO90" s="312">
        <f t="shared" ca="1" si="39"/>
        <v>0.5675654811284857</v>
      </c>
      <c r="BP90" s="266"/>
      <c r="BQ90" s="312"/>
      <c r="BR90" s="312"/>
      <c r="BS90" s="312"/>
      <c r="BT90" s="312"/>
      <c r="BU90" s="312"/>
      <c r="BV90" s="312">
        <f>BV51/BV12*100</f>
        <v>0.8598958891236711</v>
      </c>
      <c r="BW90" s="312">
        <f t="shared" ref="BW90:CE90" si="40">BW51/BW12*100</f>
        <v>0.7646543037410346</v>
      </c>
      <c r="BX90" s="312">
        <f t="shared" ca="1" si="40"/>
        <v>0.75368161456234695</v>
      </c>
      <c r="BY90" s="312">
        <f t="shared" ca="1" si="40"/>
        <v>0.7700448728443251</v>
      </c>
      <c r="BZ90" s="312">
        <f t="shared" ca="1" si="40"/>
        <v>0.77198823038818731</v>
      </c>
      <c r="CA90" s="312">
        <f t="shared" ca="1" si="40"/>
        <v>0.75660656460705367</v>
      </c>
      <c r="CB90" s="312">
        <f t="shared" ca="1" si="40"/>
        <v>0.72897191870656131</v>
      </c>
      <c r="CC90" s="312">
        <f t="shared" ca="1" si="40"/>
        <v>0.71670526262175271</v>
      </c>
      <c r="CD90" s="312">
        <f t="shared" ca="1" si="40"/>
        <v>0.69009409882651429</v>
      </c>
      <c r="CE90" s="312">
        <f t="shared" ca="1" si="40"/>
        <v>0.56395936141105962</v>
      </c>
      <c r="CF90" s="266"/>
      <c r="CG90" s="312"/>
      <c r="CH90" s="312"/>
      <c r="CI90" s="312"/>
      <c r="CJ90" s="312"/>
      <c r="CK90" s="312"/>
      <c r="CL90" s="312">
        <f>CL51/CL12*100</f>
        <v>0.8598958891236711</v>
      </c>
      <c r="CM90" s="312">
        <f t="shared" ref="CM90:CU90" si="41">CM51/CM12*100</f>
        <v>0.70575357771003389</v>
      </c>
      <c r="CN90" s="312">
        <f t="shared" ca="1" si="41"/>
        <v>0.58994605793832966</v>
      </c>
      <c r="CO90" s="312">
        <f t="shared" ca="1" si="41"/>
        <v>0.36636615764559299</v>
      </c>
      <c r="CP90" s="312">
        <f t="shared" ca="1" si="41"/>
        <v>-0.43745495118396072</v>
      </c>
      <c r="CQ90" s="312">
        <f t="shared" ca="1" si="41"/>
        <v>-4.13366183432914</v>
      </c>
      <c r="CR90" s="312">
        <f t="shared" ca="1" si="41"/>
        <v>-22.466257986067962</v>
      </c>
      <c r="CS90" s="312">
        <f t="shared" ca="1" si="41"/>
        <v>-114.96913840606659</v>
      </c>
      <c r="CT90" s="312">
        <f t="shared" ca="1" si="41"/>
        <v>-583.38953643291052</v>
      </c>
      <c r="CU90" s="312">
        <f t="shared" ca="1" si="41"/>
        <v>-2956.8832480313367</v>
      </c>
      <c r="CV90" s="266"/>
    </row>
    <row r="91" spans="1:100">
      <c r="A91" s="309" t="s">
        <v>398</v>
      </c>
      <c r="B91" s="310">
        <v>30</v>
      </c>
      <c r="C91" s="311" t="s">
        <v>429</v>
      </c>
      <c r="D91" s="311"/>
      <c r="E91" s="312"/>
      <c r="F91" s="312"/>
      <c r="G91" s="312"/>
      <c r="H91" s="312"/>
      <c r="I91" s="312"/>
      <c r="J91" s="312">
        <f>J51/(J17-J27-J28-J29)*100</f>
        <v>29.336886161331027</v>
      </c>
      <c r="K91" s="312">
        <f t="shared" ref="K91:S91" ca="1" si="42">K51/(K17-K27-K28-K29)*100</f>
        <v>25.397033996646751</v>
      </c>
      <c r="L91" s="312">
        <f t="shared" ca="1" si="42"/>
        <v>25.133584933885732</v>
      </c>
      <c r="M91" s="312">
        <f t="shared" ca="1" si="42"/>
        <v>24.791144300026609</v>
      </c>
      <c r="N91" s="312">
        <f t="shared" ca="1" si="42"/>
        <v>23.865711154708968</v>
      </c>
      <c r="O91" s="312">
        <f t="shared" ca="1" si="42"/>
        <v>22.413674706309813</v>
      </c>
      <c r="P91" s="312">
        <f t="shared" ca="1" si="42"/>
        <v>22.122764789087171</v>
      </c>
      <c r="Q91" s="312">
        <f t="shared" ca="1" si="42"/>
        <v>20.796650838213967</v>
      </c>
      <c r="R91" s="312">
        <f t="shared" ca="1" si="42"/>
        <v>18.156251537799744</v>
      </c>
      <c r="S91" s="312">
        <f t="shared" ca="1" si="42"/>
        <v>14.905813470495433</v>
      </c>
      <c r="T91" s="266"/>
      <c r="U91" s="312"/>
      <c r="V91" s="312"/>
      <c r="W91" s="312"/>
      <c r="X91" s="312"/>
      <c r="Y91" s="312"/>
      <c r="Z91" s="312">
        <f>Z51/(Z17-Z27-Z28-Z29)*100</f>
        <v>29.336886161331027</v>
      </c>
      <c r="AA91" s="312">
        <f t="shared" ref="AA91:AI91" ca="1" si="43">AA51/(AA17-AA27-AA28-AA29)*100</f>
        <v>29.725548779363681</v>
      </c>
      <c r="AB91" s="312">
        <f t="shared" ca="1" si="43"/>
        <v>29.399553721433836</v>
      </c>
      <c r="AC91" s="312">
        <f t="shared" ca="1" si="43"/>
        <v>28.887231897764597</v>
      </c>
      <c r="AD91" s="312">
        <f t="shared" ca="1" si="43"/>
        <v>27.77603203588378</v>
      </c>
      <c r="AE91" s="312">
        <f t="shared" ca="1" si="43"/>
        <v>26.139549015744873</v>
      </c>
      <c r="AF91" s="312">
        <f t="shared" ca="1" si="43"/>
        <v>25.944218109612642</v>
      </c>
      <c r="AG91" s="312">
        <f t="shared" ca="1" si="43"/>
        <v>24.461127424573156</v>
      </c>
      <c r="AH91" s="312">
        <f t="shared" ca="1" si="43"/>
        <v>21.492842505474226</v>
      </c>
      <c r="AI91" s="312">
        <f t="shared" ca="1" si="43"/>
        <v>18.107843090195896</v>
      </c>
      <c r="AJ91" s="266"/>
      <c r="AK91" s="312"/>
      <c r="AL91" s="312"/>
      <c r="AM91" s="312"/>
      <c r="AN91" s="312"/>
      <c r="AO91" s="312"/>
      <c r="AP91" s="312">
        <f>AP51/(AP17-AP27-AP28-AP29)*100</f>
        <v>29.336886161331027</v>
      </c>
      <c r="AQ91" s="312">
        <f t="shared" ref="AQ91:AY91" ca="1" si="44">AQ51/(AQ17-AQ27-AQ28-AQ29)*100</f>
        <v>25.388194736053453</v>
      </c>
      <c r="AR91" s="312">
        <f t="shared" ca="1" si="44"/>
        <v>25.292807959527309</v>
      </c>
      <c r="AS91" s="312">
        <f t="shared" ca="1" si="44"/>
        <v>25.104763795242725</v>
      </c>
      <c r="AT91" s="312">
        <f t="shared" ca="1" si="44"/>
        <v>24.169973966638331</v>
      </c>
      <c r="AU91" s="312">
        <f t="shared" ca="1" si="44"/>
        <v>22.656704569997395</v>
      </c>
      <c r="AV91" s="312">
        <f t="shared" ca="1" si="44"/>
        <v>22.230655680360218</v>
      </c>
      <c r="AW91" s="312">
        <f t="shared" ca="1" si="44"/>
        <v>20.733246783484809</v>
      </c>
      <c r="AX91" s="312">
        <f t="shared" ca="1" si="44"/>
        <v>17.784910989178822</v>
      </c>
      <c r="AY91" s="312">
        <f t="shared" ca="1" si="44"/>
        <v>13.865694069547917</v>
      </c>
      <c r="AZ91" s="266"/>
      <c r="BA91" s="312"/>
      <c r="BB91" s="312"/>
      <c r="BC91" s="312"/>
      <c r="BD91" s="312"/>
      <c r="BE91" s="312"/>
      <c r="BF91" s="312">
        <f>BF51/(BF17-BF27-BF28-BF29)*100</f>
        <v>29.336886161331027</v>
      </c>
      <c r="BG91" s="312">
        <f t="shared" ref="BG91:BO91" ca="1" si="45">BG51/(BG17-BG27-BG28-BG29)*100</f>
        <v>28.218926662940834</v>
      </c>
      <c r="BH91" s="312">
        <f t="shared" ca="1" si="45"/>
        <v>28.756734321411621</v>
      </c>
      <c r="BI91" s="312">
        <f t="shared" ca="1" si="45"/>
        <v>29.175510038154012</v>
      </c>
      <c r="BJ91" s="312">
        <f t="shared" ca="1" si="45"/>
        <v>28.920578371791382</v>
      </c>
      <c r="BK91" s="312">
        <f t="shared" ca="1" si="45"/>
        <v>28.06136270777656</v>
      </c>
      <c r="BL91" s="312">
        <f t="shared" ca="1" si="45"/>
        <v>28.764985183109733</v>
      </c>
      <c r="BM91" s="312">
        <f t="shared" ca="1" si="45"/>
        <v>28.017237886278412</v>
      </c>
      <c r="BN91" s="312">
        <f t="shared" ca="1" si="45"/>
        <v>25.543615887150878</v>
      </c>
      <c r="BO91" s="312">
        <f t="shared" ca="1" si="45"/>
        <v>23.412611248890585</v>
      </c>
      <c r="BP91" s="266"/>
      <c r="BQ91" s="312"/>
      <c r="BR91" s="312"/>
      <c r="BS91" s="312"/>
      <c r="BT91" s="312"/>
      <c r="BU91" s="312"/>
      <c r="BV91" s="312">
        <f>BV51/(BV17-BV27-BV28-BV29)*100</f>
        <v>29.336886161331027</v>
      </c>
      <c r="BW91" s="312">
        <f t="shared" ref="BW91:CE91" ca="1" si="46">BW51/(BW17-BW27-BW28-BW29)*100</f>
        <v>25.397033996646751</v>
      </c>
      <c r="BX91" s="312">
        <f t="shared" ca="1" si="46"/>
        <v>25.842494083142082</v>
      </c>
      <c r="BY91" s="312">
        <f t="shared" ca="1" si="46"/>
        <v>26.206021910818688</v>
      </c>
      <c r="BZ91" s="312">
        <f t="shared" ca="1" si="46"/>
        <v>25.970337179898685</v>
      </c>
      <c r="CA91" s="312">
        <f t="shared" ca="1" si="46"/>
        <v>25.181557510224987</v>
      </c>
      <c r="CB91" s="312">
        <f t="shared" ca="1" si="46"/>
        <v>25.782784424895222</v>
      </c>
      <c r="CC91" s="312">
        <f t="shared" ca="1" si="46"/>
        <v>25.127757744055934</v>
      </c>
      <c r="CD91" s="312">
        <f t="shared" ca="1" si="46"/>
        <v>22.91086379953423</v>
      </c>
      <c r="CE91" s="312">
        <f t="shared" ca="1" si="46"/>
        <v>20.937469869332297</v>
      </c>
      <c r="CF91" s="266"/>
      <c r="CG91" s="312"/>
      <c r="CH91" s="312"/>
      <c r="CI91" s="312"/>
      <c r="CJ91" s="312"/>
      <c r="CK91" s="312"/>
      <c r="CL91" s="312">
        <f>CL51/(CL17-CL27-CL28-CL29)*100</f>
        <v>29.336886161331027</v>
      </c>
      <c r="CM91" s="312">
        <f t="shared" ref="CM91:CU91" ca="1" si="47">CM51/(CM17-CM27-CM28-CM29)*100</f>
        <v>23.756612178536081</v>
      </c>
      <c r="CN91" s="312">
        <f t="shared" ca="1" si="47"/>
        <v>13.268322758367276</v>
      </c>
      <c r="CO91" s="312">
        <f t="shared" ca="1" si="47"/>
        <v>2.8179094481119935</v>
      </c>
      <c r="CP91" s="312">
        <f t="shared" ca="1" si="47"/>
        <v>-0.76385323197305532</v>
      </c>
      <c r="CQ91" s="312">
        <f t="shared" ca="1" si="47"/>
        <v>-1.4638456372678976</v>
      </c>
      <c r="CR91" s="312">
        <f t="shared" ca="1" si="47"/>
        <v>-1.5778475557069065</v>
      </c>
      <c r="CS91" s="312">
        <f t="shared" ca="1" si="47"/>
        <v>-1.5947917075872398</v>
      </c>
      <c r="CT91" s="312">
        <f t="shared" ca="1" si="47"/>
        <v>-1.5971457065912686</v>
      </c>
      <c r="CU91" s="312">
        <f t="shared" ca="1" si="47"/>
        <v>-1.5974375950137314</v>
      </c>
      <c r="CV91" s="266"/>
    </row>
    <row r="92" spans="1:100">
      <c r="A92" s="309"/>
      <c r="B92" s="310">
        <v>31</v>
      </c>
      <c r="C92" s="313" t="s">
        <v>430</v>
      </c>
      <c r="D92" s="311"/>
      <c r="E92" s="312"/>
      <c r="F92" s="312"/>
      <c r="G92" s="312"/>
      <c r="H92" s="312"/>
      <c r="I92" s="312"/>
      <c r="J92" s="312">
        <f>J32/(J17-J27-J28-J29)*100</f>
        <v>35.679601733693303</v>
      </c>
      <c r="K92" s="312">
        <f t="shared" ref="K92:S92" ca="1" si="48">K32/(K17-K27-K28-K29)*100</f>
        <v>34.459140107662066</v>
      </c>
      <c r="L92" s="312">
        <f t="shared" ca="1" si="48"/>
        <v>35.265300650150813</v>
      </c>
      <c r="M92" s="312">
        <f t="shared" ca="1" si="48"/>
        <v>35.415858662888908</v>
      </c>
      <c r="N92" s="312">
        <f t="shared" ca="1" si="48"/>
        <v>33.73411496184773</v>
      </c>
      <c r="O92" s="312">
        <f t="shared" ca="1" si="48"/>
        <v>32.096766887913205</v>
      </c>
      <c r="P92" s="312">
        <f t="shared" ca="1" si="48"/>
        <v>32.803459270853295</v>
      </c>
      <c r="Q92" s="312">
        <f t="shared" ca="1" si="48"/>
        <v>30.676694765012186</v>
      </c>
      <c r="R92" s="312">
        <f t="shared" ca="1" si="48"/>
        <v>27.404504943334789</v>
      </c>
      <c r="S92" s="312">
        <f t="shared" ca="1" si="48"/>
        <v>28.886148298628349</v>
      </c>
      <c r="T92" s="266"/>
      <c r="U92" s="312"/>
      <c r="V92" s="312"/>
      <c r="W92" s="312"/>
      <c r="X92" s="312"/>
      <c r="Y92" s="312"/>
      <c r="Z92" s="312">
        <f>Z32/(Z17-Z27-Z28-Z29)*100</f>
        <v>35.679601733693303</v>
      </c>
      <c r="AA92" s="312">
        <f t="shared" ref="AA92:AI92" ca="1" si="49">AA32/(AA17-AA27-AA28-AA29)*100</f>
        <v>34.459140107662066</v>
      </c>
      <c r="AB92" s="312">
        <f t="shared" ca="1" si="49"/>
        <v>35.265300650150813</v>
      </c>
      <c r="AC92" s="312">
        <f t="shared" ca="1" si="49"/>
        <v>35.415858662888908</v>
      </c>
      <c r="AD92" s="312">
        <f t="shared" ca="1" si="49"/>
        <v>33.73411496184773</v>
      </c>
      <c r="AE92" s="312">
        <f t="shared" ca="1" si="49"/>
        <v>32.096766887913205</v>
      </c>
      <c r="AF92" s="312">
        <f t="shared" ca="1" si="49"/>
        <v>32.803459270853288</v>
      </c>
      <c r="AG92" s="312">
        <f t="shared" ca="1" si="49"/>
        <v>30.676694765012186</v>
      </c>
      <c r="AH92" s="312">
        <f t="shared" ca="1" si="49"/>
        <v>27.404504943334796</v>
      </c>
      <c r="AI92" s="312">
        <f t="shared" ca="1" si="49"/>
        <v>28.886148298628349</v>
      </c>
      <c r="AJ92" s="266"/>
      <c r="AK92" s="312"/>
      <c r="AL92" s="312"/>
      <c r="AM92" s="312"/>
      <c r="AN92" s="312"/>
      <c r="AO92" s="312"/>
      <c r="AP92" s="312">
        <f>AP32/(AP17-AP27-AP28-AP29)*100</f>
        <v>35.679601733693303</v>
      </c>
      <c r="AQ92" s="312">
        <f t="shared" ref="AQ92:AY92" ca="1" si="50">AQ32/(AQ17-AQ27-AQ28-AQ29)*100</f>
        <v>34.45914010766208</v>
      </c>
      <c r="AR92" s="312">
        <f t="shared" ca="1" si="50"/>
        <v>35.26530065015082</v>
      </c>
      <c r="AS92" s="312">
        <f t="shared" ca="1" si="50"/>
        <v>35.415858662888908</v>
      </c>
      <c r="AT92" s="312">
        <f t="shared" ca="1" si="50"/>
        <v>33.73411496184773</v>
      </c>
      <c r="AU92" s="312">
        <f t="shared" ca="1" si="50"/>
        <v>32.096766887913205</v>
      </c>
      <c r="AV92" s="312">
        <f t="shared" ca="1" si="50"/>
        <v>32.803459270853288</v>
      </c>
      <c r="AW92" s="312">
        <f t="shared" ca="1" si="50"/>
        <v>30.676694765012186</v>
      </c>
      <c r="AX92" s="312">
        <f t="shared" ca="1" si="50"/>
        <v>27.404504943334789</v>
      </c>
      <c r="AY92" s="312">
        <f t="shared" ca="1" si="50"/>
        <v>28.886148298628349</v>
      </c>
      <c r="AZ92" s="266"/>
      <c r="BA92" s="312"/>
      <c r="BB92" s="312"/>
      <c r="BC92" s="312"/>
      <c r="BD92" s="312"/>
      <c r="BE92" s="312"/>
      <c r="BF92" s="312">
        <f>BF32/(BF17-BF27-BF28-BF29)*100</f>
        <v>35.679601733693303</v>
      </c>
      <c r="BG92" s="312">
        <f t="shared" ref="BG92:BO92" ca="1" si="51">BG32/(BG17-BG27-BG28-BG29)*100</f>
        <v>38.287933452957859</v>
      </c>
      <c r="BH92" s="312">
        <f t="shared" ca="1" si="51"/>
        <v>39.183667389056467</v>
      </c>
      <c r="BI92" s="312">
        <f t="shared" ca="1" si="51"/>
        <v>39.350954069876572</v>
      </c>
      <c r="BJ92" s="312">
        <f t="shared" ca="1" si="51"/>
        <v>37.482349957608598</v>
      </c>
      <c r="BK92" s="312">
        <f t="shared" ca="1" si="51"/>
        <v>35.663074319903551</v>
      </c>
      <c r="BL92" s="312">
        <f t="shared" ca="1" si="51"/>
        <v>36.448288078725874</v>
      </c>
      <c r="BM92" s="312">
        <f t="shared" ca="1" si="51"/>
        <v>34.085216405569099</v>
      </c>
      <c r="BN92" s="312">
        <f t="shared" ca="1" si="51"/>
        <v>30.449449937038665</v>
      </c>
      <c r="BO92" s="312">
        <f t="shared" ca="1" si="51"/>
        <v>32.095720331809268</v>
      </c>
      <c r="BP92" s="312"/>
      <c r="BQ92" s="312"/>
      <c r="BR92" s="312"/>
      <c r="BS92" s="312"/>
      <c r="BT92" s="312"/>
      <c r="BU92" s="312"/>
      <c r="BV92" s="312">
        <f>BV32/(BV17-BV27-BV28-BV29)*100</f>
        <v>35.679601733693303</v>
      </c>
      <c r="BW92" s="312">
        <f t="shared" ref="BW92:CE92" ca="1" si="52">BW32/(BW17-BW27-BW28-BW29)*100</f>
        <v>37.905054118428275</v>
      </c>
      <c r="BX92" s="312">
        <f t="shared" ca="1" si="52"/>
        <v>38.791830715165901</v>
      </c>
      <c r="BY92" s="312">
        <f t="shared" ca="1" si="52"/>
        <v>38.957444529177806</v>
      </c>
      <c r="BZ92" s="312">
        <f t="shared" ca="1" si="52"/>
        <v>37.107526458032503</v>
      </c>
      <c r="CA92" s="312">
        <f t="shared" ca="1" si="52"/>
        <v>35.306443576704524</v>
      </c>
      <c r="CB92" s="312">
        <f t="shared" ca="1" si="52"/>
        <v>36.083805197938624</v>
      </c>
      <c r="CC92" s="312">
        <f t="shared" ca="1" si="52"/>
        <v>33.744364241513409</v>
      </c>
      <c r="CD92" s="312">
        <f t="shared" ca="1" si="52"/>
        <v>30.14495543766828</v>
      </c>
      <c r="CE92" s="312">
        <f t="shared" ca="1" si="52"/>
        <v>31.774763128491191</v>
      </c>
      <c r="CF92" s="266"/>
      <c r="CG92" s="312"/>
      <c r="CH92" s="312"/>
      <c r="CI92" s="312"/>
      <c r="CJ92" s="312"/>
      <c r="CK92" s="312"/>
      <c r="CL92" s="312">
        <f>CL32/(CL17-CL27-CL28-CL29)*100</f>
        <v>35.679601733693303</v>
      </c>
      <c r="CM92" s="312">
        <f t="shared" ref="CM92:CU92" ca="1" si="53">CM32/(CM17-CM27-CM28-CM29)*100</f>
        <v>30.178024856692172</v>
      </c>
      <c r="CN92" s="312">
        <f t="shared" ca="1" si="53"/>
        <v>17.285050530640422</v>
      </c>
      <c r="CO92" s="312">
        <f t="shared" ca="1" si="53"/>
        <v>5.067411238242892</v>
      </c>
      <c r="CP92" s="312">
        <f t="shared" ca="1" si="53"/>
        <v>0.98618544432889943</v>
      </c>
      <c r="CQ92" s="312">
        <f t="shared" ca="1" si="53"/>
        <v>0.17145489114952414</v>
      </c>
      <c r="CR92" s="312">
        <f t="shared" ca="1" si="53"/>
        <v>2.9149518017126199E-2</v>
      </c>
      <c r="CS92" s="312">
        <f t="shared" ca="1" si="53"/>
        <v>4.9354562647184732E-3</v>
      </c>
      <c r="CT92" s="312">
        <f t="shared" ca="1" si="53"/>
        <v>8.3502226537755905E-4</v>
      </c>
      <c r="CU92" s="312">
        <f t="shared" ca="1" si="53"/>
        <v>1.4125681653871124E-4</v>
      </c>
      <c r="CV92" s="266"/>
    </row>
    <row r="93" spans="1:100">
      <c r="A93" s="309"/>
      <c r="B93" s="310"/>
      <c r="C93" s="311"/>
      <c r="D93" s="311"/>
      <c r="E93" s="312"/>
      <c r="F93" s="312"/>
      <c r="G93" s="312"/>
      <c r="H93" s="312"/>
      <c r="I93" s="312"/>
      <c r="J93" s="312"/>
      <c r="K93" s="312"/>
      <c r="L93" s="312"/>
      <c r="M93" s="312"/>
      <c r="N93" s="312"/>
      <c r="O93" s="312"/>
      <c r="P93" s="312"/>
      <c r="Q93" s="312"/>
      <c r="R93" s="312"/>
      <c r="S93" s="312"/>
      <c r="T93" s="266"/>
      <c r="U93" s="312"/>
      <c r="V93" s="312"/>
      <c r="W93" s="312"/>
      <c r="X93" s="312"/>
      <c r="Y93" s="312"/>
      <c r="Z93" s="312"/>
      <c r="AA93" s="312"/>
      <c r="AB93" s="312"/>
      <c r="AC93" s="312"/>
      <c r="AD93" s="312"/>
      <c r="AE93" s="312"/>
      <c r="AF93" s="312"/>
      <c r="AG93" s="312"/>
      <c r="AH93" s="312"/>
      <c r="AI93" s="312"/>
      <c r="AJ93" s="266"/>
      <c r="AK93" s="312"/>
      <c r="AL93" s="312"/>
      <c r="AM93" s="312"/>
      <c r="AN93" s="312"/>
      <c r="AO93" s="312"/>
      <c r="AP93" s="312"/>
      <c r="AQ93" s="312"/>
      <c r="AR93" s="312"/>
      <c r="AS93" s="312"/>
      <c r="AT93" s="312"/>
      <c r="AU93" s="312"/>
      <c r="AV93" s="312"/>
      <c r="AW93" s="312"/>
      <c r="AX93" s="312"/>
      <c r="AY93" s="312"/>
      <c r="AZ93" s="266"/>
      <c r="BA93" s="312"/>
      <c r="BB93" s="312"/>
      <c r="BC93" s="312"/>
      <c r="BD93" s="312"/>
      <c r="BE93" s="312"/>
      <c r="BF93" s="312"/>
      <c r="BG93" s="312"/>
      <c r="BH93" s="312"/>
      <c r="BI93" s="312"/>
      <c r="BJ93" s="312"/>
      <c r="BK93" s="312"/>
      <c r="BL93" s="312"/>
      <c r="BM93" s="312"/>
      <c r="BN93" s="312"/>
      <c r="BO93" s="312"/>
      <c r="BP93" s="266"/>
      <c r="BQ93" s="312"/>
      <c r="BR93" s="312"/>
      <c r="BS93" s="312"/>
      <c r="BT93" s="312"/>
      <c r="BU93" s="312"/>
      <c r="BV93" s="312"/>
      <c r="BW93" s="312"/>
      <c r="BX93" s="312"/>
      <c r="BY93" s="312"/>
      <c r="BZ93" s="312"/>
      <c r="CA93" s="312"/>
      <c r="CB93" s="312"/>
      <c r="CC93" s="312"/>
      <c r="CD93" s="312"/>
      <c r="CE93" s="312"/>
      <c r="CF93" s="266"/>
      <c r="CG93" s="312"/>
      <c r="CH93" s="312"/>
      <c r="CI93" s="312"/>
      <c r="CJ93" s="312"/>
      <c r="CK93" s="312"/>
      <c r="CL93" s="312"/>
      <c r="CM93" s="312"/>
      <c r="CN93" s="312"/>
      <c r="CO93" s="312"/>
      <c r="CP93" s="312"/>
      <c r="CQ93" s="312"/>
      <c r="CR93" s="312"/>
      <c r="CS93" s="312"/>
      <c r="CT93" s="312"/>
      <c r="CU93" s="312"/>
      <c r="CV93" s="266"/>
    </row>
    <row r="94" spans="1:100" ht="14.5">
      <c r="A94" s="309"/>
      <c r="B94" s="46"/>
      <c r="C94" s="28" t="str">
        <f>"Adverse Shock Scenario is defined by the worst performance indicator measured in year "&amp;N5</f>
        <v>Adverse Shock Scenario is defined by the worst performance indicator measured in year 2025</v>
      </c>
      <c r="D94" s="28"/>
      <c r="E94" s="28"/>
      <c r="F94" s="28"/>
      <c r="G94" s="28"/>
      <c r="H94" s="28"/>
      <c r="I94" s="28"/>
      <c r="J94" s="81"/>
      <c r="K94" s="81"/>
      <c r="L94" s="81"/>
      <c r="M94" s="81"/>
      <c r="N94" s="81"/>
      <c r="O94" s="81"/>
      <c r="P94" s="81"/>
      <c r="Q94" s="81"/>
      <c r="R94" s="81"/>
      <c r="S94" s="81"/>
      <c r="U94" s="28"/>
      <c r="V94" s="28"/>
      <c r="W94" s="28"/>
      <c r="X94" s="28"/>
      <c r="Y94" s="28"/>
      <c r="Z94" s="81"/>
      <c r="AA94" s="81"/>
      <c r="AB94" s="81"/>
      <c r="AC94" s="81"/>
      <c r="AD94" s="81"/>
      <c r="AE94" s="81"/>
      <c r="AF94" s="81"/>
      <c r="AG94" s="81"/>
      <c r="AH94" s="81"/>
      <c r="AI94" s="81"/>
      <c r="AK94" s="28"/>
      <c r="AL94" s="28"/>
      <c r="AM94" s="28"/>
      <c r="AN94" s="28"/>
      <c r="AO94" s="28"/>
      <c r="AP94" s="81"/>
      <c r="AQ94" s="81"/>
      <c r="AR94" s="81"/>
      <c r="AS94" s="81"/>
      <c r="AT94" s="81"/>
      <c r="AU94" s="81"/>
      <c r="AV94" s="81"/>
      <c r="AW94" s="81"/>
      <c r="AX94" s="81"/>
      <c r="AY94" s="81"/>
      <c r="BA94" s="28"/>
      <c r="BB94" s="28"/>
      <c r="BC94" s="28"/>
      <c r="BD94" s="28"/>
      <c r="BE94" s="28"/>
      <c r="BF94" s="81"/>
      <c r="BG94" s="81"/>
      <c r="BH94" s="81"/>
      <c r="BI94" s="81"/>
      <c r="BJ94" s="81"/>
      <c r="BK94" s="81"/>
      <c r="BL94" s="81"/>
      <c r="BM94" s="81"/>
      <c r="BN94" s="81"/>
      <c r="BO94" s="81"/>
      <c r="BQ94" s="28"/>
      <c r="BR94" s="28"/>
      <c r="BS94" s="28"/>
      <c r="BT94" s="28"/>
      <c r="BU94" s="28"/>
      <c r="BV94" s="81"/>
      <c r="BW94" s="81"/>
      <c r="BX94" s="81"/>
      <c r="BY94" s="81"/>
      <c r="BZ94" s="81"/>
      <c r="CA94" s="81"/>
      <c r="CB94" s="81"/>
      <c r="CC94" s="81"/>
      <c r="CD94" s="81"/>
      <c r="CE94" s="81"/>
      <c r="CG94" s="28"/>
      <c r="CH94" s="28"/>
      <c r="CI94" s="28"/>
      <c r="CJ94" s="28"/>
      <c r="CK94" s="28"/>
      <c r="CL94" s="81"/>
      <c r="CM94" s="81"/>
      <c r="CN94" s="81"/>
      <c r="CO94" s="81"/>
      <c r="CP94" s="81"/>
      <c r="CQ94" s="81"/>
      <c r="CR94" s="81"/>
      <c r="CS94" s="81"/>
      <c r="CT94" s="81"/>
      <c r="CU94" s="81"/>
    </row>
    <row r="95" spans="1:100" ht="27.75" customHeight="1">
      <c r="A95" s="309"/>
      <c r="C95" s="314" t="str">
        <f ca="1">"For "&amp;C96&amp;" the adverse shock is: "&amp;D95</f>
        <v>For Debt Stock as % of SGDP the adverse shock is: Revenue</v>
      </c>
      <c r="D95" s="315" t="str">
        <f ca="1">IF(MAX($AD$86-$N$86,$AT$86-$N$86,$BJ$86-$N$86,$BZ$86-$N$86,$CP$86-$N$86)=$AD$86-$N$86,"Exchange Rate",IF(MAX($AD$86-$N$86,$AT$86-$N$86,$BJ$86-$N$86,$BZ$86-$N$86,$CP$86-$N$86)=$AT$86-$N$86,"Interest Rate",IF(MAX($AD$86-$N$86,$AT$86-$N$86,$BJ$86-$N$86,$BZ$86-$N$86,$CP$86-$N$86)=$BJ$86-$N$86,"Revenue",IF(MAX($AD$86-$N$86,$AT$86-$N$86,$BJ$86-$N$86,$BZ$86-$N$86,$CP$86-$N$86)=$BZ$86-$N$86,"Expenditure","Historical"))))</f>
        <v>Revenue</v>
      </c>
      <c r="E95" s="316"/>
      <c r="F95" s="316"/>
      <c r="G95" s="316"/>
      <c r="H95" s="316"/>
      <c r="I95" s="315"/>
      <c r="J95" s="315"/>
      <c r="K95" s="315"/>
      <c r="L95" s="315"/>
      <c r="M95" s="315"/>
      <c r="N95" s="315"/>
      <c r="O95" s="315"/>
      <c r="P95" s="315"/>
      <c r="Q95" s="315"/>
      <c r="R95" s="315"/>
      <c r="S95" s="315"/>
      <c r="U95" s="316"/>
      <c r="V95" s="316"/>
      <c r="W95" s="316"/>
      <c r="X95" s="316"/>
      <c r="Y95" s="315"/>
      <c r="Z95" s="315"/>
      <c r="AA95" s="315"/>
      <c r="AB95" s="315"/>
      <c r="AC95" s="315"/>
      <c r="AD95" s="315"/>
      <c r="AE95" s="315"/>
      <c r="AF95" s="315"/>
      <c r="AG95" s="315"/>
      <c r="AH95" s="315"/>
      <c r="AI95" s="315"/>
      <c r="AK95" s="316"/>
      <c r="AL95" s="316"/>
      <c r="AM95" s="316"/>
      <c r="AN95" s="316"/>
      <c r="AO95" s="315"/>
      <c r="AP95" s="315"/>
      <c r="AQ95" s="315"/>
      <c r="AR95" s="315"/>
      <c r="AS95" s="315"/>
      <c r="AT95" s="315"/>
      <c r="AU95" s="315"/>
      <c r="AV95" s="315"/>
      <c r="AW95" s="315"/>
      <c r="AX95" s="315"/>
      <c r="AY95" s="315"/>
      <c r="BA95" s="316"/>
      <c r="BB95" s="316"/>
      <c r="BC95" s="316"/>
      <c r="BD95" s="316"/>
      <c r="BE95" s="315"/>
      <c r="BF95" s="315"/>
      <c r="BG95" s="315"/>
      <c r="BH95" s="315"/>
      <c r="BI95" s="315"/>
      <c r="BJ95" s="315"/>
      <c r="BK95" s="315"/>
      <c r="BL95" s="315"/>
      <c r="BM95" s="315"/>
      <c r="BN95" s="315"/>
      <c r="BO95" s="315"/>
      <c r="BQ95" s="316"/>
      <c r="BR95" s="316"/>
      <c r="BS95" s="316"/>
      <c r="BT95" s="316"/>
      <c r="BU95" s="315"/>
      <c r="BV95" s="315"/>
      <c r="BW95" s="315"/>
      <c r="BX95" s="315"/>
      <c r="BY95" s="315"/>
      <c r="BZ95" s="315"/>
      <c r="CA95" s="315"/>
      <c r="CB95" s="315"/>
      <c r="CC95" s="315"/>
      <c r="CD95" s="315"/>
      <c r="CE95" s="315"/>
      <c r="CG95" s="316"/>
      <c r="CH95" s="316"/>
      <c r="CI95" s="316"/>
      <c r="CJ95" s="316"/>
      <c r="CK95" s="315"/>
      <c r="CL95" s="315"/>
      <c r="CM95" s="315"/>
      <c r="CN95" s="315"/>
      <c r="CO95" s="315"/>
      <c r="CP95" s="315"/>
      <c r="CQ95" s="315"/>
      <c r="CR95" s="315"/>
      <c r="CS95" s="315"/>
      <c r="CT95" s="315"/>
      <c r="CU95" s="315"/>
    </row>
    <row r="96" spans="1:100">
      <c r="A96" s="309" t="s">
        <v>379</v>
      </c>
      <c r="B96" s="310"/>
      <c r="C96" s="311" t="str">
        <f>C86</f>
        <v>Debt Stock as % of SGDP</v>
      </c>
      <c r="D96" s="311"/>
      <c r="E96" s="312"/>
      <c r="F96" s="312"/>
      <c r="G96" s="312"/>
      <c r="H96" s="312"/>
      <c r="I96" s="312"/>
      <c r="J96" s="315">
        <f ca="1">IF(MAX($AD$86-$N$86,$AT$86-$N$86,$BJ$86-$N$86,$BZ$86-$N$86,$CP$86-$N$86)=$AD$86-$N$86,Z86,IF(MAX($AD$86-$N$86,$AT$86-$N$86,$BJ$86-$N$86,$BZ$86-$N$86,$CP$86-$N$86)=$AT$86-$N$86,AP86,IF(MAX($AD$86-$N$86,$AT$86-$N$86,$BJ$86-$N$86,$BZ$86-$N$86,$CP$86-$N$86)=$BJ$86-$N$86,BF86,IF(MAX($AD$86-$N$86,$AT$86-$N$86,$BJ$86-$N$86,$BZ$86-$N$86,$CP$86-$N$86)=$BZ$86-$N$86,BV86,CL86))))</f>
        <v>2.6075532246684374</v>
      </c>
      <c r="K96" s="315">
        <f t="shared" ref="K96:S96" ca="1" si="54">IF(MAX($AD$86-$N$86,$AT$86-$N$86,$BJ$86-$N$86,$BZ$86-$N$86,$CP$86-$N$86)=$AD$86-$N$86,AA86,IF(MAX($AD$86-$N$86,$AT$86-$N$86,$BJ$86-$N$86,$BZ$86-$N$86,$CP$86-$N$86)=$AT$86-$N$86,AQ86,IF(MAX($AD$86-$N$86,$AT$86-$N$86,$BJ$86-$N$86,$BZ$86-$N$86,$CP$86-$N$86)=$BJ$86-$N$86,BG86,IF(MAX($AD$86-$N$86,$AT$86-$N$86,$BJ$86-$N$86,$BZ$86-$N$86,$CP$86-$N$86)=$BZ$86-$N$86,BW86,CM86))))</f>
        <v>3.2576818085172485</v>
      </c>
      <c r="L96" s="315">
        <f t="shared" ca="1" si="54"/>
        <v>4.0060365222859584</v>
      </c>
      <c r="M96" s="315">
        <f t="shared" ca="1" si="54"/>
        <v>4.7232132580079034</v>
      </c>
      <c r="N96" s="315">
        <f t="shared" ca="1" si="54"/>
        <v>5.3184009227722111</v>
      </c>
      <c r="O96" s="315">
        <f t="shared" ca="1" si="54"/>
        <v>5.7873417295237255</v>
      </c>
      <c r="P96" s="315">
        <f t="shared" ca="1" si="54"/>
        <v>6.3769402794244918</v>
      </c>
      <c r="Q96" s="315">
        <f t="shared" ca="1" si="54"/>
        <v>6.8882412004680056</v>
      </c>
      <c r="R96" s="315">
        <f t="shared" ca="1" si="54"/>
        <v>7.1168064561217506</v>
      </c>
      <c r="S96" s="315">
        <f t="shared" ca="1" si="54"/>
        <v>7.4444282556658887</v>
      </c>
      <c r="T96" s="266"/>
      <c r="U96" s="312"/>
      <c r="V96" s="312"/>
      <c r="W96" s="312"/>
      <c r="X96" s="312"/>
      <c r="Y96" s="312"/>
      <c r="Z96" s="312"/>
      <c r="AA96" s="312"/>
      <c r="AB96" s="312"/>
      <c r="AC96" s="312"/>
      <c r="AD96" s="312"/>
      <c r="AE96" s="312"/>
      <c r="AF96" s="312"/>
      <c r="AG96" s="312"/>
      <c r="AH96" s="312"/>
      <c r="AI96" s="312"/>
      <c r="AJ96" s="266"/>
      <c r="AK96" s="312"/>
      <c r="AL96" s="312"/>
      <c r="AM96" s="312"/>
      <c r="AN96" s="312"/>
      <c r="AO96" s="312"/>
      <c r="AP96" s="312"/>
      <c r="AQ96" s="312"/>
      <c r="AR96" s="312"/>
      <c r="AS96" s="312"/>
      <c r="AT96" s="312"/>
      <c r="AU96" s="312"/>
      <c r="AV96" s="312"/>
      <c r="AW96" s="312"/>
      <c r="AX96" s="312"/>
      <c r="AY96" s="312"/>
      <c r="AZ96" s="266"/>
      <c r="BA96" s="312"/>
      <c r="BB96" s="312"/>
      <c r="BC96" s="312"/>
      <c r="BD96" s="312"/>
      <c r="BE96" s="312"/>
      <c r="BF96" s="312"/>
      <c r="BG96" s="312"/>
      <c r="BH96" s="312"/>
      <c r="BI96" s="312"/>
      <c r="BJ96" s="312"/>
      <c r="BK96" s="312"/>
      <c r="BL96" s="312"/>
      <c r="BM96" s="312"/>
      <c r="BN96" s="312"/>
      <c r="BO96" s="312"/>
      <c r="BP96" s="266"/>
      <c r="BQ96" s="312"/>
      <c r="BR96" s="312"/>
      <c r="BS96" s="312"/>
      <c r="BT96" s="312"/>
      <c r="BU96" s="312"/>
      <c r="BV96" s="312"/>
      <c r="BW96" s="312"/>
      <c r="BX96" s="312"/>
      <c r="BY96" s="312"/>
      <c r="BZ96" s="312"/>
      <c r="CA96" s="312"/>
      <c r="CB96" s="312"/>
      <c r="CC96" s="312"/>
      <c r="CD96" s="312"/>
      <c r="CE96" s="312"/>
      <c r="CF96" s="266"/>
      <c r="CG96" s="312"/>
      <c r="CH96" s="312"/>
      <c r="CI96" s="312"/>
      <c r="CJ96" s="312"/>
      <c r="CK96" s="312"/>
      <c r="CL96" s="312"/>
      <c r="CM96" s="312"/>
      <c r="CN96" s="312"/>
      <c r="CO96" s="312"/>
      <c r="CP96" s="312"/>
      <c r="CQ96" s="312"/>
      <c r="CR96" s="312"/>
      <c r="CS96" s="312"/>
      <c r="CT96" s="312"/>
      <c r="CU96" s="312"/>
      <c r="CV96" s="266"/>
    </row>
    <row r="97" spans="1:100" s="5" customFormat="1">
      <c r="A97" s="309"/>
      <c r="J97" s="311"/>
    </row>
    <row r="98" spans="1:100" s="6" customFormat="1" ht="27.75" customHeight="1">
      <c r="A98" s="309"/>
      <c r="C98" s="314" t="str">
        <f ca="1">"For "&amp;C99&amp;" the adverse shock is: "&amp;D98</f>
        <v>For Debt Stock as % of Revenue (including grants and excluding other capital receipts) the adverse shock is: Revenue</v>
      </c>
      <c r="D98" s="315" t="str">
        <f ca="1">IF(MAX($AD$87-$N$87,$AT$87-$N$87,$BJ$87-$N$87,$BZ$87-$N$87,$CP$87-$N$87)=$AD$87-$N$87,"Exchange Rate",IF(MAX($AD$87-$N$87,$AT$87-$N$87,$BJ$87-$N$87,$BZ$87-$N$87,$CP$87-$N$87)=$AT$87-$N$87,"Interest Rate",IF(MAX($AD$87-$N$87,$AT$87-$N$87,$BJ$87-$N$87,$BZ$87-$N$87,$CP$87-$N$87)=$BJ$87-$N$87,"Revenue",IF(MAX($AD$87-$N$87,$AT$87-$N$87,$BJ$87-$N$87,$BZ$87-$N$87,$CP$87-$N$87)=$BZ$87-$N$87,"Expenditure","Historical"))))</f>
        <v>Revenue</v>
      </c>
      <c r="E98" s="317"/>
      <c r="F98" s="317"/>
      <c r="G98" s="317"/>
      <c r="H98" s="317"/>
      <c r="I98" s="317"/>
      <c r="J98" s="5"/>
      <c r="K98" s="317"/>
      <c r="L98" s="317"/>
      <c r="M98" s="317"/>
      <c r="N98" s="317"/>
      <c r="O98" s="317"/>
      <c r="P98" s="317"/>
      <c r="Q98" s="317"/>
      <c r="R98" s="317"/>
      <c r="S98" s="317"/>
      <c r="T98" s="317"/>
      <c r="U98" s="317"/>
      <c r="V98" s="317"/>
      <c r="W98" s="317"/>
      <c r="X98" s="317"/>
      <c r="Y98" s="317"/>
      <c r="Z98" s="324"/>
      <c r="AA98" s="317"/>
      <c r="AB98" s="317"/>
      <c r="AC98" s="317"/>
      <c r="AD98" s="317"/>
      <c r="AE98" s="317"/>
      <c r="AF98" s="317"/>
      <c r="AG98" s="317"/>
      <c r="AH98" s="317"/>
      <c r="AI98" s="317"/>
      <c r="AJ98" s="317"/>
      <c r="AK98" s="317"/>
      <c r="AL98" s="317"/>
      <c r="AM98" s="317"/>
      <c r="AN98" s="317"/>
      <c r="AO98" s="317"/>
      <c r="AP98" s="324"/>
      <c r="AQ98" s="317"/>
      <c r="AR98" s="317"/>
      <c r="AS98" s="317"/>
      <c r="AT98" s="317"/>
      <c r="AU98" s="317"/>
      <c r="AV98" s="317"/>
      <c r="AW98" s="317"/>
      <c r="AX98" s="317"/>
      <c r="AY98" s="317"/>
      <c r="AZ98" s="317"/>
      <c r="BA98" s="317"/>
      <c r="BB98" s="317"/>
      <c r="BC98" s="317"/>
      <c r="BD98" s="317"/>
      <c r="BE98" s="317"/>
      <c r="BF98" s="324"/>
      <c r="BG98" s="317"/>
      <c r="BH98" s="317"/>
      <c r="BI98" s="317"/>
      <c r="BJ98" s="317"/>
      <c r="BK98" s="317"/>
      <c r="BL98" s="317"/>
      <c r="BM98" s="317"/>
      <c r="BN98" s="317"/>
      <c r="BO98" s="317"/>
      <c r="BP98" s="317"/>
      <c r="BQ98" s="317"/>
      <c r="BR98" s="317"/>
      <c r="BS98" s="317"/>
      <c r="BT98" s="317"/>
      <c r="BU98" s="317"/>
      <c r="BV98" s="324"/>
      <c r="BW98" s="317"/>
      <c r="BX98" s="317"/>
      <c r="BY98" s="317"/>
      <c r="BZ98" s="317"/>
      <c r="CA98" s="317"/>
      <c r="CB98" s="317"/>
      <c r="CC98" s="317"/>
      <c r="CD98" s="317"/>
      <c r="CE98" s="317"/>
      <c r="CF98" s="317"/>
      <c r="CG98" s="317"/>
      <c r="CH98" s="317"/>
      <c r="CI98" s="317"/>
      <c r="CJ98" s="317"/>
      <c r="CK98" s="317"/>
      <c r="CL98" s="324"/>
      <c r="CM98" s="317"/>
      <c r="CN98" s="317"/>
      <c r="CO98" s="317"/>
      <c r="CP98" s="317"/>
      <c r="CQ98" s="317"/>
      <c r="CR98" s="317"/>
      <c r="CS98" s="317"/>
      <c r="CT98" s="317"/>
      <c r="CU98" s="317"/>
      <c r="CV98" s="317"/>
    </row>
    <row r="99" spans="1:100" s="6" customFormat="1">
      <c r="A99" s="309" t="s">
        <v>391</v>
      </c>
      <c r="C99" s="311" t="str">
        <f>C87</f>
        <v>Debt Stock as % of Revenue (including grants and excluding other capital receipts)</v>
      </c>
      <c r="D99" s="9"/>
      <c r="E99" s="312"/>
      <c r="F99" s="312"/>
      <c r="G99" s="312"/>
      <c r="H99" s="312"/>
      <c r="I99" s="312"/>
      <c r="J99" s="315">
        <f ca="1">IF(MAX($AD$87-$N$87,$AT$87-$N$87,$BJ$87-$N$87,$BZ$87-$N$87,$CP$87-$N$87)=$AD$87-$N$87,Z87,IF(MAX($AD$87-$N$87,$AT$87-$N$87,$BJ$87-$N$87,$BZ$87-$N$87,$CP$87-$N$87)=$AT$87-$N$87,AP87,IF(MAX($AD$87-$N$87,$AT$87-$N$87,$BJ$87-$N$87,$BZ$87-$N$87,$CP$87-$N$87)=$BJ$87-$N$87,BF87,IF(MAX($AD$87-$N$87,$AT$87-$N$87,$BJ$87-$N$87,$BZ$87-$N$87,$CP$87-$N$87)=$BZ$87-$N$87,BV87,CL87))))</f>
        <v>88.961341808098368</v>
      </c>
      <c r="K99" s="315">
        <f t="shared" ref="K99:S99" ca="1" si="55">IF(MAX($AD$87-$N$87,$AT$87-$N$87,$BJ$87-$N$87,$BZ$87-$N$87,$CP$87-$N$87)=$AD$87-$N$87,AA87,IF(MAX($AD$87-$N$87,$AT$87-$N$87,$BJ$87-$N$87,$BZ$87-$N$87,$CP$87-$N$87)=$AT$87-$N$87,AQ87,IF(MAX($AD$87-$N$87,$AT$87-$N$87,$BJ$87-$N$87,$BZ$87-$N$87,$CP$87-$N$87)=$BJ$87-$N$87,BG87,IF(MAX($AD$87-$N$87,$AT$87-$N$87,$BJ$87-$N$87,$BZ$87-$N$87,$CP$87-$N$87)=$BZ$87-$N$87,BW87,CM87))))</f>
        <v>120.22201875539047</v>
      </c>
      <c r="L99" s="315">
        <f t="shared" ca="1" si="55"/>
        <v>152.62261812730236</v>
      </c>
      <c r="M99" s="315">
        <f t="shared" ca="1" si="55"/>
        <v>178.59944774910622</v>
      </c>
      <c r="N99" s="315">
        <f t="shared" ca="1" si="55"/>
        <v>198.79500717952934</v>
      </c>
      <c r="O99" s="315">
        <f t="shared" ca="1" si="55"/>
        <v>214.01740850464961</v>
      </c>
      <c r="P99" s="315">
        <f t="shared" ca="1" si="55"/>
        <v>250.60449639291721</v>
      </c>
      <c r="Q99" s="315">
        <f t="shared" ca="1" si="55"/>
        <v>268.33602349052012</v>
      </c>
      <c r="R99" s="315">
        <f t="shared" ca="1" si="55"/>
        <v>262.52810012289467</v>
      </c>
      <c r="S99" s="315">
        <f t="shared" ca="1" si="55"/>
        <v>307.08968483004952</v>
      </c>
      <c r="T99" s="244"/>
      <c r="U99" s="244"/>
      <c r="V99" s="244"/>
      <c r="W99" s="244"/>
      <c r="X99" s="244"/>
      <c r="Y99" s="244"/>
      <c r="Z99" s="262"/>
      <c r="AA99" s="244"/>
      <c r="AB99" s="244"/>
      <c r="AC99" s="244"/>
      <c r="AD99" s="244"/>
      <c r="AE99" s="244"/>
      <c r="AF99" s="244"/>
      <c r="AG99" s="244"/>
      <c r="AH99" s="244"/>
      <c r="AI99" s="244"/>
      <c r="AJ99" s="244"/>
      <c r="AK99" s="244"/>
      <c r="AL99" s="244"/>
      <c r="AM99" s="244"/>
      <c r="AN99" s="244"/>
      <c r="AO99" s="244"/>
      <c r="AP99" s="262"/>
      <c r="AQ99" s="244"/>
      <c r="AR99" s="244"/>
      <c r="AS99" s="244"/>
      <c r="AT99" s="244"/>
      <c r="AU99" s="244"/>
      <c r="AV99" s="244"/>
      <c r="AW99" s="244"/>
      <c r="AX99" s="244"/>
      <c r="AY99" s="244"/>
      <c r="AZ99" s="244"/>
      <c r="BA99" s="244"/>
      <c r="BB99" s="244"/>
      <c r="BC99" s="244"/>
      <c r="BD99" s="244"/>
      <c r="BE99" s="244"/>
      <c r="BF99" s="262"/>
      <c r="BG99" s="244"/>
      <c r="BH99" s="244"/>
      <c r="BI99" s="244"/>
      <c r="BJ99" s="244"/>
      <c r="BK99" s="244"/>
      <c r="BL99" s="244"/>
      <c r="BM99" s="244"/>
      <c r="BN99" s="244"/>
      <c r="BO99" s="244"/>
      <c r="BP99" s="244"/>
      <c r="BQ99" s="244"/>
      <c r="BR99" s="244"/>
      <c r="BS99" s="244"/>
      <c r="BT99" s="244"/>
      <c r="BU99" s="244"/>
      <c r="BV99" s="262"/>
      <c r="BW99" s="244"/>
      <c r="BX99" s="244"/>
      <c r="BY99" s="244"/>
      <c r="BZ99" s="244"/>
      <c r="CA99" s="244"/>
      <c r="CB99" s="244"/>
      <c r="CC99" s="244"/>
      <c r="CD99" s="244"/>
      <c r="CE99" s="244"/>
      <c r="CF99" s="244"/>
      <c r="CG99" s="244"/>
      <c r="CH99" s="244"/>
      <c r="CI99" s="244"/>
      <c r="CJ99" s="244"/>
      <c r="CK99" s="244"/>
      <c r="CL99" s="262"/>
      <c r="CM99" s="244"/>
      <c r="CN99" s="244"/>
      <c r="CO99" s="244"/>
      <c r="CP99" s="244"/>
      <c r="CQ99" s="244"/>
      <c r="CR99" s="244"/>
      <c r="CS99" s="244"/>
      <c r="CT99" s="244"/>
      <c r="CU99" s="244"/>
      <c r="CV99" s="244"/>
    </row>
    <row r="100" spans="1:100" s="6" customFormat="1">
      <c r="A100" s="309"/>
      <c r="C100" s="232"/>
      <c r="D100" s="232"/>
      <c r="E100" s="244"/>
      <c r="F100" s="244"/>
      <c r="G100" s="244"/>
      <c r="H100" s="244"/>
      <c r="I100" s="244"/>
      <c r="J100" s="9"/>
      <c r="K100" s="244"/>
      <c r="L100" s="244"/>
      <c r="M100" s="244"/>
      <c r="N100" s="244"/>
      <c r="O100" s="244"/>
      <c r="P100" s="244"/>
      <c r="Q100" s="244"/>
      <c r="R100" s="244"/>
      <c r="S100" s="244"/>
      <c r="T100" s="244"/>
      <c r="U100" s="244"/>
      <c r="V100" s="244"/>
      <c r="W100" s="244"/>
      <c r="X100" s="244"/>
      <c r="Y100" s="244"/>
      <c r="Z100" s="262"/>
      <c r="AA100" s="244"/>
      <c r="AB100" s="244"/>
      <c r="AC100" s="244"/>
      <c r="AD100" s="244"/>
      <c r="AE100" s="244"/>
      <c r="AF100" s="244"/>
      <c r="AG100" s="244"/>
      <c r="AH100" s="244"/>
      <c r="AI100" s="244"/>
      <c r="AJ100" s="244"/>
      <c r="AK100" s="244"/>
      <c r="AL100" s="244"/>
      <c r="AM100" s="244"/>
      <c r="AN100" s="244"/>
      <c r="AO100" s="244"/>
      <c r="AP100" s="262"/>
      <c r="AQ100" s="244"/>
      <c r="AR100" s="244"/>
      <c r="AS100" s="244"/>
      <c r="AT100" s="244"/>
      <c r="AU100" s="244"/>
      <c r="AV100" s="244"/>
      <c r="AW100" s="244"/>
      <c r="AX100" s="244"/>
      <c r="AY100" s="244"/>
      <c r="AZ100" s="244"/>
      <c r="BA100" s="244"/>
      <c r="BB100" s="244"/>
      <c r="BC100" s="244"/>
      <c r="BD100" s="244"/>
      <c r="BE100" s="244"/>
      <c r="BF100" s="262"/>
      <c r="BG100" s="244"/>
      <c r="BH100" s="244"/>
      <c r="BI100" s="244"/>
      <c r="BJ100" s="244"/>
      <c r="BK100" s="244"/>
      <c r="BL100" s="244"/>
      <c r="BM100" s="244"/>
      <c r="BN100" s="244"/>
      <c r="BO100" s="244"/>
      <c r="BP100" s="244"/>
      <c r="BQ100" s="244"/>
      <c r="BR100" s="244"/>
      <c r="BS100" s="244"/>
      <c r="BT100" s="244"/>
      <c r="BU100" s="244"/>
      <c r="BV100" s="262"/>
      <c r="BW100" s="244"/>
      <c r="BX100" s="244"/>
      <c r="BY100" s="244"/>
      <c r="BZ100" s="244"/>
      <c r="CA100" s="244"/>
      <c r="CB100" s="244"/>
      <c r="CC100" s="244"/>
      <c r="CD100" s="244"/>
      <c r="CE100" s="244"/>
      <c r="CF100" s="244"/>
      <c r="CG100" s="244"/>
      <c r="CH100" s="244"/>
      <c r="CI100" s="244"/>
      <c r="CJ100" s="244"/>
      <c r="CK100" s="244"/>
      <c r="CL100" s="262"/>
      <c r="CM100" s="244"/>
      <c r="CN100" s="244"/>
      <c r="CO100" s="244"/>
      <c r="CP100" s="244"/>
      <c r="CQ100" s="244"/>
      <c r="CR100" s="244"/>
      <c r="CS100" s="244"/>
      <c r="CT100" s="244"/>
      <c r="CU100" s="244"/>
      <c r="CV100" s="244"/>
    </row>
    <row r="101" spans="1:100" s="6" customFormat="1" ht="27.75" customHeight="1">
      <c r="A101" s="309"/>
      <c r="C101" s="314" t="str">
        <f ca="1">"For "&amp;C102&amp;" the adverse shock is: "&amp;D101</f>
        <v>For Debt Service as % of SGDP the adverse shock is: Exchange Rate</v>
      </c>
      <c r="D101" s="315" t="str">
        <f ca="1">IF(MAX($AD$88-$N$88,$AT$88-$N$88,$BJ$88-$N$88,$BZ$88-$N$88,$CP$88-$N$88)=$AD$88-$N$88,"Exchange Rate",IF(MAX($AD$88-$N$88,$AT$88-$N$88,$BJ$88-$N$88,$BZ$88-$N$88,$CP$88-$N$88)=$AT$88-$N$88,"Interest Rate",IF(MAX($AD$88-$N$88,$AT$88-$N$88,$BJ$88-$N$88,$BZ$88-$N$88,$CP$88-$N$88)=$BJ$88-$N$88,"Revenue",IF(MAX($AD$88-$N$88,$AT$88-$N$88,$BJ$88-$N$88,$BZ$88-$N$88,$CP$88-$N$88)=$BZ$88-$N$88,"Expenditure","Historical"))))</f>
        <v>Exchange Rate</v>
      </c>
      <c r="E101" s="318"/>
      <c r="F101" s="318"/>
      <c r="G101" s="318"/>
      <c r="H101" s="318"/>
      <c r="I101" s="318"/>
      <c r="J101" s="321"/>
      <c r="K101" s="318"/>
      <c r="L101" s="318"/>
      <c r="M101" s="318"/>
      <c r="N101" s="318"/>
      <c r="O101" s="318"/>
      <c r="P101" s="318"/>
      <c r="Q101" s="318"/>
      <c r="R101" s="318"/>
      <c r="S101" s="318"/>
      <c r="T101" s="318"/>
      <c r="U101" s="318"/>
      <c r="V101" s="318"/>
      <c r="W101" s="318"/>
      <c r="X101" s="318"/>
      <c r="Y101" s="318"/>
      <c r="Z101" s="325"/>
      <c r="AA101" s="318"/>
      <c r="AB101" s="318"/>
      <c r="AC101" s="318"/>
      <c r="AD101" s="318"/>
      <c r="AE101" s="318"/>
      <c r="AF101" s="318"/>
      <c r="AG101" s="318"/>
      <c r="AH101" s="318"/>
      <c r="AI101" s="318"/>
      <c r="AJ101" s="318"/>
      <c r="AK101" s="318"/>
      <c r="AL101" s="318"/>
      <c r="AM101" s="318"/>
      <c r="AN101" s="318"/>
      <c r="AO101" s="318"/>
      <c r="AP101" s="325"/>
      <c r="AQ101" s="318"/>
      <c r="AR101" s="318"/>
      <c r="AS101" s="318"/>
      <c r="AT101" s="318"/>
      <c r="AU101" s="318"/>
      <c r="AV101" s="318"/>
      <c r="AW101" s="318"/>
      <c r="AX101" s="318"/>
      <c r="AY101" s="318"/>
      <c r="AZ101" s="318"/>
      <c r="BA101" s="318"/>
      <c r="BB101" s="318"/>
      <c r="BC101" s="318"/>
      <c r="BD101" s="318"/>
      <c r="BE101" s="318"/>
      <c r="BF101" s="325"/>
      <c r="BG101" s="318"/>
      <c r="BH101" s="318"/>
      <c r="BI101" s="318"/>
      <c r="BJ101" s="318"/>
      <c r="BK101" s="318"/>
      <c r="BL101" s="318"/>
      <c r="BM101" s="318"/>
      <c r="BN101" s="318"/>
      <c r="BO101" s="318"/>
      <c r="BP101" s="318"/>
      <c r="BQ101" s="318"/>
      <c r="BR101" s="318"/>
      <c r="BS101" s="318"/>
      <c r="BT101" s="318"/>
      <c r="BU101" s="318"/>
      <c r="BV101" s="325"/>
      <c r="BW101" s="318"/>
      <c r="BX101" s="318"/>
      <c r="BY101" s="318"/>
      <c r="BZ101" s="318"/>
      <c r="CA101" s="318"/>
      <c r="CB101" s="318"/>
      <c r="CC101" s="318"/>
      <c r="CD101" s="318"/>
      <c r="CE101" s="318"/>
      <c r="CF101" s="318"/>
      <c r="CG101" s="318"/>
      <c r="CH101" s="318"/>
      <c r="CI101" s="318"/>
      <c r="CJ101" s="318"/>
      <c r="CK101" s="318"/>
      <c r="CL101" s="325"/>
      <c r="CM101" s="318"/>
      <c r="CN101" s="318"/>
      <c r="CO101" s="318"/>
      <c r="CP101" s="318"/>
      <c r="CQ101" s="318"/>
      <c r="CR101" s="318"/>
      <c r="CS101" s="318"/>
      <c r="CT101" s="318"/>
      <c r="CU101" s="318"/>
      <c r="CV101" s="318"/>
    </row>
    <row r="102" spans="1:100" s="6" customFormat="1">
      <c r="A102" s="309" t="s">
        <v>393</v>
      </c>
      <c r="C102" s="311" t="str">
        <f>C88</f>
        <v>Debt Service as % of SGDP</v>
      </c>
      <c r="D102" s="9"/>
      <c r="E102" s="312"/>
      <c r="F102" s="244"/>
      <c r="G102" s="244"/>
      <c r="H102" s="244"/>
      <c r="I102" s="244"/>
      <c r="J102" s="315">
        <f ca="1">IF(MAX($AD$88-$N$88,$AT$88-$N$88,$BJ$88-$N$88,$BZ$88-$N$88,$CP$88-$N$88)=$AD$88-$N$88,Z88,IF(MAX($AD$88-$N$88,$AT$88-$N$88,$BJ$88-$N$88,$BZ$88-$N$88,$CP$88-$N$88)=$AT$88-$N$88,AP88,IF(MAX($AD$88-$N$88,$AT$88-$N$88,$BJ$88-$N$88,$BZ$88-$N$88,$CP$88-$N$88)=$BJ$88-$N$88,BF88,IF(MAX($AD$88-$N$88,$AT$88-$N$88,$BJ$88-$N$88,$BZ$88-$N$88,$CP$88-$N$88)=$BZ$88-$N$88,BV88,CL88))))</f>
        <v>1.0606141635264559</v>
      </c>
      <c r="K102" s="315">
        <f t="shared" ref="K102:S102" ca="1" si="56">IF(MAX($AD$88-$N$88,$AT$88-$N$88,$BJ$88-$N$88,$BZ$88-$N$88,$CP$88-$N$88)=$AD$88-$N$88,AA88,IF(MAX($AD$88-$N$88,$AT$88-$N$88,$BJ$88-$N$88,$BZ$88-$N$88,$CP$88-$N$88)=$AT$88-$N$88,AQ88,IF(MAX($AD$88-$N$88,$AT$88-$N$88,$BJ$88-$N$88,$BZ$88-$N$88,$CP$88-$N$88)=$BJ$88-$N$88,BG88,IF(MAX($AD$88-$N$88,$AT$88-$N$88,$BJ$88-$N$88,$BZ$88-$N$88,$CP$88-$N$88)=$BZ$88-$N$88,BW88,CM88))))</f>
        <v>0.98857989061973073</v>
      </c>
      <c r="L102" s="315">
        <f t="shared" ca="1" si="56"/>
        <v>1.0008937643754416</v>
      </c>
      <c r="M102" s="315">
        <f t="shared" ca="1" si="56"/>
        <v>0.98975762726690275</v>
      </c>
      <c r="N102" s="315">
        <f t="shared" ca="1" si="56"/>
        <v>0.96847312054051915</v>
      </c>
      <c r="O102" s="315">
        <f t="shared" ca="1" si="56"/>
        <v>1.0426873192182491</v>
      </c>
      <c r="P102" s="315">
        <f t="shared" ca="1" si="56"/>
        <v>1.1179552752693822</v>
      </c>
      <c r="Q102" s="315">
        <f t="shared" ca="1" si="56"/>
        <v>1.1429565115837237</v>
      </c>
      <c r="R102" s="315">
        <f t="shared" ca="1" si="56"/>
        <v>1.0808150311714675</v>
      </c>
      <c r="S102" s="315">
        <f t="shared" ca="1" si="56"/>
        <v>0.7881341945175403</v>
      </c>
      <c r="T102" s="244"/>
      <c r="U102" s="244"/>
      <c r="V102" s="244"/>
      <c r="W102" s="244"/>
      <c r="X102" s="244"/>
      <c r="Y102" s="244"/>
      <c r="Z102" s="262"/>
      <c r="AA102" s="244"/>
      <c r="AB102" s="244"/>
      <c r="AC102" s="244"/>
      <c r="AD102" s="244"/>
      <c r="AE102" s="244"/>
      <c r="AF102" s="244"/>
      <c r="AG102" s="244"/>
      <c r="AH102" s="244"/>
      <c r="AI102" s="244"/>
      <c r="AJ102" s="244"/>
      <c r="AK102" s="244"/>
      <c r="AL102" s="244"/>
      <c r="AM102" s="244"/>
      <c r="AN102" s="244"/>
      <c r="AO102" s="244"/>
      <c r="AP102" s="262"/>
      <c r="AQ102" s="244"/>
      <c r="AR102" s="244"/>
      <c r="AS102" s="244"/>
      <c r="AT102" s="244"/>
      <c r="AU102" s="244"/>
      <c r="AV102" s="244"/>
      <c r="AW102" s="244"/>
      <c r="AX102" s="244"/>
      <c r="AY102" s="244"/>
      <c r="AZ102" s="244"/>
      <c r="BA102" s="244"/>
      <c r="BB102" s="244"/>
      <c r="BC102" s="244"/>
      <c r="BD102" s="244"/>
      <c r="BE102" s="244"/>
      <c r="BF102" s="262"/>
      <c r="BG102" s="244"/>
      <c r="BH102" s="244"/>
      <c r="BI102" s="244"/>
      <c r="BJ102" s="244"/>
      <c r="BK102" s="244"/>
      <c r="BL102" s="244"/>
      <c r="BM102" s="244"/>
      <c r="BN102" s="244"/>
      <c r="BO102" s="244"/>
      <c r="BP102" s="244"/>
      <c r="BQ102" s="244"/>
      <c r="BR102" s="244"/>
      <c r="BS102" s="244"/>
      <c r="BT102" s="244"/>
      <c r="BU102" s="244"/>
      <c r="BV102" s="262"/>
      <c r="BW102" s="244"/>
      <c r="BX102" s="244"/>
      <c r="BY102" s="244"/>
      <c r="BZ102" s="244"/>
      <c r="CA102" s="244"/>
      <c r="CB102" s="244"/>
      <c r="CC102" s="244"/>
      <c r="CD102" s="244"/>
      <c r="CE102" s="244"/>
      <c r="CF102" s="244"/>
      <c r="CG102" s="244"/>
      <c r="CH102" s="244"/>
      <c r="CI102" s="244"/>
      <c r="CJ102" s="244"/>
      <c r="CK102" s="244"/>
      <c r="CL102" s="262"/>
      <c r="CM102" s="244"/>
      <c r="CN102" s="244"/>
      <c r="CO102" s="244"/>
      <c r="CP102" s="244"/>
      <c r="CQ102" s="244"/>
      <c r="CR102" s="244"/>
      <c r="CS102" s="244"/>
      <c r="CT102" s="244"/>
      <c r="CU102" s="244"/>
      <c r="CV102" s="244"/>
    </row>
    <row r="103" spans="1:100" s="6" customFormat="1">
      <c r="A103" s="309"/>
      <c r="C103" s="235"/>
      <c r="D103" s="235"/>
      <c r="E103" s="244"/>
      <c r="F103" s="244"/>
      <c r="G103" s="244"/>
      <c r="H103" s="244"/>
      <c r="I103" s="244"/>
      <c r="J103" s="9"/>
      <c r="K103" s="244"/>
      <c r="L103" s="244"/>
      <c r="M103" s="244"/>
      <c r="N103" s="244"/>
      <c r="O103" s="244"/>
      <c r="P103" s="244"/>
      <c r="Q103" s="244"/>
      <c r="R103" s="244"/>
      <c r="S103" s="244"/>
      <c r="T103" s="244"/>
      <c r="U103" s="244"/>
      <c r="V103" s="244"/>
      <c r="W103" s="244"/>
      <c r="X103" s="244"/>
      <c r="Y103" s="244"/>
      <c r="Z103" s="262"/>
      <c r="AA103" s="244"/>
      <c r="AB103" s="244"/>
      <c r="AC103" s="244"/>
      <c r="AD103" s="244"/>
      <c r="AE103" s="244"/>
      <c r="AF103" s="244"/>
      <c r="AG103" s="244"/>
      <c r="AH103" s="244"/>
      <c r="AI103" s="244"/>
      <c r="AJ103" s="244"/>
      <c r="AK103" s="244"/>
      <c r="AL103" s="244"/>
      <c r="AM103" s="244"/>
      <c r="AN103" s="244"/>
      <c r="AO103" s="244"/>
      <c r="AP103" s="262"/>
      <c r="AQ103" s="244"/>
      <c r="AR103" s="244"/>
      <c r="AS103" s="244"/>
      <c r="AT103" s="244"/>
      <c r="AU103" s="244"/>
      <c r="AV103" s="244"/>
      <c r="AW103" s="244"/>
      <c r="AX103" s="244"/>
      <c r="AY103" s="244"/>
      <c r="AZ103" s="244"/>
      <c r="BA103" s="244"/>
      <c r="BB103" s="244"/>
      <c r="BC103" s="244"/>
      <c r="BD103" s="244"/>
      <c r="BE103" s="244"/>
      <c r="BF103" s="262"/>
      <c r="BG103" s="244"/>
      <c r="BH103" s="244"/>
      <c r="BI103" s="244"/>
      <c r="BJ103" s="244"/>
      <c r="BK103" s="244"/>
      <c r="BL103" s="244"/>
      <c r="BM103" s="244"/>
      <c r="BN103" s="244"/>
      <c r="BO103" s="244"/>
      <c r="BP103" s="244"/>
      <c r="BQ103" s="244"/>
      <c r="BR103" s="244"/>
      <c r="BS103" s="244"/>
      <c r="BT103" s="244"/>
      <c r="BU103" s="244"/>
      <c r="BV103" s="262"/>
      <c r="BW103" s="244"/>
      <c r="BX103" s="244"/>
      <c r="BY103" s="244"/>
      <c r="BZ103" s="244"/>
      <c r="CA103" s="244"/>
      <c r="CB103" s="244"/>
      <c r="CC103" s="244"/>
      <c r="CD103" s="244"/>
      <c r="CE103" s="244"/>
      <c r="CF103" s="244"/>
      <c r="CG103" s="244"/>
      <c r="CH103" s="244"/>
      <c r="CI103" s="244"/>
      <c r="CJ103" s="244"/>
      <c r="CK103" s="244"/>
      <c r="CL103" s="262"/>
      <c r="CM103" s="244"/>
      <c r="CN103" s="244"/>
      <c r="CO103" s="244"/>
      <c r="CP103" s="244"/>
      <c r="CQ103" s="244"/>
      <c r="CR103" s="244"/>
      <c r="CS103" s="244"/>
      <c r="CT103" s="244"/>
      <c r="CU103" s="244"/>
      <c r="CV103" s="244"/>
    </row>
    <row r="104" spans="1:100" s="6" customFormat="1" ht="27.75" customHeight="1">
      <c r="A104" s="309"/>
      <c r="C104" s="314" t="str">
        <f ca="1">"For "&amp;C105&amp;" the adverse shock is: "&amp;D104</f>
        <v>For Debt Service as % of Revenue (including grants and excluding other capital receipts) the adverse shock is: Revenue</v>
      </c>
      <c r="D104" s="315" t="str">
        <f ca="1">IF(MAX($AD$89-$N$89,$AT$89-$N$89,$BJ$89-$N$89,$BZ$89-$N$89,$CP$89-$N$89)=$AD$89-$N$89,"Exchange Rate",IF(MAX($AD$89-$N$89,$AT$89-$N$89,$BJ$89-$N$89,$BZ$89-$N$89,$CP$89-$N$89)=$AT$89-$N$89,"Interest Rate",IF(MAX($AD$89-$N$89,$AT$89-$N$89,$BJ$89-$N$89,$BZ$89-$N$89,$CP$89-$N$89)=$BJ$89-$N$89,"Revenue",IF(MAX($AD$89-$N$89,$AT$89-$N$89,$BJ$89-$N$89,$BZ$89-$N$89,$CP$89-$N$89)=$BZ$89-$N$89,"Expenditure","Historical"))))</f>
        <v>Revenue</v>
      </c>
      <c r="E104" s="317"/>
      <c r="F104" s="317"/>
      <c r="G104" s="317"/>
      <c r="H104" s="317"/>
      <c r="I104" s="317"/>
      <c r="J104" s="322"/>
      <c r="K104" s="317"/>
      <c r="L104" s="317"/>
      <c r="M104" s="317"/>
      <c r="N104" s="317"/>
      <c r="O104" s="317"/>
      <c r="P104" s="317"/>
      <c r="Q104" s="317"/>
      <c r="R104" s="317"/>
      <c r="S104" s="317"/>
      <c r="T104" s="317"/>
      <c r="U104" s="317"/>
      <c r="V104" s="317"/>
      <c r="W104" s="317"/>
      <c r="X104" s="317"/>
      <c r="Y104" s="317"/>
      <c r="Z104" s="324"/>
      <c r="AA104" s="317"/>
      <c r="AB104" s="317"/>
      <c r="AC104" s="317"/>
      <c r="AD104" s="317"/>
      <c r="AE104" s="317"/>
      <c r="AF104" s="317"/>
      <c r="AG104" s="317"/>
      <c r="AH104" s="317"/>
      <c r="AI104" s="317"/>
      <c r="AJ104" s="317"/>
      <c r="AK104" s="317"/>
      <c r="AL104" s="317"/>
      <c r="AM104" s="317"/>
      <c r="AN104" s="317"/>
      <c r="AO104" s="317"/>
      <c r="AP104" s="324"/>
      <c r="AQ104" s="317"/>
      <c r="AR104" s="317"/>
      <c r="AS104" s="317"/>
      <c r="AT104" s="317"/>
      <c r="AU104" s="317"/>
      <c r="AV104" s="317"/>
      <c r="AW104" s="317"/>
      <c r="AX104" s="317"/>
      <c r="AY104" s="317"/>
      <c r="AZ104" s="317"/>
      <c r="BA104" s="317"/>
      <c r="BB104" s="317"/>
      <c r="BC104" s="317"/>
      <c r="BD104" s="317"/>
      <c r="BE104" s="317"/>
      <c r="BF104" s="324"/>
      <c r="BG104" s="317"/>
      <c r="BH104" s="317"/>
      <c r="BI104" s="317"/>
      <c r="BJ104" s="317"/>
      <c r="BK104" s="317"/>
      <c r="BL104" s="317"/>
      <c r="BM104" s="317"/>
      <c r="BN104" s="317"/>
      <c r="BO104" s="317"/>
      <c r="BP104" s="317"/>
      <c r="BQ104" s="317"/>
      <c r="BR104" s="317"/>
      <c r="BS104" s="317"/>
      <c r="BT104" s="317"/>
      <c r="BU104" s="317"/>
      <c r="BV104" s="324"/>
      <c r="BW104" s="317"/>
      <c r="BX104" s="317"/>
      <c r="BY104" s="317"/>
      <c r="BZ104" s="317"/>
      <c r="CA104" s="317"/>
      <c r="CB104" s="317"/>
      <c r="CC104" s="317"/>
      <c r="CD104" s="317"/>
      <c r="CE104" s="317"/>
      <c r="CF104" s="317"/>
      <c r="CG104" s="317"/>
      <c r="CH104" s="317"/>
      <c r="CI104" s="317"/>
      <c r="CJ104" s="317"/>
      <c r="CK104" s="317"/>
      <c r="CL104" s="324"/>
      <c r="CM104" s="317"/>
      <c r="CN104" s="317"/>
      <c r="CO104" s="317"/>
      <c r="CP104" s="317"/>
      <c r="CQ104" s="317"/>
      <c r="CR104" s="317"/>
      <c r="CS104" s="317"/>
      <c r="CT104" s="317"/>
      <c r="CU104" s="317"/>
      <c r="CV104" s="317"/>
    </row>
    <row r="105" spans="1:100" s="6" customFormat="1">
      <c r="A105" s="309" t="s">
        <v>395</v>
      </c>
      <c r="C105" s="311" t="str">
        <f>C89</f>
        <v>Debt Service as % of Revenue (including grants and excluding other capital receipts)</v>
      </c>
      <c r="D105" s="9"/>
      <c r="E105" s="312"/>
      <c r="F105" s="239"/>
      <c r="G105" s="239"/>
      <c r="H105" s="239"/>
      <c r="I105" s="239"/>
      <c r="J105" s="315">
        <f ca="1">IF(MAX($AD$89-$N$89,$AT$89-$N$89,$BJ$89-$N$89,$BZ$89-$N$89,$CP$89-$N$89)=$AD$89-$N$89,Z89,IF(MAX($AD$89-$N$89,$AT$89-$N$89,$BJ$89-$N$89,$BZ$89-$N$89,$CP$89-$N$89)=$AT$89-$N$89,AP89,IF(MAX($AD$89-$N$89,$AT$89-$N$89,$BJ$89-$N$89,$BZ$89-$N$89,$CP$89-$N$89)=$BJ$89-$N$89,BF89,IF(MAX($AD$89-$N$89,$AT$89-$N$89,$BJ$89-$N$89,$BZ$89-$N$89,$CP$89-$N$89)=$BZ$89-$N$89,BV89,CL89))))</f>
        <v>36.184749072565872</v>
      </c>
      <c r="K105" s="315">
        <f t="shared" ref="K105:S105" ca="1" si="57">IF(MAX($AD$89-$N$89,$AT$89-$N$89,$BJ$89-$N$89,$BZ$89-$N$89,$CP$89-$N$89)=$AD$89-$N$89,AA89,IF(MAX($AD$89-$N$89,$AT$89-$N$89,$BJ$89-$N$89,$BZ$89-$N$89,$CP$89-$N$89)=$AT$89-$N$89,AQ89,IF(MAX($AD$89-$N$89,$AT$89-$N$89,$BJ$89-$N$89,$BZ$89-$N$89,$CP$89-$N$89)=$BJ$89-$N$89,BG89,IF(MAX($AD$89-$N$89,$AT$89-$N$89,$BJ$89-$N$89,$BZ$89-$N$89,$CP$89-$N$89)=$BZ$89-$N$89,BW89,CM89))))</f>
        <v>31.645897186549512</v>
      </c>
      <c r="L105" s="315">
        <f t="shared" ca="1" si="57"/>
        <v>34.197214868897312</v>
      </c>
      <c r="M105" s="315">
        <f t="shared" ca="1" si="57"/>
        <v>34.481088137774371</v>
      </c>
      <c r="N105" s="315">
        <f t="shared" ca="1" si="57"/>
        <v>34.23744430167929</v>
      </c>
      <c r="O105" s="315">
        <f t="shared" ca="1" si="57"/>
        <v>37.557094738588091</v>
      </c>
      <c r="P105" s="315">
        <f t="shared" ca="1" si="57"/>
        <v>48.577289868733949</v>
      </c>
      <c r="Q105" s="315">
        <f t="shared" ca="1" si="57"/>
        <v>50.387168147949524</v>
      </c>
      <c r="R105" s="315">
        <f t="shared" ca="1" si="57"/>
        <v>46.82327211388202</v>
      </c>
      <c r="S105" s="315">
        <f t="shared" ca="1" si="57"/>
        <v>42.018327291924606</v>
      </c>
      <c r="T105" s="239"/>
      <c r="U105" s="239"/>
      <c r="V105" s="239"/>
      <c r="W105" s="239"/>
      <c r="X105" s="239"/>
      <c r="Y105" s="239"/>
      <c r="Z105" s="272"/>
      <c r="AA105" s="239"/>
      <c r="AB105" s="239"/>
      <c r="AC105" s="239"/>
      <c r="AD105" s="239"/>
      <c r="AE105" s="239"/>
      <c r="AF105" s="239"/>
      <c r="AG105" s="239"/>
      <c r="AH105" s="239"/>
      <c r="AI105" s="239"/>
      <c r="AJ105" s="239"/>
      <c r="AK105" s="239"/>
      <c r="AL105" s="239"/>
      <c r="AM105" s="239"/>
      <c r="AN105" s="239"/>
      <c r="AO105" s="239"/>
      <c r="AP105" s="272"/>
      <c r="AQ105" s="239"/>
      <c r="AR105" s="239"/>
      <c r="AS105" s="239"/>
      <c r="AT105" s="239"/>
      <c r="AU105" s="239"/>
      <c r="AV105" s="239"/>
      <c r="AW105" s="239"/>
      <c r="AX105" s="239"/>
      <c r="AY105" s="239"/>
      <c r="AZ105" s="239"/>
      <c r="BA105" s="239"/>
      <c r="BB105" s="239"/>
      <c r="BC105" s="239"/>
      <c r="BD105" s="239"/>
      <c r="BE105" s="239"/>
      <c r="BF105" s="272"/>
      <c r="BG105" s="239"/>
      <c r="BH105" s="239"/>
      <c r="BI105" s="239"/>
      <c r="BJ105" s="239"/>
      <c r="BK105" s="239"/>
      <c r="BL105" s="239"/>
      <c r="BM105" s="239"/>
      <c r="BN105" s="239"/>
      <c r="BO105" s="239"/>
      <c r="BP105" s="239"/>
      <c r="BQ105" s="239"/>
      <c r="BR105" s="239"/>
      <c r="BS105" s="239"/>
      <c r="BT105" s="239"/>
      <c r="BU105" s="239"/>
      <c r="BV105" s="272"/>
      <c r="BW105" s="239"/>
      <c r="BX105" s="239"/>
      <c r="BY105" s="239"/>
      <c r="BZ105" s="239"/>
      <c r="CA105" s="239"/>
      <c r="CB105" s="239"/>
      <c r="CC105" s="239"/>
      <c r="CD105" s="239"/>
      <c r="CE105" s="239"/>
      <c r="CF105" s="239"/>
      <c r="CG105" s="239"/>
      <c r="CH105" s="239"/>
      <c r="CI105" s="239"/>
      <c r="CJ105" s="239"/>
      <c r="CK105" s="239"/>
      <c r="CL105" s="272"/>
      <c r="CM105" s="239"/>
      <c r="CN105" s="239"/>
      <c r="CO105" s="239"/>
      <c r="CP105" s="239"/>
      <c r="CQ105" s="239"/>
      <c r="CR105" s="239"/>
      <c r="CS105" s="239"/>
      <c r="CT105" s="239"/>
      <c r="CU105" s="239"/>
      <c r="CV105" s="239"/>
    </row>
    <row r="106" spans="1:100" s="6" customFormat="1">
      <c r="A106" s="309"/>
      <c r="C106" s="235"/>
      <c r="D106" s="235"/>
      <c r="E106" s="244"/>
      <c r="F106" s="244"/>
      <c r="G106" s="244"/>
      <c r="H106" s="244"/>
      <c r="I106" s="244"/>
      <c r="J106" s="9"/>
      <c r="K106" s="244"/>
      <c r="L106" s="244"/>
      <c r="M106" s="244"/>
      <c r="N106" s="244"/>
      <c r="O106" s="244"/>
      <c r="P106" s="244"/>
      <c r="Q106" s="244"/>
      <c r="R106" s="244"/>
      <c r="S106" s="244"/>
      <c r="T106" s="244"/>
      <c r="U106" s="244"/>
      <c r="V106" s="244"/>
      <c r="W106" s="244"/>
      <c r="X106" s="244"/>
      <c r="Y106" s="244"/>
      <c r="Z106" s="262"/>
      <c r="AA106" s="244"/>
      <c r="AB106" s="244"/>
      <c r="AC106" s="244"/>
      <c r="AD106" s="244"/>
      <c r="AE106" s="244"/>
      <c r="AF106" s="244"/>
      <c r="AG106" s="244"/>
      <c r="AH106" s="244"/>
      <c r="AI106" s="244"/>
      <c r="AJ106" s="244"/>
      <c r="AK106" s="244"/>
      <c r="AL106" s="244"/>
      <c r="AM106" s="244"/>
      <c r="AN106" s="244"/>
      <c r="AO106" s="244"/>
      <c r="AP106" s="262"/>
      <c r="AQ106" s="244"/>
      <c r="AR106" s="244"/>
      <c r="AS106" s="244"/>
      <c r="AT106" s="244"/>
      <c r="AU106" s="244"/>
      <c r="AV106" s="244"/>
      <c r="AW106" s="244"/>
      <c r="AX106" s="244"/>
      <c r="AY106" s="244"/>
      <c r="AZ106" s="244"/>
      <c r="BA106" s="244"/>
      <c r="BB106" s="244"/>
      <c r="BC106" s="244"/>
      <c r="BD106" s="244"/>
      <c r="BE106" s="244"/>
      <c r="BF106" s="262"/>
      <c r="BG106" s="244"/>
      <c r="BH106" s="244"/>
      <c r="BI106" s="244"/>
      <c r="BJ106" s="244"/>
      <c r="BK106" s="244"/>
      <c r="BL106" s="244"/>
      <c r="BM106" s="244"/>
      <c r="BN106" s="244"/>
      <c r="BO106" s="244"/>
      <c r="BP106" s="244"/>
      <c r="BQ106" s="244"/>
      <c r="BR106" s="244"/>
      <c r="BS106" s="244"/>
      <c r="BT106" s="244"/>
      <c r="BU106" s="244"/>
      <c r="BV106" s="262"/>
      <c r="BW106" s="244"/>
      <c r="BX106" s="244"/>
      <c r="BY106" s="244"/>
      <c r="BZ106" s="244"/>
      <c r="CA106" s="244"/>
      <c r="CB106" s="244"/>
      <c r="CC106" s="244"/>
      <c r="CD106" s="244"/>
      <c r="CE106" s="244"/>
      <c r="CF106" s="244"/>
      <c r="CG106" s="244"/>
      <c r="CH106" s="244"/>
      <c r="CI106" s="244"/>
      <c r="CJ106" s="244"/>
      <c r="CK106" s="244"/>
      <c r="CL106" s="262"/>
      <c r="CM106" s="244"/>
      <c r="CN106" s="244"/>
      <c r="CO106" s="244"/>
      <c r="CP106" s="244"/>
      <c r="CQ106" s="244"/>
      <c r="CR106" s="244"/>
      <c r="CS106" s="244"/>
      <c r="CT106" s="244"/>
      <c r="CU106" s="244"/>
      <c r="CV106" s="244"/>
    </row>
    <row r="107" spans="1:100" s="6" customFormat="1" ht="27.75" customHeight="1">
      <c r="A107" s="309"/>
      <c r="C107" s="314" t="str">
        <f ca="1">"For "&amp;C108&amp;" the adverse shock is: "&amp;D107</f>
        <v>For Interest as % of SGDP the adverse shock is: Exchange Rate</v>
      </c>
      <c r="D107" s="315" t="str">
        <f ca="1">IF(MAX($AD$90-$N$90,$AT$90-$N$90,$BJ$90-$N$90,$BZ$90-$N$90,$CP$90-$N$90)=$AD$90-$N$90,"Exchange Rate",IF(MAX($AD$90-$N$90,$AT$90-$N$90,$BJ$90-$N$90,$BZ$90-$N$90,$CP$90-$N$90)=$AT$90-$N$90,"Interest Rate",IF(MAX($AD$90-$N$90,$AT$90-$N$90,$BJ$90-$N$90,$BZ$90-$N$90,$CP$90-$N$90)=$BJ$90-$N$90,"Revenue",IF(MAX($AD$90-$N$90,$AT$90-$N$90,$BJ$90-$N$90,$BZ$90-$N$90,$CP$90-$N$90)=$BZ$90-$N$90,"Expenditure","Historical"))))</f>
        <v>Exchange Rate</v>
      </c>
      <c r="E107" s="317"/>
      <c r="F107" s="317"/>
      <c r="G107" s="317"/>
      <c r="H107" s="317"/>
      <c r="I107" s="317"/>
      <c r="J107" s="322"/>
      <c r="K107" s="317"/>
      <c r="L107" s="317"/>
      <c r="M107" s="317"/>
      <c r="N107" s="317"/>
      <c r="O107" s="317"/>
      <c r="P107" s="317"/>
      <c r="Q107" s="317"/>
      <c r="R107" s="317"/>
      <c r="S107" s="317"/>
      <c r="T107" s="317"/>
      <c r="U107" s="317"/>
      <c r="V107" s="317"/>
      <c r="W107" s="317"/>
      <c r="X107" s="317"/>
      <c r="Y107" s="317"/>
      <c r="Z107" s="324"/>
      <c r="AA107" s="317"/>
      <c r="AB107" s="317"/>
      <c r="AC107" s="317"/>
      <c r="AD107" s="317"/>
      <c r="AE107" s="317"/>
      <c r="AF107" s="317"/>
      <c r="AG107" s="317"/>
      <c r="AH107" s="317"/>
      <c r="AI107" s="317"/>
      <c r="AJ107" s="317"/>
      <c r="AK107" s="317"/>
      <c r="AL107" s="317"/>
      <c r="AM107" s="317"/>
      <c r="AN107" s="317"/>
      <c r="AO107" s="317"/>
      <c r="AP107" s="324"/>
      <c r="AQ107" s="317"/>
      <c r="AR107" s="317"/>
      <c r="AS107" s="317"/>
      <c r="AT107" s="317"/>
      <c r="AU107" s="317"/>
      <c r="AV107" s="317"/>
      <c r="AW107" s="317"/>
      <c r="AX107" s="317"/>
      <c r="AY107" s="317"/>
      <c r="AZ107" s="317"/>
      <c r="BA107" s="317"/>
      <c r="BB107" s="317"/>
      <c r="BC107" s="317"/>
      <c r="BD107" s="317"/>
      <c r="BE107" s="317"/>
      <c r="BF107" s="324"/>
      <c r="BG107" s="317"/>
      <c r="BH107" s="317"/>
      <c r="BI107" s="317"/>
      <c r="BJ107" s="317"/>
      <c r="BK107" s="317"/>
      <c r="BL107" s="317"/>
      <c r="BM107" s="317"/>
      <c r="BN107" s="317"/>
      <c r="BO107" s="317"/>
      <c r="BP107" s="317"/>
      <c r="BQ107" s="317"/>
      <c r="BR107" s="317"/>
      <c r="BS107" s="317"/>
      <c r="BT107" s="317"/>
      <c r="BU107" s="317"/>
      <c r="BV107" s="324"/>
      <c r="BW107" s="317"/>
      <c r="BX107" s="317"/>
      <c r="BY107" s="317"/>
      <c r="BZ107" s="317"/>
      <c r="CA107" s="317"/>
      <c r="CB107" s="317"/>
      <c r="CC107" s="317"/>
      <c r="CD107" s="317"/>
      <c r="CE107" s="317"/>
      <c r="CF107" s="317"/>
      <c r="CG107" s="317"/>
      <c r="CH107" s="317"/>
      <c r="CI107" s="317"/>
      <c r="CJ107" s="317"/>
      <c r="CK107" s="317"/>
      <c r="CL107" s="324"/>
      <c r="CM107" s="317"/>
      <c r="CN107" s="317"/>
      <c r="CO107" s="317"/>
      <c r="CP107" s="317"/>
      <c r="CQ107" s="317"/>
      <c r="CR107" s="317"/>
      <c r="CS107" s="317"/>
      <c r="CT107" s="317"/>
      <c r="CU107" s="317"/>
      <c r="CV107" s="317"/>
    </row>
    <row r="108" spans="1:100" s="6" customFormat="1">
      <c r="A108" s="309" t="s">
        <v>397</v>
      </c>
      <c r="C108" s="311" t="str">
        <f>C90</f>
        <v>Interest as % of SGDP</v>
      </c>
      <c r="D108" s="9"/>
      <c r="E108" s="312"/>
      <c r="F108" s="244"/>
      <c r="G108" s="244"/>
      <c r="H108" s="244"/>
      <c r="I108" s="244"/>
      <c r="J108" s="315">
        <f ca="1">IF(MAX($AD$90-$N$90,$AT$90-$N$90,$BJ$90-$N$90,$BZ$90-$N$90,$CP$90-$N$90)=$AD$90-$N$90,Z90,IF(MAX($AD$90-$N$90,$AT$90-$N$90,$BJ$90-$N$90,$BZ$90-$N$90,$CP$90-$N$90)=$AT$90-$N$90,AP90,IF(MAX($AD$90-$N$90,$AT$90-$N$90,$BJ$90-$N$90,$BZ$90-$N$90,$CP$90-$N$90)=$BJ$90-$N$90,BF90,IF(MAX($AD$90-$N$90,$AT$90-$N$90,$BJ$90-$N$90,$BZ$90-$N$90,$CP$90-$N$90)=$BZ$90-$N$90,BV90,CL90))))</f>
        <v>0.8598958891236711</v>
      </c>
      <c r="K108" s="315">
        <f t="shared" ref="K108:S108" ca="1" si="58">IF(MAX($AD$90-$N$90,$AT$90-$N$90,$BJ$90-$N$90,$BZ$90-$N$90,$CP$90-$N$90)=$AD$90-$N$90,AA90,IF(MAX($AD$90-$N$90,$AT$90-$N$90,$BJ$90-$N$90,$BZ$90-$N$90,$CP$90-$N$90)=$AT$90-$N$90,AQ90,IF(MAX($AD$90-$N$90,$AT$90-$N$90,$BJ$90-$N$90,$BZ$90-$N$90,$CP$90-$N$90)=$BJ$90-$N$90,BG90,IF(MAX($AD$90-$N$90,$AT$90-$N$90,$BJ$90-$N$90,$BZ$90-$N$90,$CP$90-$N$90)=$BZ$90-$N$90,BW90,CM90))))</f>
        <v>0.89497729570333207</v>
      </c>
      <c r="L108" s="315">
        <f t="shared" ca="1" si="58"/>
        <v>0.85742123205658582</v>
      </c>
      <c r="M108" s="315">
        <f t="shared" ca="1" si="58"/>
        <v>0.84883027608075989</v>
      </c>
      <c r="N108" s="315">
        <f t="shared" ca="1" si="58"/>
        <v>0.82566389762488146</v>
      </c>
      <c r="O108" s="315">
        <f t="shared" ca="1" si="58"/>
        <v>0.78539043397731889</v>
      </c>
      <c r="P108" s="315">
        <f t="shared" ca="1" si="58"/>
        <v>0.73353622878855151</v>
      </c>
      <c r="Q108" s="315">
        <f t="shared" ca="1" si="58"/>
        <v>0.69769133137237394</v>
      </c>
      <c r="R108" s="315">
        <f t="shared" ca="1" si="58"/>
        <v>0.64738212883693047</v>
      </c>
      <c r="S108" s="315">
        <f t="shared" ca="1" si="58"/>
        <v>0.48774220043829092</v>
      </c>
      <c r="T108" s="244"/>
      <c r="U108" s="244"/>
      <c r="V108" s="244"/>
      <c r="W108" s="244"/>
      <c r="X108" s="244"/>
      <c r="Y108" s="244"/>
      <c r="Z108" s="262"/>
      <c r="AA108" s="244"/>
      <c r="AB108" s="244"/>
      <c r="AC108" s="244"/>
      <c r="AD108" s="244"/>
      <c r="AE108" s="244"/>
      <c r="AF108" s="244"/>
      <c r="AG108" s="244"/>
      <c r="AH108" s="244"/>
      <c r="AI108" s="244"/>
      <c r="AJ108" s="244"/>
      <c r="AK108" s="244"/>
      <c r="AL108" s="244"/>
      <c r="AM108" s="244"/>
      <c r="AN108" s="244"/>
      <c r="AO108" s="244"/>
      <c r="AP108" s="262"/>
      <c r="AQ108" s="244"/>
      <c r="AR108" s="244"/>
      <c r="AS108" s="244"/>
      <c r="AT108" s="244"/>
      <c r="AU108" s="244"/>
      <c r="AV108" s="244"/>
      <c r="AW108" s="244"/>
      <c r="AX108" s="244"/>
      <c r="AY108" s="244"/>
      <c r="AZ108" s="244"/>
      <c r="BA108" s="244"/>
      <c r="BB108" s="244"/>
      <c r="BC108" s="244"/>
      <c r="BD108" s="244"/>
      <c r="BE108" s="244"/>
      <c r="BF108" s="262"/>
      <c r="BG108" s="244"/>
      <c r="BH108" s="244"/>
      <c r="BI108" s="244"/>
      <c r="BJ108" s="244"/>
      <c r="BK108" s="244"/>
      <c r="BL108" s="244"/>
      <c r="BM108" s="244"/>
      <c r="BN108" s="244"/>
      <c r="BO108" s="244"/>
      <c r="BP108" s="244"/>
      <c r="BQ108" s="244"/>
      <c r="BR108" s="244"/>
      <c r="BS108" s="244"/>
      <c r="BT108" s="244"/>
      <c r="BU108" s="244"/>
      <c r="BV108" s="262"/>
      <c r="BW108" s="244"/>
      <c r="BX108" s="244"/>
      <c r="BY108" s="244"/>
      <c r="BZ108" s="244"/>
      <c r="CA108" s="244"/>
      <c r="CB108" s="244"/>
      <c r="CC108" s="244"/>
      <c r="CD108" s="244"/>
      <c r="CE108" s="244"/>
      <c r="CF108" s="244"/>
      <c r="CG108" s="244"/>
      <c r="CH108" s="244"/>
      <c r="CI108" s="244"/>
      <c r="CJ108" s="244"/>
      <c r="CK108" s="244"/>
      <c r="CL108" s="262"/>
      <c r="CM108" s="244"/>
      <c r="CN108" s="244"/>
      <c r="CO108" s="244"/>
      <c r="CP108" s="244"/>
      <c r="CQ108" s="244"/>
      <c r="CR108" s="244"/>
      <c r="CS108" s="244"/>
      <c r="CT108" s="244"/>
      <c r="CU108" s="244"/>
      <c r="CV108" s="244"/>
    </row>
    <row r="109" spans="1:100" s="6" customFormat="1">
      <c r="A109" s="309"/>
      <c r="C109" s="238"/>
      <c r="D109" s="238"/>
      <c r="E109" s="239"/>
      <c r="F109" s="239"/>
      <c r="G109" s="239"/>
      <c r="H109" s="239"/>
      <c r="I109" s="239"/>
      <c r="J109" s="9"/>
      <c r="K109" s="239"/>
      <c r="L109" s="239"/>
      <c r="M109" s="239"/>
      <c r="N109" s="239"/>
      <c r="O109" s="239"/>
      <c r="P109" s="239"/>
      <c r="Q109" s="239"/>
      <c r="R109" s="239"/>
      <c r="S109" s="239"/>
      <c r="T109" s="239"/>
      <c r="U109" s="239"/>
      <c r="V109" s="239"/>
      <c r="W109" s="239"/>
      <c r="X109" s="239"/>
      <c r="Y109" s="239"/>
      <c r="Z109" s="272"/>
      <c r="AA109" s="239"/>
      <c r="AB109" s="239"/>
      <c r="AC109" s="239"/>
      <c r="AD109" s="239"/>
      <c r="AE109" s="239"/>
      <c r="AF109" s="239"/>
      <c r="AG109" s="239"/>
      <c r="AH109" s="239"/>
      <c r="AI109" s="239"/>
      <c r="AJ109" s="239"/>
      <c r="AK109" s="239"/>
      <c r="AL109" s="239"/>
      <c r="AM109" s="239"/>
      <c r="AN109" s="239"/>
      <c r="AO109" s="239"/>
      <c r="AP109" s="272"/>
      <c r="AQ109" s="239"/>
      <c r="AR109" s="239"/>
      <c r="AS109" s="239"/>
      <c r="AT109" s="239"/>
      <c r="AU109" s="239"/>
      <c r="AV109" s="239"/>
      <c r="AW109" s="239"/>
      <c r="AX109" s="239"/>
      <c r="AY109" s="239"/>
      <c r="AZ109" s="239"/>
      <c r="BA109" s="239"/>
      <c r="BB109" s="239"/>
      <c r="BC109" s="239"/>
      <c r="BD109" s="239"/>
      <c r="BE109" s="239"/>
      <c r="BF109" s="272"/>
      <c r="BG109" s="239"/>
      <c r="BH109" s="239"/>
      <c r="BI109" s="239"/>
      <c r="BJ109" s="239"/>
      <c r="BK109" s="239"/>
      <c r="BL109" s="239"/>
      <c r="BM109" s="239"/>
      <c r="BN109" s="239"/>
      <c r="BO109" s="239"/>
      <c r="BP109" s="239"/>
      <c r="BQ109" s="239"/>
      <c r="BR109" s="239"/>
      <c r="BS109" s="239"/>
      <c r="BT109" s="239"/>
      <c r="BU109" s="239"/>
      <c r="BV109" s="272"/>
      <c r="BW109" s="239"/>
      <c r="BX109" s="239"/>
      <c r="BY109" s="239"/>
      <c r="BZ109" s="239"/>
      <c r="CA109" s="239"/>
      <c r="CB109" s="239"/>
      <c r="CC109" s="239"/>
      <c r="CD109" s="239"/>
      <c r="CE109" s="239"/>
      <c r="CF109" s="239"/>
      <c r="CG109" s="239"/>
      <c r="CH109" s="239"/>
      <c r="CI109" s="239"/>
      <c r="CJ109" s="239"/>
      <c r="CK109" s="239"/>
      <c r="CL109" s="272"/>
      <c r="CM109" s="239"/>
      <c r="CN109" s="239"/>
      <c r="CO109" s="239"/>
      <c r="CP109" s="239"/>
      <c r="CQ109" s="239"/>
      <c r="CR109" s="239"/>
      <c r="CS109" s="239"/>
      <c r="CT109" s="239"/>
      <c r="CU109" s="239"/>
      <c r="CV109" s="239"/>
    </row>
    <row r="110" spans="1:100" s="6" customFormat="1" ht="27.75" customHeight="1">
      <c r="A110" s="309"/>
      <c r="C110" s="314" t="str">
        <f ca="1">"For "&amp;C111&amp;" the adverse shock is: "&amp;D110</f>
        <v>For Interest as % of Revenue (including grants and excluding other capital receipts) the adverse shock is: Revenue</v>
      </c>
      <c r="D110" s="315" t="str">
        <f ca="1">IF(MAX($AD$91-$N$91,$AT$91-$N$91,$BJ$91-$N$91,$BZ$91-$N$91,$CP$91-$N$91)=$AD$91-$N$91,"Exchange Rate",IF(MAX($AD$91-$N$91,$AT$91-$N$91,$BJ$91-$N$91,$BZ$91-$N$91,$CP$91-$N$91)=$AT$91-$N$91,"Interest Rate",IF(MAX($AD$91-$N$91,$AT$91-$N$91,$BJ$91-$N$91,$BZ$91-$N$91,$CP$91-$N$91)=$BJ$91-$N$91,"Revenue",IF(MAX($AD$91-$N$91,$AT$91-$N$91,$BJ$91-$N$91,$BZ$91-$N$91,$CP$91-$N$91)=$BZ$91-$N$91,"Expenditure","Historical"))))</f>
        <v>Revenue</v>
      </c>
      <c r="E110" s="319"/>
      <c r="F110" s="319"/>
      <c r="G110" s="319"/>
      <c r="H110" s="319"/>
      <c r="I110" s="319"/>
      <c r="J110" s="323"/>
      <c r="K110" s="319"/>
      <c r="L110" s="319"/>
      <c r="M110" s="319"/>
      <c r="N110" s="319"/>
      <c r="O110" s="319"/>
      <c r="P110" s="319"/>
      <c r="Q110" s="319"/>
      <c r="R110" s="319"/>
      <c r="S110" s="319"/>
      <c r="T110" s="319"/>
      <c r="U110" s="319"/>
      <c r="V110" s="319"/>
      <c r="W110" s="319"/>
      <c r="X110" s="319"/>
      <c r="Y110" s="319"/>
      <c r="Z110" s="326"/>
      <c r="AA110" s="319"/>
      <c r="AB110" s="319"/>
      <c r="AC110" s="319"/>
      <c r="AD110" s="319"/>
      <c r="AE110" s="319"/>
      <c r="AF110" s="319"/>
      <c r="AG110" s="319"/>
      <c r="AH110" s="319"/>
      <c r="AI110" s="319"/>
      <c r="AJ110" s="319"/>
      <c r="AK110" s="319"/>
      <c r="AL110" s="319"/>
      <c r="AM110" s="319"/>
      <c r="AN110" s="319"/>
      <c r="AO110" s="319"/>
      <c r="AP110" s="326"/>
      <c r="AQ110" s="319"/>
      <c r="AR110" s="319"/>
      <c r="AS110" s="319"/>
      <c r="AT110" s="319"/>
      <c r="AU110" s="319"/>
      <c r="AV110" s="319"/>
      <c r="AW110" s="319"/>
      <c r="AX110" s="319"/>
      <c r="AY110" s="319"/>
      <c r="AZ110" s="319"/>
      <c r="BA110" s="319"/>
      <c r="BB110" s="319"/>
      <c r="BC110" s="319"/>
      <c r="BD110" s="319"/>
      <c r="BE110" s="319"/>
      <c r="BF110" s="326"/>
      <c r="BG110" s="319"/>
      <c r="BH110" s="319"/>
      <c r="BI110" s="319"/>
      <c r="BJ110" s="319"/>
      <c r="BK110" s="319"/>
      <c r="BL110" s="319"/>
      <c r="BM110" s="319"/>
      <c r="BN110" s="319"/>
      <c r="BO110" s="319"/>
      <c r="BP110" s="319"/>
      <c r="BQ110" s="319"/>
      <c r="BR110" s="319"/>
      <c r="BS110" s="319"/>
      <c r="BT110" s="319"/>
      <c r="BU110" s="319"/>
      <c r="BV110" s="326"/>
      <c r="BW110" s="319"/>
      <c r="BX110" s="319"/>
      <c r="BY110" s="319"/>
      <c r="BZ110" s="319"/>
      <c r="CA110" s="319"/>
      <c r="CB110" s="319"/>
      <c r="CC110" s="319"/>
      <c r="CD110" s="319"/>
      <c r="CE110" s="319"/>
      <c r="CF110" s="319"/>
      <c r="CG110" s="319"/>
      <c r="CH110" s="319"/>
      <c r="CI110" s="319"/>
      <c r="CJ110" s="319"/>
      <c r="CK110" s="319"/>
      <c r="CL110" s="326"/>
      <c r="CM110" s="319"/>
      <c r="CN110" s="319"/>
      <c r="CO110" s="319"/>
      <c r="CP110" s="319"/>
      <c r="CQ110" s="319"/>
      <c r="CR110" s="319"/>
      <c r="CS110" s="319"/>
      <c r="CT110" s="319"/>
      <c r="CU110" s="319"/>
      <c r="CV110" s="319"/>
    </row>
    <row r="111" spans="1:100" s="6" customFormat="1">
      <c r="A111" s="309" t="s">
        <v>399</v>
      </c>
      <c r="C111" s="311" t="str">
        <f>C91</f>
        <v>Interest as % of Revenue (including grants and excluding other capital receipts)</v>
      </c>
      <c r="D111" s="9"/>
      <c r="E111" s="312"/>
      <c r="F111" s="270"/>
      <c r="G111" s="270"/>
      <c r="H111" s="270"/>
      <c r="I111" s="270"/>
      <c r="J111" s="315">
        <f ca="1">IF(MAX($AD$91-$N$91,$AT$91-$N$91,$BJ$91-$N$91,$BZ$91-$N$91,$CP$91-$N$91)=$AD$91-$N$91,Z91,IF(MAX($AD$91-$N$91,$AT$91-$N$91,$BJ$91-$N$91,$BZ$91-$N$91,$CP$91-$N$91)=$AT$91-$N$91,AP91,IF(MAX($AD$91-$N$91,$AT$91-$N$91,$BJ$91-$N$91,$BZ$91-$N$91,$CP$91-$N$91)=$BJ$91-$N$91,BF91,IF(MAX($AD$91-$N$91,$AT$91-$N$91,$BJ$91-$N$91,$BZ$91-$N$91,$CP$91-$N$91)=$BZ$91-$N$91,BV91,CL91))))</f>
        <v>29.336886161331027</v>
      </c>
      <c r="K111" s="315">
        <f t="shared" ref="K111:S111" ca="1" si="59">IF(MAX($AD$91-$N$91,$AT$91-$N$91,$BJ$91-$N$91,$BZ$91-$N$91,$CP$91-$N$91)=$AD$91-$N$91,AA91,IF(MAX($AD$91-$N$91,$AT$91-$N$91,$BJ$91-$N$91,$BZ$91-$N$91,$CP$91-$N$91)=$AT$91-$N$91,AQ91,IF(MAX($AD$91-$N$91,$AT$91-$N$91,$BJ$91-$N$91,$BZ$91-$N$91,$CP$91-$N$91)=$BJ$91-$N$91,BG91,IF(MAX($AD$91-$N$91,$AT$91-$N$91,$BJ$91-$N$91,$BZ$91-$N$91,$CP$91-$N$91)=$BZ$91-$N$91,BW91,CM91))))</f>
        <v>28.218926662940834</v>
      </c>
      <c r="L111" s="315">
        <f t="shared" ca="1" si="59"/>
        <v>28.756734321411621</v>
      </c>
      <c r="M111" s="315">
        <f t="shared" ca="1" si="59"/>
        <v>29.175510038154012</v>
      </c>
      <c r="N111" s="315">
        <f t="shared" ca="1" si="59"/>
        <v>28.920578371791382</v>
      </c>
      <c r="O111" s="315">
        <f t="shared" ca="1" si="59"/>
        <v>28.06136270777656</v>
      </c>
      <c r="P111" s="315">
        <f t="shared" ca="1" si="59"/>
        <v>28.764985183109733</v>
      </c>
      <c r="Q111" s="315">
        <f t="shared" ca="1" si="59"/>
        <v>28.017237886278412</v>
      </c>
      <c r="R111" s="315">
        <f t="shared" ca="1" si="59"/>
        <v>25.543615887150878</v>
      </c>
      <c r="S111" s="315">
        <f t="shared" ca="1" si="59"/>
        <v>23.412611248890585</v>
      </c>
      <c r="T111" s="270"/>
      <c r="U111" s="270"/>
      <c r="V111" s="270"/>
      <c r="W111" s="270"/>
      <c r="X111" s="270"/>
      <c r="Y111" s="270"/>
      <c r="Z111" s="274"/>
      <c r="AA111" s="270"/>
      <c r="AB111" s="270"/>
      <c r="AC111" s="270"/>
      <c r="AD111" s="270"/>
      <c r="AE111" s="270"/>
      <c r="AF111" s="270"/>
      <c r="AG111" s="270"/>
      <c r="AH111" s="270"/>
      <c r="AI111" s="270"/>
      <c r="AJ111" s="270"/>
      <c r="AK111" s="270"/>
      <c r="AL111" s="270"/>
      <c r="AM111" s="270"/>
      <c r="AN111" s="270"/>
      <c r="AO111" s="270"/>
      <c r="AP111" s="274"/>
      <c r="AQ111" s="270"/>
      <c r="AR111" s="270"/>
      <c r="AS111" s="270"/>
      <c r="AT111" s="270"/>
      <c r="AU111" s="270"/>
      <c r="AV111" s="270"/>
      <c r="AW111" s="270"/>
      <c r="AX111" s="270"/>
      <c r="AY111" s="270"/>
      <c r="AZ111" s="270"/>
      <c r="BA111" s="270"/>
      <c r="BB111" s="270"/>
      <c r="BC111" s="270"/>
      <c r="BD111" s="270"/>
      <c r="BE111" s="270"/>
      <c r="BF111" s="274"/>
      <c r="BG111" s="270"/>
      <c r="BH111" s="270"/>
      <c r="BI111" s="270"/>
      <c r="BJ111" s="270"/>
      <c r="BK111" s="270"/>
      <c r="BL111" s="270"/>
      <c r="BM111" s="270"/>
      <c r="BN111" s="270"/>
      <c r="BO111" s="270"/>
      <c r="BP111" s="270"/>
      <c r="BQ111" s="270"/>
      <c r="BR111" s="270"/>
      <c r="BS111" s="270"/>
      <c r="BT111" s="270"/>
      <c r="BU111" s="270"/>
      <c r="BV111" s="274"/>
      <c r="BW111" s="270"/>
      <c r="BX111" s="270"/>
      <c r="BY111" s="270"/>
      <c r="BZ111" s="270"/>
      <c r="CA111" s="270"/>
      <c r="CB111" s="270"/>
      <c r="CC111" s="270"/>
      <c r="CD111" s="270"/>
      <c r="CE111" s="270"/>
      <c r="CF111" s="270"/>
      <c r="CG111" s="270"/>
      <c r="CH111" s="270"/>
      <c r="CI111" s="270"/>
      <c r="CJ111" s="270"/>
      <c r="CK111" s="270"/>
      <c r="CL111" s="274"/>
      <c r="CM111" s="270"/>
      <c r="CN111" s="270"/>
      <c r="CO111" s="270"/>
      <c r="CP111" s="270"/>
      <c r="CQ111" s="270"/>
      <c r="CR111" s="270"/>
      <c r="CS111" s="270"/>
      <c r="CT111" s="270"/>
      <c r="CU111" s="270"/>
      <c r="CV111" s="270"/>
    </row>
    <row r="112" spans="1:100" s="6" customFormat="1">
      <c r="C112" s="235"/>
      <c r="D112" s="235"/>
      <c r="E112" s="270"/>
      <c r="F112" s="270"/>
      <c r="G112" s="270"/>
      <c r="H112" s="270"/>
      <c r="I112" s="270"/>
      <c r="J112" s="274"/>
      <c r="K112" s="270"/>
      <c r="L112" s="270"/>
      <c r="M112" s="270"/>
      <c r="N112" s="270"/>
      <c r="O112" s="270"/>
      <c r="P112" s="270"/>
      <c r="Q112" s="270"/>
      <c r="R112" s="270"/>
      <c r="S112" s="270"/>
      <c r="T112" s="270"/>
      <c r="U112" s="270"/>
      <c r="V112" s="270"/>
      <c r="W112" s="270"/>
      <c r="X112" s="270"/>
      <c r="Y112" s="270"/>
      <c r="Z112" s="274"/>
      <c r="AA112" s="270"/>
      <c r="AB112" s="270"/>
      <c r="AC112" s="270"/>
      <c r="AD112" s="270"/>
      <c r="AE112" s="270"/>
      <c r="AF112" s="270"/>
      <c r="AG112" s="270"/>
      <c r="AH112" s="270"/>
      <c r="AI112" s="270"/>
      <c r="AJ112" s="270"/>
      <c r="AK112" s="270"/>
      <c r="AL112" s="270"/>
      <c r="AM112" s="270"/>
      <c r="AN112" s="270"/>
      <c r="AO112" s="270"/>
      <c r="AP112" s="274"/>
      <c r="AQ112" s="270"/>
      <c r="AR112" s="270"/>
      <c r="AS112" s="270"/>
      <c r="AT112" s="270"/>
      <c r="AU112" s="270"/>
      <c r="AV112" s="270"/>
      <c r="AW112" s="270"/>
      <c r="AX112" s="270"/>
      <c r="AY112" s="270"/>
      <c r="AZ112" s="270"/>
      <c r="BA112" s="270"/>
      <c r="BB112" s="270"/>
      <c r="BC112" s="270"/>
      <c r="BD112" s="270"/>
      <c r="BE112" s="270"/>
      <c r="BF112" s="274"/>
      <c r="BG112" s="270"/>
      <c r="BH112" s="270"/>
      <c r="BI112" s="270"/>
      <c r="BJ112" s="270"/>
      <c r="BK112" s="270"/>
      <c r="BL112" s="270"/>
      <c r="BM112" s="270"/>
      <c r="BN112" s="270"/>
      <c r="BO112" s="270"/>
      <c r="BP112" s="270"/>
      <c r="BQ112" s="270"/>
      <c r="BR112" s="270"/>
      <c r="BS112" s="270"/>
      <c r="BT112" s="270"/>
      <c r="BU112" s="270"/>
      <c r="BV112" s="274"/>
      <c r="BW112" s="270"/>
      <c r="BX112" s="270"/>
      <c r="BY112" s="270"/>
      <c r="BZ112" s="270"/>
      <c r="CA112" s="270"/>
      <c r="CB112" s="270"/>
      <c r="CC112" s="270"/>
      <c r="CD112" s="270"/>
      <c r="CE112" s="270"/>
      <c r="CF112" s="270"/>
      <c r="CG112" s="270"/>
      <c r="CH112" s="270"/>
      <c r="CI112" s="270"/>
      <c r="CJ112" s="270"/>
      <c r="CK112" s="270"/>
      <c r="CL112" s="274"/>
      <c r="CM112" s="270"/>
      <c r="CN112" s="270"/>
      <c r="CO112" s="270"/>
      <c r="CP112" s="270"/>
      <c r="CQ112" s="270"/>
      <c r="CR112" s="270"/>
      <c r="CS112" s="270"/>
      <c r="CT112" s="270"/>
      <c r="CU112" s="270"/>
      <c r="CV112" s="270"/>
    </row>
    <row r="113" s="5" customFormat="1"/>
    <row r="114" s="5" customFormat="1"/>
    <row r="115" s="5" customFormat="1"/>
    <row r="116" s="5" customFormat="1"/>
    <row r="117" s="5" customFormat="1"/>
    <row r="118" s="5" customFormat="1"/>
    <row r="119" s="4" customFormat="1"/>
    <row r="120" s="4" customFormat="1"/>
    <row r="121" s="4" customFormat="1"/>
    <row r="122" s="4" customFormat="1"/>
    <row r="123" s="4" customFormat="1"/>
    <row r="124" s="3" customFormat="1"/>
    <row r="125" s="3" customFormat="1"/>
    <row r="126" s="5" customFormat="1"/>
    <row r="127" s="5" customFormat="1"/>
    <row r="128" s="5" customFormat="1"/>
    <row r="129" s="5" customFormat="1"/>
    <row r="130" s="5" customFormat="1"/>
    <row r="131" s="5" customFormat="1"/>
    <row r="132" s="5" customFormat="1"/>
    <row r="133" s="5" customFormat="1"/>
    <row r="134" s="5" customFormat="1"/>
    <row r="135" s="6" customFormat="1"/>
    <row r="141" s="7" customFormat="1"/>
  </sheetData>
  <mergeCells count="12">
    <mergeCell ref="E4:I4"/>
    <mergeCell ref="J4:S4"/>
    <mergeCell ref="U4:Y4"/>
    <mergeCell ref="Z4:AI4"/>
    <mergeCell ref="AK4:AO4"/>
    <mergeCell ref="CG4:CK4"/>
    <mergeCell ref="CL4:CU4"/>
    <mergeCell ref="AP4:AY4"/>
    <mergeCell ref="BA4:BE4"/>
    <mergeCell ref="BF4:BO4"/>
    <mergeCell ref="BQ4:BU4"/>
    <mergeCell ref="BV4:CE4"/>
  </mergeCells>
  <pageMargins left="0.7" right="0.7" top="0.75" bottom="0.75" header="0.3" footer="0.3"/>
  <pageSetup orientation="portrait" horizontalDpi="300" verticalDpi="30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CV141"/>
  <sheetViews>
    <sheetView showGridLines="0" zoomScale="55" zoomScaleNormal="55" workbookViewId="0">
      <pane xSplit="4" ySplit="8" topLeftCell="E9" activePane="bottomRight" state="frozen"/>
      <selection activeCell="C37" sqref="C37"/>
      <selection pane="topRight" activeCell="C37" sqref="C37"/>
      <selection pane="bottomLeft" activeCell="C37" sqref="C37"/>
      <selection pane="bottomRight" activeCell="C37" sqref="C37"/>
    </sheetView>
  </sheetViews>
  <sheetFormatPr defaultColWidth="8.7265625" defaultRowHeight="13"/>
  <cols>
    <col min="1" max="1" width="8.7265625" style="8"/>
    <col min="2" max="2" width="4.26953125" style="8" customWidth="1"/>
    <col min="3" max="3" width="89.7265625" style="9" customWidth="1"/>
    <col min="4" max="4" width="13.7265625" style="9" customWidth="1"/>
    <col min="5" max="9" width="13.453125" style="9" customWidth="1"/>
    <col min="10" max="19" width="13.453125" style="8" customWidth="1"/>
    <col min="20" max="20" width="13.26953125" style="11" customWidth="1"/>
    <col min="21" max="25" width="13.453125" style="9" customWidth="1"/>
    <col min="26" max="35" width="13.453125" style="8" customWidth="1"/>
    <col min="36" max="36" width="13.26953125" style="11" customWidth="1"/>
    <col min="37" max="41" width="13.453125" style="9" customWidth="1"/>
    <col min="42" max="51" width="13.453125" style="8" customWidth="1"/>
    <col min="52" max="52" width="13.26953125" style="11" customWidth="1"/>
    <col min="53" max="57" width="13.453125" style="9" customWidth="1"/>
    <col min="58" max="67" width="13.453125" style="8" customWidth="1"/>
    <col min="68" max="68" width="13.26953125" style="11" customWidth="1"/>
    <col min="69" max="73" width="13.453125" style="9" customWidth="1"/>
    <col min="74" max="83" width="13.453125" style="8" customWidth="1"/>
    <col min="84" max="84" width="13.26953125" style="11" customWidth="1"/>
    <col min="85" max="89" width="13.453125" style="9" customWidth="1"/>
    <col min="90" max="99" width="13.453125" style="8" customWidth="1"/>
    <col min="100" max="100" width="13.26953125" style="11" customWidth="1"/>
    <col min="101" max="104" width="14" style="8" customWidth="1"/>
    <col min="105" max="105" width="8.26953125" style="8" customWidth="1"/>
    <col min="106" max="16384" width="8.7265625" style="8"/>
  </cols>
  <sheetData>
    <row r="1" spans="2:100" ht="9" customHeight="1"/>
    <row r="2" spans="2:100" ht="9" customHeight="1"/>
    <row r="3" spans="2:100" ht="9" customHeight="1"/>
    <row r="4" spans="2:100">
      <c r="E4" s="846" t="s">
        <v>400</v>
      </c>
      <c r="F4" s="846"/>
      <c r="G4" s="846"/>
      <c r="H4" s="846"/>
      <c r="I4" s="846"/>
      <c r="J4" s="847" t="s">
        <v>401</v>
      </c>
      <c r="K4" s="847"/>
      <c r="L4" s="847"/>
      <c r="M4" s="847"/>
      <c r="N4" s="847"/>
      <c r="O4" s="847"/>
      <c r="P4" s="847"/>
      <c r="Q4" s="847"/>
      <c r="R4" s="847"/>
      <c r="S4" s="847"/>
      <c r="U4" s="846" t="s">
        <v>400</v>
      </c>
      <c r="V4" s="846"/>
      <c r="W4" s="846"/>
      <c r="X4" s="846"/>
      <c r="Y4" s="846"/>
      <c r="Z4" s="847" t="s">
        <v>401</v>
      </c>
      <c r="AA4" s="847"/>
      <c r="AB4" s="847"/>
      <c r="AC4" s="847"/>
      <c r="AD4" s="847"/>
      <c r="AE4" s="847"/>
      <c r="AF4" s="847"/>
      <c r="AG4" s="847"/>
      <c r="AH4" s="847"/>
      <c r="AI4" s="847"/>
      <c r="AK4" s="846" t="s">
        <v>400</v>
      </c>
      <c r="AL4" s="846"/>
      <c r="AM4" s="846"/>
      <c r="AN4" s="846"/>
      <c r="AO4" s="846"/>
      <c r="AP4" s="847" t="s">
        <v>401</v>
      </c>
      <c r="AQ4" s="847"/>
      <c r="AR4" s="847"/>
      <c r="AS4" s="847"/>
      <c r="AT4" s="847"/>
      <c r="AU4" s="847"/>
      <c r="AV4" s="847"/>
      <c r="AW4" s="847"/>
      <c r="AX4" s="847"/>
      <c r="AY4" s="847"/>
      <c r="BA4" s="846" t="s">
        <v>400</v>
      </c>
      <c r="BB4" s="846"/>
      <c r="BC4" s="846"/>
      <c r="BD4" s="846"/>
      <c r="BE4" s="846"/>
      <c r="BF4" s="847" t="s">
        <v>401</v>
      </c>
      <c r="BG4" s="847"/>
      <c r="BH4" s="847"/>
      <c r="BI4" s="847"/>
      <c r="BJ4" s="847"/>
      <c r="BK4" s="847"/>
      <c r="BL4" s="847"/>
      <c r="BM4" s="847"/>
      <c r="BN4" s="847"/>
      <c r="BO4" s="847"/>
      <c r="BQ4" s="846" t="s">
        <v>400</v>
      </c>
      <c r="BR4" s="846"/>
      <c r="BS4" s="846"/>
      <c r="BT4" s="846"/>
      <c r="BU4" s="846"/>
      <c r="BV4" s="847" t="s">
        <v>401</v>
      </c>
      <c r="BW4" s="847"/>
      <c r="BX4" s="847"/>
      <c r="BY4" s="847"/>
      <c r="BZ4" s="847"/>
      <c r="CA4" s="847"/>
      <c r="CB4" s="847"/>
      <c r="CC4" s="847"/>
      <c r="CD4" s="847"/>
      <c r="CE4" s="847"/>
      <c r="CG4" s="846" t="s">
        <v>400</v>
      </c>
      <c r="CH4" s="846"/>
      <c r="CI4" s="846"/>
      <c r="CJ4" s="846"/>
      <c r="CK4" s="846"/>
      <c r="CL4" s="847" t="s">
        <v>401</v>
      </c>
      <c r="CM4" s="847"/>
      <c r="CN4" s="847"/>
      <c r="CO4" s="847"/>
      <c r="CP4" s="847"/>
      <c r="CQ4" s="847"/>
      <c r="CR4" s="847"/>
      <c r="CS4" s="847"/>
      <c r="CT4" s="847"/>
      <c r="CU4" s="847"/>
    </row>
    <row r="5" spans="2:100" s="1" customFormat="1">
      <c r="C5" s="12"/>
      <c r="D5" s="12"/>
      <c r="E5" s="295">
        <f>DataInput!G10</f>
        <v>2016</v>
      </c>
      <c r="F5" s="295">
        <f>DataInput!H10</f>
        <v>2017</v>
      </c>
      <c r="G5" s="295">
        <f>DataInput!I10</f>
        <v>2018</v>
      </c>
      <c r="H5" s="295">
        <f>DataInput!J10</f>
        <v>2019</v>
      </c>
      <c r="I5" s="295">
        <f>DataInput!K10</f>
        <v>2020</v>
      </c>
      <c r="J5" s="303">
        <f>DataInput!L10</f>
        <v>2021</v>
      </c>
      <c r="K5" s="303">
        <f>DataInput!M10</f>
        <v>2022</v>
      </c>
      <c r="L5" s="303">
        <f>DataInput!N10</f>
        <v>2023</v>
      </c>
      <c r="M5" s="303">
        <f>DataInput!O10</f>
        <v>2024</v>
      </c>
      <c r="N5" s="303">
        <f>DataInput!P10</f>
        <v>2025</v>
      </c>
      <c r="O5" s="303">
        <f>DataInput!Q10</f>
        <v>2026</v>
      </c>
      <c r="P5" s="303">
        <f>DataInput!R10</f>
        <v>2027</v>
      </c>
      <c r="Q5" s="303">
        <f>DataInput!S10</f>
        <v>2028</v>
      </c>
      <c r="R5" s="303">
        <f>DataInput!T10</f>
        <v>2029</v>
      </c>
      <c r="S5" s="303">
        <f>DataInput!U10</f>
        <v>2030</v>
      </c>
      <c r="T5" s="102"/>
      <c r="U5" s="295">
        <f>DataInput!G10</f>
        <v>2016</v>
      </c>
      <c r="V5" s="295">
        <f>DataInput!H10</f>
        <v>2017</v>
      </c>
      <c r="W5" s="295">
        <f>DataInput!I10</f>
        <v>2018</v>
      </c>
      <c r="X5" s="295">
        <f>DataInput!J10</f>
        <v>2019</v>
      </c>
      <c r="Y5" s="295">
        <f>DataInput!K10</f>
        <v>2020</v>
      </c>
      <c r="Z5" s="303">
        <f>DataInput!L10</f>
        <v>2021</v>
      </c>
      <c r="AA5" s="303">
        <f>DataInput!M10</f>
        <v>2022</v>
      </c>
      <c r="AB5" s="303">
        <f>DataInput!N10</f>
        <v>2023</v>
      </c>
      <c r="AC5" s="303">
        <f>DataInput!O10</f>
        <v>2024</v>
      </c>
      <c r="AD5" s="303">
        <f>DataInput!P10</f>
        <v>2025</v>
      </c>
      <c r="AE5" s="303">
        <f>DataInput!Q10</f>
        <v>2026</v>
      </c>
      <c r="AF5" s="303">
        <f>DataInput!R10</f>
        <v>2027</v>
      </c>
      <c r="AG5" s="303">
        <f>DataInput!S10</f>
        <v>2028</v>
      </c>
      <c r="AH5" s="303">
        <f>DataInput!T10</f>
        <v>2029</v>
      </c>
      <c r="AI5" s="303">
        <f>DataInput!U10</f>
        <v>2030</v>
      </c>
      <c r="AJ5" s="102"/>
      <c r="AK5" s="295">
        <f>DataInput!G10</f>
        <v>2016</v>
      </c>
      <c r="AL5" s="295">
        <f>DataInput!H10</f>
        <v>2017</v>
      </c>
      <c r="AM5" s="295">
        <f>DataInput!I10</f>
        <v>2018</v>
      </c>
      <c r="AN5" s="295">
        <f>DataInput!J10</f>
        <v>2019</v>
      </c>
      <c r="AO5" s="295">
        <f>DataInput!K10</f>
        <v>2020</v>
      </c>
      <c r="AP5" s="303">
        <f>DataInput!L10</f>
        <v>2021</v>
      </c>
      <c r="AQ5" s="303">
        <f>DataInput!M10</f>
        <v>2022</v>
      </c>
      <c r="AR5" s="303">
        <f>DataInput!N10</f>
        <v>2023</v>
      </c>
      <c r="AS5" s="303">
        <f>DataInput!O10</f>
        <v>2024</v>
      </c>
      <c r="AT5" s="303">
        <f>DataInput!P10</f>
        <v>2025</v>
      </c>
      <c r="AU5" s="303">
        <f>DataInput!Q10</f>
        <v>2026</v>
      </c>
      <c r="AV5" s="303">
        <f>DataInput!R10</f>
        <v>2027</v>
      </c>
      <c r="AW5" s="303">
        <f>DataInput!S10</f>
        <v>2028</v>
      </c>
      <c r="AX5" s="303">
        <f>DataInput!T10</f>
        <v>2029</v>
      </c>
      <c r="AY5" s="303">
        <f>DataInput!U10</f>
        <v>2030</v>
      </c>
      <c r="AZ5" s="102"/>
      <c r="BA5" s="295">
        <f>DataInput!G10</f>
        <v>2016</v>
      </c>
      <c r="BB5" s="295">
        <f>DataInput!H10</f>
        <v>2017</v>
      </c>
      <c r="BC5" s="295">
        <f>DataInput!I10</f>
        <v>2018</v>
      </c>
      <c r="BD5" s="295">
        <f>DataInput!J10</f>
        <v>2019</v>
      </c>
      <c r="BE5" s="295">
        <f>DataInput!K10</f>
        <v>2020</v>
      </c>
      <c r="BF5" s="303">
        <f>DataInput!L10</f>
        <v>2021</v>
      </c>
      <c r="BG5" s="303">
        <f>DataInput!M10</f>
        <v>2022</v>
      </c>
      <c r="BH5" s="303">
        <f>DataInput!N10</f>
        <v>2023</v>
      </c>
      <c r="BI5" s="303">
        <f>DataInput!O10</f>
        <v>2024</v>
      </c>
      <c r="BJ5" s="303">
        <f>DataInput!P10</f>
        <v>2025</v>
      </c>
      <c r="BK5" s="303">
        <f>DataInput!Q10</f>
        <v>2026</v>
      </c>
      <c r="BL5" s="303">
        <f>DataInput!R10</f>
        <v>2027</v>
      </c>
      <c r="BM5" s="303">
        <f>DataInput!S10</f>
        <v>2028</v>
      </c>
      <c r="BN5" s="303">
        <f>DataInput!T10</f>
        <v>2029</v>
      </c>
      <c r="BO5" s="303">
        <f>DataInput!U10</f>
        <v>2030</v>
      </c>
      <c r="BP5" s="102"/>
      <c r="BQ5" s="295">
        <f>DataInput!G10</f>
        <v>2016</v>
      </c>
      <c r="BR5" s="295">
        <f>DataInput!H10</f>
        <v>2017</v>
      </c>
      <c r="BS5" s="295">
        <f>DataInput!I10</f>
        <v>2018</v>
      </c>
      <c r="BT5" s="295">
        <f>DataInput!J10</f>
        <v>2019</v>
      </c>
      <c r="BU5" s="295">
        <f>DataInput!K10</f>
        <v>2020</v>
      </c>
      <c r="BV5" s="303">
        <f>DataInput!L10</f>
        <v>2021</v>
      </c>
      <c r="BW5" s="303">
        <f>DataInput!M10</f>
        <v>2022</v>
      </c>
      <c r="BX5" s="303">
        <f>DataInput!N10</f>
        <v>2023</v>
      </c>
      <c r="BY5" s="303">
        <f>DataInput!O10</f>
        <v>2024</v>
      </c>
      <c r="BZ5" s="303">
        <f>DataInput!P10</f>
        <v>2025</v>
      </c>
      <c r="CA5" s="303">
        <f>DataInput!Q10</f>
        <v>2026</v>
      </c>
      <c r="CB5" s="303">
        <f>DataInput!R10</f>
        <v>2027</v>
      </c>
      <c r="CC5" s="303">
        <f>DataInput!S10</f>
        <v>2028</v>
      </c>
      <c r="CD5" s="303">
        <f>DataInput!T10</f>
        <v>2029</v>
      </c>
      <c r="CE5" s="303">
        <f>DataInput!U10</f>
        <v>2030</v>
      </c>
      <c r="CF5" s="102"/>
      <c r="CG5" s="295">
        <f>DataInput!G10</f>
        <v>2016</v>
      </c>
      <c r="CH5" s="295">
        <f>DataInput!H10</f>
        <v>2017</v>
      </c>
      <c r="CI5" s="295">
        <f>DataInput!I10</f>
        <v>2018</v>
      </c>
      <c r="CJ5" s="295">
        <f>DataInput!J10</f>
        <v>2019</v>
      </c>
      <c r="CK5" s="295">
        <f>DataInput!K10</f>
        <v>2020</v>
      </c>
      <c r="CL5" s="303">
        <f>DataInput!L10</f>
        <v>2021</v>
      </c>
      <c r="CM5" s="303">
        <f>DataInput!M10</f>
        <v>2022</v>
      </c>
      <c r="CN5" s="303">
        <f>DataInput!N10</f>
        <v>2023</v>
      </c>
      <c r="CO5" s="303">
        <f>DataInput!O10</f>
        <v>2024</v>
      </c>
      <c r="CP5" s="303">
        <f>DataInput!P10</f>
        <v>2025</v>
      </c>
      <c r="CQ5" s="303">
        <f>DataInput!Q10</f>
        <v>2026</v>
      </c>
      <c r="CR5" s="303">
        <f>DataInput!R10</f>
        <v>2027</v>
      </c>
      <c r="CS5" s="303">
        <f>DataInput!S10</f>
        <v>2028</v>
      </c>
      <c r="CT5" s="303">
        <f>DataInput!T10</f>
        <v>2029</v>
      </c>
      <c r="CU5" s="303">
        <f>DataInput!U10</f>
        <v>2030</v>
      </c>
      <c r="CV5" s="102"/>
    </row>
    <row r="6" spans="2:100" s="1" customFormat="1">
      <c r="C6" s="12"/>
      <c r="D6" s="12"/>
      <c r="E6" s="296"/>
      <c r="F6" s="296"/>
      <c r="G6" s="296"/>
      <c r="H6" s="296"/>
      <c r="I6" s="296"/>
      <c r="J6" s="304"/>
      <c r="K6" s="304"/>
      <c r="L6" s="304"/>
      <c r="M6" s="304"/>
      <c r="N6" s="304"/>
      <c r="O6" s="304"/>
      <c r="P6" s="304"/>
      <c r="Q6" s="304"/>
      <c r="R6" s="304"/>
      <c r="S6" s="304"/>
      <c r="T6" s="102"/>
      <c r="U6" s="296"/>
      <c r="V6" s="296"/>
      <c r="W6" s="296"/>
      <c r="X6" s="296"/>
      <c r="Y6" s="296"/>
      <c r="Z6" s="304"/>
      <c r="AA6" s="304"/>
      <c r="AB6" s="304"/>
      <c r="AC6" s="304"/>
      <c r="AD6" s="304"/>
      <c r="AE6" s="304"/>
      <c r="AF6" s="304"/>
      <c r="AG6" s="304"/>
      <c r="AH6" s="304"/>
      <c r="AI6" s="304"/>
      <c r="AJ6" s="102"/>
      <c r="AK6" s="296"/>
      <c r="AL6" s="296"/>
      <c r="AM6" s="296"/>
      <c r="AN6" s="296"/>
      <c r="AO6" s="296"/>
      <c r="AP6" s="304"/>
      <c r="AQ6" s="304"/>
      <c r="AR6" s="304"/>
      <c r="AS6" s="304"/>
      <c r="AT6" s="304"/>
      <c r="AU6" s="304"/>
      <c r="AV6" s="304"/>
      <c r="AW6" s="304"/>
      <c r="AX6" s="304"/>
      <c r="AY6" s="304"/>
      <c r="AZ6" s="102"/>
      <c r="BA6" s="296"/>
      <c r="BB6" s="296"/>
      <c r="BC6" s="296"/>
      <c r="BD6" s="296"/>
      <c r="BE6" s="296"/>
      <c r="BF6" s="304"/>
      <c r="BG6" s="304"/>
      <c r="BH6" s="304"/>
      <c r="BI6" s="304"/>
      <c r="BJ6" s="304"/>
      <c r="BK6" s="304"/>
      <c r="BL6" s="304"/>
      <c r="BM6" s="304"/>
      <c r="BN6" s="304"/>
      <c r="BO6" s="304"/>
      <c r="BP6" s="102"/>
      <c r="BQ6" s="296"/>
      <c r="BR6" s="296"/>
      <c r="BS6" s="296"/>
      <c r="BT6" s="296"/>
      <c r="BU6" s="296"/>
      <c r="BV6" s="304"/>
      <c r="BW6" s="304"/>
      <c r="BX6" s="304"/>
      <c r="BY6" s="304"/>
      <c r="BZ6" s="304"/>
      <c r="CA6" s="304"/>
      <c r="CB6" s="304"/>
      <c r="CC6" s="304"/>
      <c r="CD6" s="304"/>
      <c r="CE6" s="304"/>
      <c r="CF6" s="102"/>
      <c r="CG6" s="296"/>
      <c r="CH6" s="296"/>
      <c r="CI6" s="296"/>
      <c r="CJ6" s="296"/>
      <c r="CK6" s="296"/>
      <c r="CL6" s="304"/>
      <c r="CM6" s="304"/>
      <c r="CN6" s="304"/>
      <c r="CO6" s="304"/>
      <c r="CP6" s="304"/>
      <c r="CQ6" s="304"/>
      <c r="CR6" s="304"/>
      <c r="CS6" s="304"/>
      <c r="CT6" s="304"/>
      <c r="CU6" s="304"/>
      <c r="CV6" s="102"/>
    </row>
    <row r="7" spans="2:100" s="1" customFormat="1">
      <c r="C7" s="12"/>
      <c r="D7" s="12"/>
      <c r="E7" s="297" t="s">
        <v>402</v>
      </c>
      <c r="F7" s="298"/>
      <c r="G7" s="298"/>
      <c r="H7" s="298"/>
      <c r="I7" s="298"/>
      <c r="J7" s="305"/>
      <c r="K7" s="305"/>
      <c r="L7" s="305"/>
      <c r="M7" s="305"/>
      <c r="N7" s="305"/>
      <c r="O7" s="305"/>
      <c r="P7" s="305"/>
      <c r="Q7" s="305"/>
      <c r="R7" s="305"/>
      <c r="S7" s="305"/>
      <c r="T7" s="102"/>
      <c r="U7" s="297" t="s">
        <v>403</v>
      </c>
      <c r="V7" s="298"/>
      <c r="W7" s="298"/>
      <c r="X7" s="298"/>
      <c r="Y7" s="298"/>
      <c r="Z7" s="305"/>
      <c r="AA7" s="305"/>
      <c r="AB7" s="305"/>
      <c r="AC7" s="305"/>
      <c r="AD7" s="305"/>
      <c r="AE7" s="305"/>
      <c r="AF7" s="305"/>
      <c r="AG7" s="305"/>
      <c r="AH7" s="305"/>
      <c r="AI7" s="305"/>
      <c r="AJ7" s="102"/>
      <c r="AK7" s="297" t="s">
        <v>404</v>
      </c>
      <c r="AL7" s="298"/>
      <c r="AM7" s="298"/>
      <c r="AN7" s="298"/>
      <c r="AO7" s="298"/>
      <c r="AP7" s="305"/>
      <c r="AQ7" s="305"/>
      <c r="AR7" s="305"/>
      <c r="AS7" s="305"/>
      <c r="AT7" s="305"/>
      <c r="AU7" s="305"/>
      <c r="AV7" s="305"/>
      <c r="AW7" s="305"/>
      <c r="AX7" s="305"/>
      <c r="AY7" s="305"/>
      <c r="AZ7" s="102"/>
      <c r="BA7" s="297" t="s">
        <v>405</v>
      </c>
      <c r="BB7" s="298"/>
      <c r="BC7" s="298"/>
      <c r="BD7" s="298"/>
      <c r="BE7" s="298"/>
      <c r="BF7" s="305"/>
      <c r="BG7" s="305"/>
      <c r="BH7" s="305"/>
      <c r="BI7" s="305"/>
      <c r="BJ7" s="305"/>
      <c r="BK7" s="305"/>
      <c r="BL7" s="305"/>
      <c r="BM7" s="305"/>
      <c r="BN7" s="305"/>
      <c r="BO7" s="305"/>
      <c r="BP7" s="102"/>
      <c r="BQ7" s="297" t="s">
        <v>406</v>
      </c>
      <c r="BR7" s="298"/>
      <c r="BS7" s="298"/>
      <c r="BT7" s="298"/>
      <c r="BU7" s="298"/>
      <c r="BV7" s="305"/>
      <c r="BW7" s="305"/>
      <c r="BX7" s="305"/>
      <c r="BY7" s="305"/>
      <c r="BZ7" s="305"/>
      <c r="CA7" s="305"/>
      <c r="CB7" s="305"/>
      <c r="CC7" s="305"/>
      <c r="CD7" s="305"/>
      <c r="CE7" s="305"/>
      <c r="CF7" s="102"/>
      <c r="CG7" s="297" t="s">
        <v>407</v>
      </c>
      <c r="CH7" s="298"/>
      <c r="CI7" s="298"/>
      <c r="CJ7" s="298"/>
      <c r="CK7" s="298"/>
      <c r="CL7" s="305"/>
      <c r="CM7" s="305"/>
      <c r="CN7" s="305"/>
      <c r="CO7" s="305"/>
      <c r="CP7" s="305"/>
      <c r="CQ7" s="305"/>
      <c r="CR7" s="305"/>
      <c r="CS7" s="305"/>
      <c r="CT7" s="305"/>
      <c r="CU7" s="305"/>
      <c r="CV7" s="102"/>
    </row>
    <row r="8" spans="2:100" s="1" customFormat="1">
      <c r="E8" s="297"/>
      <c r="F8" s="297"/>
      <c r="G8" s="297"/>
      <c r="H8" s="297"/>
      <c r="I8" s="297"/>
      <c r="J8" s="306"/>
      <c r="K8" s="306"/>
      <c r="L8" s="306"/>
      <c r="M8" s="306"/>
      <c r="N8" s="306"/>
      <c r="O8" s="306"/>
      <c r="P8" s="306"/>
      <c r="Q8" s="306"/>
      <c r="R8" s="306"/>
      <c r="S8" s="306"/>
      <c r="T8" s="102"/>
      <c r="U8" s="297"/>
      <c r="V8" s="297"/>
      <c r="W8" s="297"/>
      <c r="X8" s="297"/>
      <c r="Y8" s="297"/>
      <c r="Z8" s="306"/>
      <c r="AA8" s="306"/>
      <c r="AB8" s="306"/>
      <c r="AC8" s="306"/>
      <c r="AD8" s="306"/>
      <c r="AE8" s="306"/>
      <c r="AF8" s="306"/>
      <c r="AG8" s="306"/>
      <c r="AH8" s="306"/>
      <c r="AI8" s="306"/>
      <c r="AJ8" s="102"/>
      <c r="AK8" s="297"/>
      <c r="AL8" s="297"/>
      <c r="AM8" s="297"/>
      <c r="AN8" s="297"/>
      <c r="AO8" s="297"/>
      <c r="AP8" s="306"/>
      <c r="AQ8" s="306"/>
      <c r="AR8" s="306"/>
      <c r="AS8" s="306"/>
      <c r="AT8" s="306"/>
      <c r="AU8" s="306"/>
      <c r="AV8" s="306"/>
      <c r="AW8" s="306"/>
      <c r="AX8" s="306"/>
      <c r="AY8" s="306"/>
      <c r="AZ8" s="102"/>
      <c r="BA8" s="297"/>
      <c r="BB8" s="297"/>
      <c r="BC8" s="297"/>
      <c r="BD8" s="297"/>
      <c r="BE8" s="297"/>
      <c r="BF8" s="306"/>
      <c r="BG8" s="306"/>
      <c r="BH8" s="306"/>
      <c r="BI8" s="306"/>
      <c r="BJ8" s="306"/>
      <c r="BK8" s="306"/>
      <c r="BL8" s="306"/>
      <c r="BM8" s="306"/>
      <c r="BN8" s="306"/>
      <c r="BO8" s="306"/>
      <c r="BP8" s="102"/>
      <c r="BQ8" s="297"/>
      <c r="BR8" s="297"/>
      <c r="BS8" s="297"/>
      <c r="BT8" s="297"/>
      <c r="BU8" s="297"/>
      <c r="BV8" s="306"/>
      <c r="BW8" s="306"/>
      <c r="BX8" s="306"/>
      <c r="BY8" s="306"/>
      <c r="BZ8" s="306"/>
      <c r="CA8" s="306"/>
      <c r="CB8" s="306"/>
      <c r="CC8" s="306"/>
      <c r="CD8" s="306"/>
      <c r="CE8" s="306"/>
      <c r="CF8" s="102"/>
      <c r="CG8" s="297"/>
      <c r="CH8" s="297"/>
      <c r="CI8" s="297"/>
      <c r="CJ8" s="297"/>
      <c r="CK8" s="297"/>
      <c r="CL8" s="306"/>
      <c r="CM8" s="306"/>
      <c r="CN8" s="306"/>
      <c r="CO8" s="306"/>
      <c r="CP8" s="306"/>
      <c r="CQ8" s="306"/>
      <c r="CR8" s="306"/>
      <c r="CS8" s="306"/>
      <c r="CT8" s="306"/>
      <c r="CU8" s="306"/>
      <c r="CV8" s="102"/>
    </row>
    <row r="9" spans="2:100" s="1" customFormat="1">
      <c r="C9" s="12"/>
      <c r="D9" s="12"/>
      <c r="E9" s="12"/>
      <c r="F9" s="12"/>
      <c r="G9" s="12"/>
      <c r="H9" s="12"/>
      <c r="I9" s="12"/>
      <c r="J9" s="14"/>
      <c r="K9" s="14"/>
      <c r="L9" s="14"/>
      <c r="M9" s="14"/>
      <c r="N9" s="14"/>
      <c r="O9" s="14"/>
      <c r="P9" s="14"/>
      <c r="Q9" s="14"/>
      <c r="R9" s="14"/>
      <c r="S9" s="14"/>
      <c r="T9" s="102"/>
      <c r="U9" s="12"/>
      <c r="V9" s="12"/>
      <c r="W9" s="12"/>
      <c r="X9" s="12"/>
      <c r="Y9" s="12"/>
      <c r="Z9" s="14"/>
      <c r="AA9" s="14"/>
      <c r="AB9" s="14"/>
      <c r="AC9" s="14"/>
      <c r="AD9" s="14"/>
      <c r="AE9" s="14"/>
      <c r="AF9" s="14"/>
      <c r="AG9" s="14"/>
      <c r="AH9" s="14"/>
      <c r="AI9" s="14"/>
      <c r="AJ9" s="102"/>
      <c r="AK9" s="12"/>
      <c r="AL9" s="12"/>
      <c r="AM9" s="12"/>
      <c r="AN9" s="12"/>
      <c r="AO9" s="12"/>
      <c r="AP9" s="14"/>
      <c r="AQ9" s="14"/>
      <c r="AR9" s="14"/>
      <c r="AS9" s="14"/>
      <c r="AT9" s="14"/>
      <c r="AU9" s="14"/>
      <c r="AV9" s="14"/>
      <c r="AW9" s="14"/>
      <c r="AX9" s="14"/>
      <c r="AY9" s="14"/>
      <c r="AZ9" s="102"/>
      <c r="BA9" s="12"/>
      <c r="BB9" s="12"/>
      <c r="BC9" s="12"/>
      <c r="BD9" s="12"/>
      <c r="BE9" s="12"/>
      <c r="BF9" s="14"/>
      <c r="BG9" s="14"/>
      <c r="BH9" s="14"/>
      <c r="BI9" s="14"/>
      <c r="BJ9" s="14"/>
      <c r="BK9" s="14"/>
      <c r="BL9" s="14"/>
      <c r="BM9" s="14"/>
      <c r="BN9" s="14"/>
      <c r="BO9" s="14"/>
      <c r="BP9" s="102"/>
      <c r="BQ9" s="12"/>
      <c r="BR9" s="12"/>
      <c r="BS9" s="12"/>
      <c r="BT9" s="12"/>
      <c r="BU9" s="12"/>
      <c r="BV9" s="14"/>
      <c r="BW9" s="14"/>
      <c r="BX9" s="14"/>
      <c r="BY9" s="14"/>
      <c r="BZ9" s="14"/>
      <c r="CA9" s="14"/>
      <c r="CB9" s="14"/>
      <c r="CC9" s="14"/>
      <c r="CD9" s="14"/>
      <c r="CE9" s="14"/>
      <c r="CF9" s="102"/>
      <c r="CG9" s="12"/>
      <c r="CH9" s="12"/>
      <c r="CI9" s="12"/>
      <c r="CJ9" s="12"/>
      <c r="CK9" s="12"/>
      <c r="CL9" s="14"/>
      <c r="CM9" s="14"/>
      <c r="CN9" s="14"/>
      <c r="CO9" s="14"/>
      <c r="CP9" s="14"/>
      <c r="CQ9" s="14"/>
      <c r="CR9" s="14"/>
      <c r="CS9" s="14"/>
      <c r="CT9" s="14"/>
      <c r="CU9" s="14"/>
      <c r="CV9" s="102"/>
    </row>
    <row r="10" spans="2:100" s="2" customFormat="1" ht="14.5">
      <c r="B10" s="15"/>
      <c r="C10" s="16" t="s">
        <v>408</v>
      </c>
      <c r="D10" s="16"/>
      <c r="E10" s="19"/>
      <c r="F10" s="19"/>
      <c r="G10" s="19"/>
      <c r="H10" s="19"/>
      <c r="I10" s="19"/>
      <c r="J10" s="19"/>
      <c r="K10" s="19"/>
      <c r="L10" s="19"/>
      <c r="M10" s="19"/>
      <c r="N10" s="19"/>
      <c r="O10" s="19"/>
      <c r="P10" s="19"/>
      <c r="Q10" s="19"/>
      <c r="R10" s="19"/>
      <c r="S10" s="19"/>
      <c r="U10" s="19"/>
      <c r="V10" s="19"/>
      <c r="W10" s="19"/>
      <c r="X10" s="19"/>
      <c r="Y10" s="19"/>
      <c r="Z10" s="19"/>
      <c r="AA10" s="19"/>
      <c r="AB10" s="19"/>
      <c r="AC10" s="19"/>
      <c r="AD10" s="19"/>
      <c r="AE10" s="19"/>
      <c r="AF10" s="19"/>
      <c r="AG10" s="19"/>
      <c r="AH10" s="19"/>
      <c r="AI10" s="19"/>
      <c r="AK10" s="19"/>
      <c r="AL10" s="19"/>
      <c r="AM10" s="19"/>
      <c r="AN10" s="19"/>
      <c r="AO10" s="19"/>
      <c r="AP10" s="19"/>
      <c r="AQ10" s="19"/>
      <c r="AR10" s="19"/>
      <c r="AS10" s="19"/>
      <c r="AT10" s="19"/>
      <c r="AU10" s="19"/>
      <c r="AV10" s="19"/>
      <c r="AW10" s="19"/>
      <c r="AX10" s="19"/>
      <c r="AY10" s="19"/>
      <c r="BA10" s="19"/>
      <c r="BB10" s="19"/>
      <c r="BC10" s="19"/>
      <c r="BD10" s="19"/>
      <c r="BE10" s="19"/>
      <c r="BF10" s="19"/>
      <c r="BG10" s="19"/>
      <c r="BH10" s="19"/>
      <c r="BI10" s="19"/>
      <c r="BJ10" s="19"/>
      <c r="BK10" s="19"/>
      <c r="BL10" s="19"/>
      <c r="BM10" s="19"/>
      <c r="BN10" s="19"/>
      <c r="BO10" s="19"/>
      <c r="BQ10" s="19"/>
      <c r="BR10" s="19"/>
      <c r="BS10" s="19"/>
      <c r="BT10" s="19"/>
      <c r="BU10" s="19"/>
      <c r="BV10" s="19"/>
      <c r="BW10" s="19"/>
      <c r="BX10" s="19"/>
      <c r="BY10" s="19"/>
      <c r="BZ10" s="19"/>
      <c r="CA10" s="19"/>
      <c r="CB10" s="19"/>
      <c r="CC10" s="19"/>
      <c r="CD10" s="19"/>
      <c r="CE10" s="19"/>
      <c r="CG10" s="19"/>
      <c r="CH10" s="19"/>
      <c r="CI10" s="19"/>
      <c r="CJ10" s="19"/>
      <c r="CK10" s="19"/>
      <c r="CL10" s="19"/>
      <c r="CM10" s="19"/>
      <c r="CN10" s="19"/>
      <c r="CO10" s="19"/>
      <c r="CP10" s="19"/>
      <c r="CQ10" s="19"/>
      <c r="CR10" s="19"/>
      <c r="CS10" s="19"/>
      <c r="CT10" s="19"/>
      <c r="CU10" s="19"/>
    </row>
    <row r="11" spans="2:100" s="2" customFormat="1" ht="14.5">
      <c r="B11" s="15"/>
      <c r="C11" s="15"/>
      <c r="D11" s="15"/>
      <c r="E11" s="21"/>
      <c r="F11" s="21"/>
      <c r="G11" s="21"/>
      <c r="H11" s="21"/>
      <c r="I11" s="21"/>
      <c r="J11" s="21"/>
      <c r="K11" s="21"/>
      <c r="L11" s="21"/>
      <c r="M11" s="21"/>
      <c r="N11" s="21"/>
      <c r="O11" s="21"/>
      <c r="P11" s="21"/>
      <c r="Q11" s="21"/>
      <c r="R11" s="21"/>
      <c r="S11" s="21"/>
      <c r="U11" s="21"/>
      <c r="V11" s="21"/>
      <c r="W11" s="21"/>
      <c r="X11" s="21"/>
      <c r="Y11" s="21"/>
      <c r="Z11" s="21"/>
      <c r="AA11" s="21"/>
      <c r="AB11" s="21"/>
      <c r="AC11" s="21"/>
      <c r="AD11" s="21"/>
      <c r="AE11" s="21"/>
      <c r="AF11" s="21"/>
      <c r="AG11" s="21"/>
      <c r="AH11" s="21"/>
      <c r="AI11" s="21"/>
      <c r="AK11" s="21"/>
      <c r="AL11" s="21"/>
      <c r="AM11" s="21"/>
      <c r="AN11" s="21"/>
      <c r="AO11" s="21"/>
      <c r="AP11" s="21"/>
      <c r="AQ11" s="21"/>
      <c r="AR11" s="21"/>
      <c r="AS11" s="21"/>
      <c r="AT11" s="21"/>
      <c r="AU11" s="21"/>
      <c r="AV11" s="21"/>
      <c r="AW11" s="21"/>
      <c r="AX11" s="21"/>
      <c r="AY11" s="21"/>
      <c r="BA11" s="21"/>
      <c r="BB11" s="21"/>
      <c r="BC11" s="21"/>
      <c r="BD11" s="21"/>
      <c r="BE11" s="21"/>
      <c r="BF11" s="21"/>
      <c r="BG11" s="21"/>
      <c r="BH11" s="21"/>
      <c r="BI11" s="21"/>
      <c r="BJ11" s="21"/>
      <c r="BK11" s="21"/>
      <c r="BL11" s="21"/>
      <c r="BM11" s="21"/>
      <c r="BN11" s="21"/>
      <c r="BO11" s="21"/>
      <c r="BQ11" s="21"/>
      <c r="BR11" s="21"/>
      <c r="BS11" s="21"/>
      <c r="BT11" s="21"/>
      <c r="BU11" s="21"/>
      <c r="BV11" s="21"/>
      <c r="BW11" s="21"/>
      <c r="BX11" s="21"/>
      <c r="BY11" s="21"/>
      <c r="BZ11" s="21"/>
      <c r="CA11" s="21"/>
      <c r="CB11" s="21"/>
      <c r="CC11" s="21"/>
      <c r="CD11" s="21"/>
      <c r="CE11" s="21"/>
      <c r="CG11" s="21"/>
      <c r="CH11" s="21"/>
      <c r="CI11" s="21"/>
      <c r="CJ11" s="21"/>
      <c r="CK11" s="21"/>
      <c r="CL11" s="21"/>
      <c r="CM11" s="21"/>
      <c r="CN11" s="21"/>
      <c r="CO11" s="21"/>
      <c r="CP11" s="21"/>
      <c r="CQ11" s="21"/>
      <c r="CR11" s="21"/>
      <c r="CS11" s="21"/>
      <c r="CT11" s="21"/>
      <c r="CU11" s="21"/>
    </row>
    <row r="12" spans="2:100" s="2" customFormat="1" ht="14.5">
      <c r="B12" s="15"/>
      <c r="C12" s="22" t="str">
        <f>DataInput!B14</f>
        <v>State GDP (at current prices)</v>
      </c>
      <c r="D12" s="22"/>
      <c r="E12" s="26">
        <f>S4_Baseline!G6</f>
        <v>1635778.7314660011</v>
      </c>
      <c r="F12" s="26">
        <f>S4_Baseline!H6</f>
        <v>1817777.3690259277</v>
      </c>
      <c r="G12" s="26">
        <f>S4_Baseline!I6</f>
        <v>2128551.6290090326</v>
      </c>
      <c r="H12" s="26">
        <f>S4_Baseline!J6</f>
        <v>2645515.1241869503</v>
      </c>
      <c r="I12" s="26">
        <f>S4_Baseline!K6</f>
        <v>3151690.3408460813</v>
      </c>
      <c r="J12" s="26">
        <f>S4_Baseline!L6</f>
        <v>3689051.2446022062</v>
      </c>
      <c r="K12" s="26">
        <f>S4_Baseline!M6</f>
        <v>4090442.1543223937</v>
      </c>
      <c r="L12" s="26">
        <f>S4_Baseline!N6</f>
        <v>4519513.1745421952</v>
      </c>
      <c r="M12" s="26">
        <f>S4_Baseline!O6</f>
        <v>4915241.7481051106</v>
      </c>
      <c r="N12" s="26">
        <f>S4_Baseline!P6</f>
        <v>5356040.6280751768</v>
      </c>
      <c r="O12" s="26">
        <f>S4_Baseline!Q6</f>
        <v>5847725.1577324783</v>
      </c>
      <c r="P12" s="26">
        <f>S4_Baseline!R6</f>
        <v>6384546.3272123206</v>
      </c>
      <c r="Q12" s="26">
        <f>S4_Baseline!S6</f>
        <v>6970647.6800504122</v>
      </c>
      <c r="R12" s="26">
        <f>S4_Baseline!T6</f>
        <v>7610553.1370790405</v>
      </c>
      <c r="S12" s="26">
        <f>S4_Baseline!U6</f>
        <v>8309201.9150628969</v>
      </c>
      <c r="T12" s="26"/>
      <c r="U12" s="26">
        <f>S4_ShockExchangeRate!G6</f>
        <v>1635778.7314660011</v>
      </c>
      <c r="V12" s="26">
        <f>S4_ShockExchangeRate!H6</f>
        <v>1817777.3690259277</v>
      </c>
      <c r="W12" s="26">
        <f>S4_ShockExchangeRate!I6</f>
        <v>2128551.6290090326</v>
      </c>
      <c r="X12" s="26">
        <f>S4_ShockExchangeRate!J6</f>
        <v>2645515.1241869503</v>
      </c>
      <c r="Y12" s="26">
        <f>S4_ShockExchangeRate!K6</f>
        <v>3151690.3408460813</v>
      </c>
      <c r="Z12" s="26">
        <f>S4_ShockExchangeRate!L6</f>
        <v>3689051.2446022062</v>
      </c>
      <c r="AA12" s="26">
        <f>S4_ShockExchangeRate!M6</f>
        <v>4090442.1543223937</v>
      </c>
      <c r="AB12" s="26">
        <f>S4_ShockExchangeRate!N6</f>
        <v>4519513.1745421952</v>
      </c>
      <c r="AC12" s="26">
        <f>S4_ShockExchangeRate!O6</f>
        <v>4915241.7481051106</v>
      </c>
      <c r="AD12" s="26">
        <f>S4_ShockExchangeRate!P6</f>
        <v>5356040.6280751768</v>
      </c>
      <c r="AE12" s="26">
        <f>S4_ShockExchangeRate!Q6</f>
        <v>5847725.1577324783</v>
      </c>
      <c r="AF12" s="26">
        <f>S4_ShockExchangeRate!R6</f>
        <v>6384546.3272123206</v>
      </c>
      <c r="AG12" s="26">
        <f>S4_ShockExchangeRate!S6</f>
        <v>6970647.6800504122</v>
      </c>
      <c r="AH12" s="26">
        <f>S4_ShockExchangeRate!T6</f>
        <v>7610553.1370790405</v>
      </c>
      <c r="AI12" s="26">
        <f>S4_ShockExchangeRate!U6</f>
        <v>8309201.9150628969</v>
      </c>
      <c r="AJ12" s="26"/>
      <c r="AK12" s="26">
        <f>S4_ShockInterestRate!G6</f>
        <v>1635778.7314660011</v>
      </c>
      <c r="AL12" s="26">
        <f>S4_ShockInterestRate!H6</f>
        <v>1817777.3690259277</v>
      </c>
      <c r="AM12" s="26">
        <f>S4_ShockInterestRate!I6</f>
        <v>2128551.6290090326</v>
      </c>
      <c r="AN12" s="26">
        <f>S4_ShockInterestRate!J6</f>
        <v>2645515.1241869503</v>
      </c>
      <c r="AO12" s="26">
        <f>S4_ShockInterestRate!K6</f>
        <v>3151690.3408460813</v>
      </c>
      <c r="AP12" s="26">
        <f>S4_ShockInterestRate!L6</f>
        <v>3689051.2446022062</v>
      </c>
      <c r="AQ12" s="26">
        <f>S4_ShockInterestRate!M6</f>
        <v>4090442.1543223937</v>
      </c>
      <c r="AR12" s="26">
        <f>S4_ShockInterestRate!N6</f>
        <v>4519513.1745421952</v>
      </c>
      <c r="AS12" s="26">
        <f>S4_ShockInterestRate!O6</f>
        <v>4915241.7481051106</v>
      </c>
      <c r="AT12" s="26">
        <f>S4_ShockInterestRate!P6</f>
        <v>5356040.6280751768</v>
      </c>
      <c r="AU12" s="26">
        <f>S4_ShockInterestRate!Q6</f>
        <v>5847725.1577324783</v>
      </c>
      <c r="AV12" s="26">
        <f>S4_ShockInterestRate!R6</f>
        <v>6384546.3272123206</v>
      </c>
      <c r="AW12" s="26">
        <f>S4_ShockInterestRate!S6</f>
        <v>6970647.6800504122</v>
      </c>
      <c r="AX12" s="26">
        <f>S4_ShockInterestRate!T6</f>
        <v>7610553.1370790405</v>
      </c>
      <c r="AY12" s="26">
        <f>S4_ShockInterestRate!U6</f>
        <v>8309201.9150628969</v>
      </c>
      <c r="AZ12" s="26"/>
      <c r="BA12" s="26">
        <f>S4_ShockRevenue!G6</f>
        <v>1635778.7314660011</v>
      </c>
      <c r="BB12" s="26">
        <f>S4_ShockRevenue!H6</f>
        <v>1817777.3690259277</v>
      </c>
      <c r="BC12" s="26">
        <f>S4_ShockRevenue!I6</f>
        <v>2128551.6290090326</v>
      </c>
      <c r="BD12" s="26">
        <f>S4_ShockRevenue!J6</f>
        <v>2645515.1241869503</v>
      </c>
      <c r="BE12" s="26">
        <f>S4_ShockRevenue!K6</f>
        <v>3151690.3408460813</v>
      </c>
      <c r="BF12" s="26">
        <f>S4_ShockRevenue!L6</f>
        <v>3689051.2446022062</v>
      </c>
      <c r="BG12" s="26">
        <f>S4_ShockRevenue!M6</f>
        <v>4090442.1543223937</v>
      </c>
      <c r="BH12" s="26">
        <f>S4_ShockRevenue!N6</f>
        <v>4519513.1745421952</v>
      </c>
      <c r="BI12" s="26">
        <f>S4_ShockRevenue!O6</f>
        <v>4915241.7481051106</v>
      </c>
      <c r="BJ12" s="26">
        <f>S4_ShockRevenue!P6</f>
        <v>5356040.6280751768</v>
      </c>
      <c r="BK12" s="26">
        <f>S4_ShockRevenue!Q6</f>
        <v>5847725.1577324783</v>
      </c>
      <c r="BL12" s="26">
        <f>S4_ShockRevenue!R6</f>
        <v>6384546.3272123206</v>
      </c>
      <c r="BM12" s="26">
        <f>S4_ShockRevenue!S6</f>
        <v>6970647.6800504122</v>
      </c>
      <c r="BN12" s="26">
        <f>S4_ShockRevenue!T6</f>
        <v>7610553.1370790405</v>
      </c>
      <c r="BO12" s="26">
        <f>S4_ShockRevenue!U6</f>
        <v>8309201.9150628969</v>
      </c>
      <c r="BP12" s="26"/>
      <c r="BQ12" s="26">
        <f>S4_ShockExpenditure!G6</f>
        <v>1635778.7314660011</v>
      </c>
      <c r="BR12" s="26">
        <f>S4_ShockExpenditure!H6</f>
        <v>1817777.3690259277</v>
      </c>
      <c r="BS12" s="26">
        <f>S4_ShockExpenditure!I6</f>
        <v>2128551.6290090326</v>
      </c>
      <c r="BT12" s="26">
        <f>S4_ShockExpenditure!J6</f>
        <v>2645515.1241869503</v>
      </c>
      <c r="BU12" s="26">
        <f>S4_ShockExpenditure!K6</f>
        <v>3151690.3408460813</v>
      </c>
      <c r="BV12" s="26">
        <f>S4_ShockExpenditure!L6</f>
        <v>3689051.2446022062</v>
      </c>
      <c r="BW12" s="26">
        <f>S4_ShockExpenditure!M6</f>
        <v>4090442.1543223937</v>
      </c>
      <c r="BX12" s="26">
        <f>S4_ShockExpenditure!N6</f>
        <v>4519513.1745421952</v>
      </c>
      <c r="BY12" s="26">
        <f>S4_ShockExpenditure!O6</f>
        <v>4915241.7481051106</v>
      </c>
      <c r="BZ12" s="26">
        <f>S4_ShockExpenditure!P6</f>
        <v>5356040.6280751768</v>
      </c>
      <c r="CA12" s="26">
        <f>S4_ShockExpenditure!Q6</f>
        <v>5847725.1577324783</v>
      </c>
      <c r="CB12" s="26">
        <f>S4_ShockExpenditure!R6</f>
        <v>6384546.3272123206</v>
      </c>
      <c r="CC12" s="26">
        <f>S4_ShockExpenditure!S6</f>
        <v>6970647.6800504122</v>
      </c>
      <c r="CD12" s="26">
        <f>S4_ShockExpenditure!T6</f>
        <v>7610553.1370790405</v>
      </c>
      <c r="CE12" s="26">
        <f>S4_ShockExpenditure!U6</f>
        <v>8309201.9150628969</v>
      </c>
      <c r="CF12" s="26"/>
      <c r="CG12" s="26">
        <f>S4_Historical!G6</f>
        <v>1635778.7314660011</v>
      </c>
      <c r="CH12" s="26">
        <f>S4_Historical!H6</f>
        <v>1817777.3690259277</v>
      </c>
      <c r="CI12" s="26">
        <f>S4_Historical!I6</f>
        <v>2128551.6290090326</v>
      </c>
      <c r="CJ12" s="26">
        <f>S4_Historical!J6</f>
        <v>2645515.1241869503</v>
      </c>
      <c r="CK12" s="26">
        <f>S4_Historical!K6</f>
        <v>3151690.3408460813</v>
      </c>
      <c r="CL12" s="26">
        <f>S4_Historical!L6</f>
        <v>3689051.2446022062</v>
      </c>
      <c r="CM12" s="26">
        <f>S4_Historical!M6</f>
        <v>4431821.9507368132</v>
      </c>
      <c r="CN12" s="26">
        <f>S4_Historical!N6</f>
        <v>5324145.5595856234</v>
      </c>
      <c r="CO12" s="26">
        <f>S4_Historical!O6</f>
        <v>6396133.7469666526</v>
      </c>
      <c r="CP12" s="26">
        <f>S4_Historical!P6</f>
        <v>7683961.0133179231</v>
      </c>
      <c r="CQ12" s="26">
        <f>S4_Historical!Q6</f>
        <v>9231085.4009566158</v>
      </c>
      <c r="CR12" s="26">
        <f>S4_Historical!R6</f>
        <v>11089714.996219059</v>
      </c>
      <c r="CS12" s="26">
        <f>S4_Historical!S6</f>
        <v>13322569.703950664</v>
      </c>
      <c r="CT12" s="26">
        <f>S4_Historical!T6</f>
        <v>16004997.745851723</v>
      </c>
      <c r="CU12" s="26">
        <f>S4_Historical!U6</f>
        <v>19227518.304427207</v>
      </c>
      <c r="CV12" s="26"/>
    </row>
    <row r="13" spans="2:100" s="2" customFormat="1" ht="14.5">
      <c r="B13" s="15"/>
      <c r="C13" s="22" t="str">
        <f>DataInput!B16</f>
        <v>Exchange Rate NGN/US$ (end-Period)</v>
      </c>
      <c r="D13" s="22"/>
      <c r="E13" s="26">
        <f>S4_Baseline!G8</f>
        <v>253.18969999999999</v>
      </c>
      <c r="F13" s="26">
        <f>S4_Baseline!H8</f>
        <v>305.78620000000001</v>
      </c>
      <c r="G13" s="26">
        <f>S4_Baseline!I8</f>
        <v>306.5</v>
      </c>
      <c r="H13" s="26">
        <f>S4_Baseline!J8</f>
        <v>326</v>
      </c>
      <c r="I13" s="26">
        <f>S4_Baseline!K8</f>
        <v>379</v>
      </c>
      <c r="J13" s="26">
        <f>S4_Baseline!L8</f>
        <v>379</v>
      </c>
      <c r="K13" s="26">
        <f>S4_Baseline!M8</f>
        <v>379</v>
      </c>
      <c r="L13" s="26">
        <f>S4_Baseline!N8</f>
        <v>379</v>
      </c>
      <c r="M13" s="26">
        <f>S4_Baseline!O8</f>
        <v>379</v>
      </c>
      <c r="N13" s="26">
        <f>S4_Baseline!P8</f>
        <v>379</v>
      </c>
      <c r="O13" s="26">
        <f>S4_Baseline!Q8</f>
        <v>379</v>
      </c>
      <c r="P13" s="26">
        <f>S4_Baseline!R8</f>
        <v>379</v>
      </c>
      <c r="Q13" s="26">
        <f>S4_Baseline!S8</f>
        <v>379</v>
      </c>
      <c r="R13" s="26">
        <f>S4_Baseline!T8</f>
        <v>379</v>
      </c>
      <c r="S13" s="26">
        <f>S4_Baseline!U8</f>
        <v>379</v>
      </c>
      <c r="T13" s="26"/>
      <c r="U13" s="26">
        <f>S4_ShockExchangeRate!G8</f>
        <v>253.18969999999999</v>
      </c>
      <c r="V13" s="26">
        <f>S4_ShockExchangeRate!H8</f>
        <v>305.78620000000001</v>
      </c>
      <c r="W13" s="26">
        <f>S4_ShockExchangeRate!I8</f>
        <v>306.5</v>
      </c>
      <c r="X13" s="26">
        <f>S4_ShockExchangeRate!J8</f>
        <v>326</v>
      </c>
      <c r="Y13" s="26">
        <f>S4_ShockExchangeRate!K8</f>
        <v>379</v>
      </c>
      <c r="Z13" s="26">
        <f>S4_ShockExchangeRate!L8</f>
        <v>379</v>
      </c>
      <c r="AA13" s="26">
        <f>S4_ShockExchangeRate!M8</f>
        <v>454.8</v>
      </c>
      <c r="AB13" s="26">
        <f>S4_ShockExchangeRate!N8</f>
        <v>454.8</v>
      </c>
      <c r="AC13" s="26">
        <f>S4_ShockExchangeRate!O8</f>
        <v>454.8</v>
      </c>
      <c r="AD13" s="26">
        <f>S4_ShockExchangeRate!P8</f>
        <v>454.8</v>
      </c>
      <c r="AE13" s="26">
        <f>S4_ShockExchangeRate!Q8</f>
        <v>454.8</v>
      </c>
      <c r="AF13" s="26">
        <f>S4_ShockExchangeRate!R8</f>
        <v>454.8</v>
      </c>
      <c r="AG13" s="26">
        <f>S4_ShockExchangeRate!S8</f>
        <v>454.8</v>
      </c>
      <c r="AH13" s="26">
        <f>S4_ShockExchangeRate!T8</f>
        <v>454.8</v>
      </c>
      <c r="AI13" s="26">
        <f>S4_ShockExchangeRate!U8</f>
        <v>454.8</v>
      </c>
      <c r="AJ13" s="26"/>
      <c r="AK13" s="26">
        <f>S4_ShockInterestRate!G8</f>
        <v>253.18969999999999</v>
      </c>
      <c r="AL13" s="26">
        <f>S4_ShockInterestRate!H8</f>
        <v>305.78620000000001</v>
      </c>
      <c r="AM13" s="26">
        <f>S4_ShockInterestRate!I8</f>
        <v>306.5</v>
      </c>
      <c r="AN13" s="26">
        <f>S4_ShockInterestRate!J8</f>
        <v>326</v>
      </c>
      <c r="AO13" s="26">
        <f>S4_ShockInterestRate!K8</f>
        <v>379</v>
      </c>
      <c r="AP13" s="26">
        <f>S4_ShockInterestRate!L8</f>
        <v>379</v>
      </c>
      <c r="AQ13" s="26">
        <f>S4_ShockInterestRate!M8</f>
        <v>379</v>
      </c>
      <c r="AR13" s="26">
        <f>S4_ShockInterestRate!N8</f>
        <v>379</v>
      </c>
      <c r="AS13" s="26">
        <f>S4_ShockInterestRate!O8</f>
        <v>379</v>
      </c>
      <c r="AT13" s="26">
        <f>S4_ShockInterestRate!P8</f>
        <v>379</v>
      </c>
      <c r="AU13" s="26">
        <f>S4_ShockInterestRate!Q8</f>
        <v>379</v>
      </c>
      <c r="AV13" s="26">
        <f>S4_ShockInterestRate!R8</f>
        <v>379</v>
      </c>
      <c r="AW13" s="26">
        <f>S4_ShockInterestRate!S8</f>
        <v>379</v>
      </c>
      <c r="AX13" s="26">
        <f>S4_ShockInterestRate!T8</f>
        <v>379</v>
      </c>
      <c r="AY13" s="26">
        <f>S4_ShockInterestRate!U8</f>
        <v>379</v>
      </c>
      <c r="AZ13" s="26"/>
      <c r="BA13" s="26">
        <f>S4_ShockRevenue!G8</f>
        <v>253.18969999999999</v>
      </c>
      <c r="BB13" s="26">
        <f>S4_ShockRevenue!H8</f>
        <v>305.78620000000001</v>
      </c>
      <c r="BC13" s="26">
        <f>S4_ShockRevenue!I8</f>
        <v>306.5</v>
      </c>
      <c r="BD13" s="26">
        <f>S4_ShockRevenue!J8</f>
        <v>326</v>
      </c>
      <c r="BE13" s="26">
        <f>S4_ShockRevenue!K8</f>
        <v>379</v>
      </c>
      <c r="BF13" s="26">
        <f>S4_ShockRevenue!L8</f>
        <v>379</v>
      </c>
      <c r="BG13" s="26">
        <f>S4_ShockRevenue!M8</f>
        <v>379</v>
      </c>
      <c r="BH13" s="26">
        <f>S4_ShockRevenue!N8</f>
        <v>379</v>
      </c>
      <c r="BI13" s="26">
        <f>S4_ShockRevenue!O8</f>
        <v>379</v>
      </c>
      <c r="BJ13" s="26">
        <f>S4_ShockRevenue!P8</f>
        <v>379</v>
      </c>
      <c r="BK13" s="26">
        <f>S4_ShockRevenue!Q8</f>
        <v>379</v>
      </c>
      <c r="BL13" s="26">
        <f>S4_ShockRevenue!R8</f>
        <v>379</v>
      </c>
      <c r="BM13" s="26">
        <f>S4_ShockRevenue!S8</f>
        <v>379</v>
      </c>
      <c r="BN13" s="26">
        <f>S4_ShockRevenue!T8</f>
        <v>379</v>
      </c>
      <c r="BO13" s="26">
        <f>S4_ShockRevenue!U8</f>
        <v>379</v>
      </c>
      <c r="BP13" s="26"/>
      <c r="BQ13" s="26">
        <f>S4_ShockExpenditure!G8</f>
        <v>253.18969999999999</v>
      </c>
      <c r="BR13" s="26">
        <f>S4_ShockExpenditure!H8</f>
        <v>305.78620000000001</v>
      </c>
      <c r="BS13" s="26">
        <f>S4_ShockExpenditure!I8</f>
        <v>306.5</v>
      </c>
      <c r="BT13" s="26">
        <f>S4_ShockExpenditure!J8</f>
        <v>326</v>
      </c>
      <c r="BU13" s="26">
        <f>S4_ShockExpenditure!K8</f>
        <v>379</v>
      </c>
      <c r="BV13" s="26">
        <f>S4_ShockExpenditure!L8</f>
        <v>379</v>
      </c>
      <c r="BW13" s="26">
        <f>S4_ShockExpenditure!M8</f>
        <v>379</v>
      </c>
      <c r="BX13" s="26">
        <f>S4_ShockExpenditure!N8</f>
        <v>379</v>
      </c>
      <c r="BY13" s="26">
        <f>S4_ShockExpenditure!O8</f>
        <v>379</v>
      </c>
      <c r="BZ13" s="26">
        <f>S4_ShockExpenditure!P8</f>
        <v>379</v>
      </c>
      <c r="CA13" s="26">
        <f>S4_ShockExpenditure!Q8</f>
        <v>379</v>
      </c>
      <c r="CB13" s="26">
        <f>S4_ShockExpenditure!R8</f>
        <v>379</v>
      </c>
      <c r="CC13" s="26">
        <f>S4_ShockExpenditure!S8</f>
        <v>379</v>
      </c>
      <c r="CD13" s="26">
        <f>S4_ShockExpenditure!T8</f>
        <v>379</v>
      </c>
      <c r="CE13" s="26">
        <f>S4_ShockExpenditure!U8</f>
        <v>379</v>
      </c>
      <c r="CF13" s="26"/>
      <c r="CG13" s="26">
        <f>S4_Historical!G8</f>
        <v>253.18969999999999</v>
      </c>
      <c r="CH13" s="26">
        <f>S4_Historical!H8</f>
        <v>305.78620000000001</v>
      </c>
      <c r="CI13" s="26">
        <f>S4_Historical!I8</f>
        <v>306.5</v>
      </c>
      <c r="CJ13" s="26">
        <f>S4_Historical!J8</f>
        <v>326</v>
      </c>
      <c r="CK13" s="26">
        <f>S4_Historical!K8</f>
        <v>379</v>
      </c>
      <c r="CL13" s="26">
        <f>S4_Historical!L8</f>
        <v>379</v>
      </c>
      <c r="CM13" s="26">
        <f>S4_Historical!M8</f>
        <v>379</v>
      </c>
      <c r="CN13" s="26">
        <f>S4_Historical!N8</f>
        <v>379</v>
      </c>
      <c r="CO13" s="26">
        <f>S4_Historical!O8</f>
        <v>379</v>
      </c>
      <c r="CP13" s="26">
        <f>S4_Historical!P8</f>
        <v>379</v>
      </c>
      <c r="CQ13" s="26">
        <f>S4_Historical!Q8</f>
        <v>379</v>
      </c>
      <c r="CR13" s="26">
        <f>S4_Historical!R8</f>
        <v>379</v>
      </c>
      <c r="CS13" s="26">
        <f>S4_Historical!S8</f>
        <v>379</v>
      </c>
      <c r="CT13" s="26">
        <f>S4_Historical!T8</f>
        <v>379</v>
      </c>
      <c r="CU13" s="26">
        <f>S4_Historical!U8</f>
        <v>379</v>
      </c>
      <c r="CV13" s="26"/>
    </row>
    <row r="14" spans="2:100" s="2" customFormat="1" ht="14.5">
      <c r="C14" s="22"/>
      <c r="D14" s="22"/>
      <c r="E14" s="27"/>
      <c r="F14" s="27"/>
      <c r="G14" s="27"/>
      <c r="H14" s="27"/>
      <c r="I14" s="27"/>
      <c r="J14" s="80"/>
      <c r="K14" s="80"/>
      <c r="L14" s="80"/>
      <c r="M14" s="80"/>
      <c r="N14" s="80"/>
      <c r="O14" s="80"/>
      <c r="P14" s="80"/>
      <c r="Q14" s="80"/>
      <c r="R14" s="80"/>
      <c r="S14" s="80"/>
      <c r="T14" s="80"/>
      <c r="U14" s="27"/>
      <c r="V14" s="27"/>
      <c r="W14" s="27"/>
      <c r="X14" s="27"/>
      <c r="Y14" s="27"/>
      <c r="Z14" s="80"/>
      <c r="AA14" s="80"/>
      <c r="AB14" s="80"/>
      <c r="AC14" s="80"/>
      <c r="AD14" s="80"/>
      <c r="AE14" s="80"/>
      <c r="AF14" s="80"/>
      <c r="AG14" s="80"/>
      <c r="AH14" s="80"/>
      <c r="AI14" s="80"/>
      <c r="AJ14" s="80"/>
      <c r="AK14" s="27"/>
      <c r="AL14" s="27"/>
      <c r="AM14" s="27"/>
      <c r="AN14" s="27"/>
      <c r="AO14" s="27"/>
      <c r="AP14" s="80"/>
      <c r="AQ14" s="80"/>
      <c r="AR14" s="80"/>
      <c r="AS14" s="80"/>
      <c r="AT14" s="80"/>
      <c r="AU14" s="80"/>
      <c r="AV14" s="80"/>
      <c r="AW14" s="80"/>
      <c r="AX14" s="80"/>
      <c r="AY14" s="80"/>
      <c r="AZ14" s="80"/>
      <c r="BA14" s="27"/>
      <c r="BB14" s="27"/>
      <c r="BC14" s="27"/>
      <c r="BD14" s="27"/>
      <c r="BE14" s="27"/>
      <c r="BF14" s="80"/>
      <c r="BG14" s="80"/>
      <c r="BH14" s="80"/>
      <c r="BI14" s="80"/>
      <c r="BJ14" s="80"/>
      <c r="BK14" s="80"/>
      <c r="BL14" s="80"/>
      <c r="BM14" s="80"/>
      <c r="BN14" s="80"/>
      <c r="BO14" s="80"/>
      <c r="BP14" s="80"/>
      <c r="BQ14" s="27"/>
      <c r="BR14" s="27"/>
      <c r="BS14" s="27"/>
      <c r="BT14" s="27"/>
      <c r="BU14" s="27"/>
      <c r="BV14" s="80"/>
      <c r="BW14" s="80"/>
      <c r="BX14" s="80"/>
      <c r="BY14" s="80"/>
      <c r="BZ14" s="80"/>
      <c r="CA14" s="80"/>
      <c r="CB14" s="80"/>
      <c r="CC14" s="80"/>
      <c r="CD14" s="80"/>
      <c r="CE14" s="80"/>
      <c r="CF14" s="80"/>
      <c r="CG14" s="27"/>
      <c r="CH14" s="27"/>
      <c r="CI14" s="27"/>
      <c r="CJ14" s="27"/>
      <c r="CK14" s="27"/>
      <c r="CL14" s="80"/>
      <c r="CM14" s="80"/>
      <c r="CN14" s="80"/>
      <c r="CO14" s="80"/>
      <c r="CP14" s="80"/>
      <c r="CQ14" s="80"/>
      <c r="CR14" s="80"/>
      <c r="CS14" s="80"/>
      <c r="CT14" s="80"/>
      <c r="CU14" s="80"/>
      <c r="CV14" s="80"/>
    </row>
    <row r="15" spans="2:100" s="3" customFormat="1">
      <c r="C15" s="28" t="str">
        <f>"Fiscal Indicators ("&amp;DataInput!C4&amp;" "&amp;DataInput!C3&amp;")"</f>
        <v>Fiscal Indicators (Million Naira)</v>
      </c>
      <c r="D15" s="28"/>
      <c r="E15" s="28"/>
      <c r="F15" s="28"/>
      <c r="G15" s="28"/>
      <c r="H15" s="28"/>
      <c r="I15" s="28"/>
      <c r="J15" s="81"/>
      <c r="K15" s="81"/>
      <c r="L15" s="81"/>
      <c r="M15" s="81"/>
      <c r="N15" s="81"/>
      <c r="O15" s="81"/>
      <c r="P15" s="81"/>
      <c r="Q15" s="81"/>
      <c r="R15" s="81"/>
      <c r="S15" s="81"/>
      <c r="T15" s="82"/>
      <c r="U15" s="28"/>
      <c r="V15" s="28"/>
      <c r="W15" s="28"/>
      <c r="X15" s="28"/>
      <c r="Y15" s="28"/>
      <c r="Z15" s="81"/>
      <c r="AA15" s="81"/>
      <c r="AB15" s="81"/>
      <c r="AC15" s="81"/>
      <c r="AD15" s="81"/>
      <c r="AE15" s="81"/>
      <c r="AF15" s="81"/>
      <c r="AG15" s="81"/>
      <c r="AH15" s="81"/>
      <c r="AI15" s="81"/>
      <c r="AJ15" s="82"/>
      <c r="AK15" s="28"/>
      <c r="AL15" s="28"/>
      <c r="AM15" s="28"/>
      <c r="AN15" s="28"/>
      <c r="AO15" s="28"/>
      <c r="AP15" s="81"/>
      <c r="AQ15" s="81"/>
      <c r="AR15" s="81"/>
      <c r="AS15" s="81"/>
      <c r="AT15" s="81"/>
      <c r="AU15" s="81"/>
      <c r="AV15" s="81"/>
      <c r="AW15" s="81"/>
      <c r="AX15" s="81"/>
      <c r="AY15" s="81"/>
      <c r="AZ15" s="82"/>
      <c r="BA15" s="28"/>
      <c r="BB15" s="28"/>
      <c r="BC15" s="28"/>
      <c r="BD15" s="28"/>
      <c r="BE15" s="28"/>
      <c r="BF15" s="81"/>
      <c r="BG15" s="81"/>
      <c r="BH15" s="81"/>
      <c r="BI15" s="81"/>
      <c r="BJ15" s="81"/>
      <c r="BK15" s="81"/>
      <c r="BL15" s="81"/>
      <c r="BM15" s="81"/>
      <c r="BN15" s="81"/>
      <c r="BO15" s="81"/>
      <c r="BP15" s="82"/>
      <c r="BQ15" s="28"/>
      <c r="BR15" s="28"/>
      <c r="BS15" s="28"/>
      <c r="BT15" s="28"/>
      <c r="BU15" s="28"/>
      <c r="BV15" s="81"/>
      <c r="BW15" s="81"/>
      <c r="BX15" s="81"/>
      <c r="BY15" s="81"/>
      <c r="BZ15" s="81"/>
      <c r="CA15" s="81"/>
      <c r="CB15" s="81"/>
      <c r="CC15" s="81"/>
      <c r="CD15" s="81"/>
      <c r="CE15" s="81"/>
      <c r="CF15" s="82"/>
      <c r="CG15" s="28"/>
      <c r="CH15" s="28"/>
      <c r="CI15" s="28"/>
      <c r="CJ15" s="28"/>
      <c r="CK15" s="28"/>
      <c r="CL15" s="81"/>
      <c r="CM15" s="81"/>
      <c r="CN15" s="81"/>
      <c r="CO15" s="81"/>
      <c r="CP15" s="81"/>
      <c r="CQ15" s="81"/>
      <c r="CR15" s="81"/>
      <c r="CS15" s="81"/>
      <c r="CT15" s="81"/>
      <c r="CU15" s="81"/>
      <c r="CV15" s="82"/>
    </row>
    <row r="16" spans="2:100" s="3" customFormat="1">
      <c r="C16" s="30"/>
      <c r="D16" s="30"/>
      <c r="E16" s="30"/>
      <c r="F16" s="30"/>
      <c r="G16" s="30"/>
      <c r="H16" s="30"/>
      <c r="I16" s="30"/>
      <c r="J16" s="82"/>
      <c r="K16" s="82"/>
      <c r="L16" s="82"/>
      <c r="M16" s="82"/>
      <c r="N16" s="82"/>
      <c r="O16" s="82"/>
      <c r="P16" s="82"/>
      <c r="Q16" s="82"/>
      <c r="R16" s="82"/>
      <c r="S16" s="82"/>
      <c r="T16" s="82"/>
      <c r="U16" s="30"/>
      <c r="V16" s="30"/>
      <c r="W16" s="30"/>
      <c r="X16" s="30"/>
      <c r="Y16" s="30"/>
      <c r="Z16" s="82"/>
      <c r="AA16" s="82"/>
      <c r="AB16" s="82"/>
      <c r="AC16" s="82"/>
      <c r="AD16" s="82"/>
      <c r="AE16" s="82"/>
      <c r="AF16" s="82"/>
      <c r="AG16" s="82"/>
      <c r="AH16" s="82"/>
      <c r="AI16" s="82"/>
      <c r="AJ16" s="82"/>
      <c r="AK16" s="30"/>
      <c r="AL16" s="30"/>
      <c r="AM16" s="30"/>
      <c r="AN16" s="30"/>
      <c r="AO16" s="30"/>
      <c r="AP16" s="82"/>
      <c r="AQ16" s="82"/>
      <c r="AR16" s="82"/>
      <c r="AS16" s="82"/>
      <c r="AT16" s="82"/>
      <c r="AU16" s="82"/>
      <c r="AV16" s="82"/>
      <c r="AW16" s="82"/>
      <c r="AX16" s="82"/>
      <c r="AY16" s="82"/>
      <c r="AZ16" s="82"/>
      <c r="BA16" s="30"/>
      <c r="BB16" s="30"/>
      <c r="BC16" s="30"/>
      <c r="BD16" s="30"/>
      <c r="BE16" s="30"/>
      <c r="BF16" s="82"/>
      <c r="BG16" s="82"/>
      <c r="BH16" s="82"/>
      <c r="BI16" s="82"/>
      <c r="BJ16" s="82"/>
      <c r="BK16" s="82"/>
      <c r="BL16" s="82"/>
      <c r="BM16" s="82"/>
      <c r="BN16" s="82"/>
      <c r="BO16" s="82"/>
      <c r="BP16" s="82"/>
      <c r="BQ16" s="30"/>
      <c r="BR16" s="30"/>
      <c r="BS16" s="30"/>
      <c r="BT16" s="30"/>
      <c r="BU16" s="30"/>
      <c r="BV16" s="82"/>
      <c r="BW16" s="82"/>
      <c r="BX16" s="82"/>
      <c r="BY16" s="82"/>
      <c r="BZ16" s="82"/>
      <c r="CA16" s="82"/>
      <c r="CB16" s="82"/>
      <c r="CC16" s="82"/>
      <c r="CD16" s="82"/>
      <c r="CE16" s="82"/>
      <c r="CF16" s="82"/>
      <c r="CG16" s="30"/>
      <c r="CH16" s="30"/>
      <c r="CI16" s="30"/>
      <c r="CJ16" s="30"/>
      <c r="CK16" s="30"/>
      <c r="CL16" s="82"/>
      <c r="CM16" s="82"/>
      <c r="CN16" s="82"/>
      <c r="CO16" s="82"/>
      <c r="CP16" s="82"/>
      <c r="CQ16" s="82"/>
      <c r="CR16" s="82"/>
      <c r="CS16" s="82"/>
      <c r="CT16" s="82"/>
      <c r="CU16" s="82"/>
      <c r="CV16" s="82"/>
    </row>
    <row r="17" spans="3:100" s="1" customFormat="1">
      <c r="C17" s="32" t="str">
        <f>DataInput!B119</f>
        <v>Revenue</v>
      </c>
      <c r="D17" s="32"/>
      <c r="E17" s="33">
        <f>S4_Baseline!G13</f>
        <v>62955.9</v>
      </c>
      <c r="F17" s="33">
        <f>S4_Baseline!H13</f>
        <v>73762.399999999994</v>
      </c>
      <c r="G17" s="33">
        <f>S4_Baseline!I13</f>
        <v>72087</v>
      </c>
      <c r="H17" s="33">
        <f>S4_Baseline!J13</f>
        <v>103493.5</v>
      </c>
      <c r="I17" s="33">
        <f>S4_Baseline!K13</f>
        <v>98140.7</v>
      </c>
      <c r="J17" s="33">
        <f>S4_Baseline!L13</f>
        <v>115057.65988395244</v>
      </c>
      <c r="K17" s="33">
        <f ca="1">S4_Baseline!M13</f>
        <v>151709.6819910885</v>
      </c>
      <c r="L17" s="33">
        <f ca="1">S4_Baseline!N13</f>
        <v>171562.24835753851</v>
      </c>
      <c r="M17" s="33">
        <f ca="1">S4_Baseline!O13</f>
        <v>185064.81226354191</v>
      </c>
      <c r="N17" s="33">
        <f ca="1">S4_Baseline!P13</f>
        <v>199978.0123041037</v>
      </c>
      <c r="O17" s="33">
        <f ca="1">S4_Baseline!Q13</f>
        <v>221769.75768851233</v>
      </c>
      <c r="P17" s="33">
        <f ca="1">S4_Baseline!R13</f>
        <v>244541.81364460802</v>
      </c>
      <c r="Q17" s="33">
        <f ca="1">S4_Baseline!S13</f>
        <v>271812.69505331723</v>
      </c>
      <c r="R17" s="33">
        <f ca="1">S4_Baseline!T13</f>
        <v>290989.0349111305</v>
      </c>
      <c r="S17" s="33">
        <f ca="1">S4_Baseline!U13</f>
        <v>293340.82540577423</v>
      </c>
      <c r="T17" s="103"/>
      <c r="U17" s="33">
        <f>S4_ShockExchangeRate!G13</f>
        <v>62955.9</v>
      </c>
      <c r="V17" s="33">
        <f>S4_ShockExchangeRate!H13</f>
        <v>73762.399999999994</v>
      </c>
      <c r="W17" s="33">
        <f>S4_ShockExchangeRate!I13</f>
        <v>72087</v>
      </c>
      <c r="X17" s="33">
        <f>S4_ShockExchangeRate!J13</f>
        <v>103493.5</v>
      </c>
      <c r="Y17" s="33">
        <f>S4_ShockExchangeRate!K13</f>
        <v>98140.7</v>
      </c>
      <c r="Z17" s="33">
        <f>S4_ShockExchangeRate!L13</f>
        <v>115057.65988395244</v>
      </c>
      <c r="AA17" s="33">
        <f ca="1">S4_ShockExchangeRate!M13</f>
        <v>157071.7739910885</v>
      </c>
      <c r="AB17" s="33">
        <f ca="1">S4_ShockExchangeRate!N13</f>
        <v>177223.84131753852</v>
      </c>
      <c r="AC17" s="33">
        <f ca="1">S4_ShockExchangeRate!O13</f>
        <v>191027.73266034189</v>
      </c>
      <c r="AD17" s="33">
        <f ca="1">S4_ShockExchangeRate!P13</f>
        <v>206244.8391326477</v>
      </c>
      <c r="AE17" s="33">
        <f ca="1">S4_ShockExchangeRate!Q13</f>
        <v>228356.61706333986</v>
      </c>
      <c r="AF17" s="33">
        <f ca="1">S4_ShockExchangeRate!R13</f>
        <v>256123.72856942174</v>
      </c>
      <c r="AG17" s="33">
        <f ca="1">S4_ShockExchangeRate!S13</f>
        <v>284233.99317211605</v>
      </c>
      <c r="AH17" s="33">
        <f ca="1">S4_ShockExchangeRate!T13</f>
        <v>304961.47007943317</v>
      </c>
      <c r="AI17" s="33">
        <f ca="1">S4_ShockExchangeRate!U13</f>
        <v>307178.99098754115</v>
      </c>
      <c r="AJ17" s="103"/>
      <c r="AK17" s="33">
        <f>S4_ShockInterestRate!G13</f>
        <v>62955.9</v>
      </c>
      <c r="AL17" s="33">
        <f>S4_ShockInterestRate!H13</f>
        <v>73762.399999999994</v>
      </c>
      <c r="AM17" s="33">
        <f>S4_ShockInterestRate!I13</f>
        <v>72087</v>
      </c>
      <c r="AN17" s="33">
        <f>S4_ShockInterestRate!J13</f>
        <v>103493.5</v>
      </c>
      <c r="AO17" s="33">
        <f>S4_ShockInterestRate!K13</f>
        <v>98140.7</v>
      </c>
      <c r="AP17" s="33">
        <f>S4_ShockInterestRate!L13</f>
        <v>115057.65988395244</v>
      </c>
      <c r="AQ17" s="33">
        <f ca="1">S4_ShockInterestRate!M13</f>
        <v>151698.03799108849</v>
      </c>
      <c r="AR17" s="33">
        <f ca="1">S4_ShockInterestRate!N13</f>
        <v>171770.81833753851</v>
      </c>
      <c r="AS17" s="33">
        <f ca="1">S4_ShockInterestRate!O13</f>
        <v>185525.3920919419</v>
      </c>
      <c r="AT17" s="33">
        <f ca="1">S4_ShockInterestRate!P13</f>
        <v>200568.52251877569</v>
      </c>
      <c r="AU17" s="33">
        <f ca="1">S4_ShockInterestRate!Q13</f>
        <v>222361.5772203581</v>
      </c>
      <c r="AV17" s="33">
        <f ca="1">S4_ShockInterestRate!R13</f>
        <v>244937.39948900143</v>
      </c>
      <c r="AW17" s="33">
        <f ca="1">S4_ShockInterestRate!S13</f>
        <v>272156.88326526212</v>
      </c>
      <c r="AX17" s="33">
        <f ca="1">S4_ShockInterestRate!T13</f>
        <v>290898.26243003097</v>
      </c>
      <c r="AY17" s="33">
        <f ca="1">S4_ShockInterestRate!U13</f>
        <v>291914.9823761867</v>
      </c>
      <c r="AZ17" s="103"/>
      <c r="BA17" s="33">
        <f>S4_ShockRevenue!G13</f>
        <v>62955.9</v>
      </c>
      <c r="BB17" s="33">
        <f>S4_ShockRevenue!H13</f>
        <v>73762.399999999994</v>
      </c>
      <c r="BC17" s="33">
        <f>S4_ShockRevenue!I13</f>
        <v>72087</v>
      </c>
      <c r="BD17" s="33">
        <f>S4_ShockRevenue!J13</f>
        <v>103493.5</v>
      </c>
      <c r="BE17" s="33">
        <f>S4_ShockRevenue!K13</f>
        <v>98140.7</v>
      </c>
      <c r="BF17" s="33">
        <f>S4_ShockRevenue!L13</f>
        <v>115057.65988395244</v>
      </c>
      <c r="BG17" s="33">
        <f ca="1">S4_ShockRevenue!M13</f>
        <v>151709.6819910885</v>
      </c>
      <c r="BH17" s="33">
        <f ca="1">S4_ShockRevenue!N13</f>
        <v>172547.48913736164</v>
      </c>
      <c r="BI17" s="33">
        <f ca="1">S4_ShockRevenue!O13</f>
        <v>187183.34451743937</v>
      </c>
      <c r="BJ17" s="33">
        <f ca="1">S4_ShockRevenue!P13</f>
        <v>203421.47353755642</v>
      </c>
      <c r="BK17" s="33">
        <f ca="1">S4_ShockRevenue!Q13</f>
        <v>226762.3952101295</v>
      </c>
      <c r="BL17" s="33">
        <f ca="1">S4_ShockRevenue!R13</f>
        <v>263654.9806801934</v>
      </c>
      <c r="BM17" s="33">
        <f ca="1">S4_ShockRevenue!S13</f>
        <v>294764.42079642438</v>
      </c>
      <c r="BN17" s="33">
        <f ca="1">S4_ShockRevenue!T13</f>
        <v>318629.63576569734</v>
      </c>
      <c r="BO17" s="33">
        <f ca="1">S4_ShockRevenue!U13</f>
        <v>326504.72576643957</v>
      </c>
      <c r="BP17" s="103"/>
      <c r="BQ17" s="33">
        <f>S4_ShockExpenditure!G13</f>
        <v>62955.9</v>
      </c>
      <c r="BR17" s="33">
        <f>S4_ShockExpenditure!H13</f>
        <v>73762.399999999994</v>
      </c>
      <c r="BS17" s="33">
        <f>S4_ShockExpenditure!I13</f>
        <v>72087</v>
      </c>
      <c r="BT17" s="33">
        <f>S4_ShockExpenditure!J13</f>
        <v>103493.5</v>
      </c>
      <c r="BU17" s="33">
        <f>S4_ShockExpenditure!K13</f>
        <v>98140.7</v>
      </c>
      <c r="BV17" s="33">
        <f>S4_ShockExpenditure!L13</f>
        <v>115057.65988395244</v>
      </c>
      <c r="BW17" s="33">
        <f ca="1">S4_ShockExpenditure!M13</f>
        <v>163389.76009269097</v>
      </c>
      <c r="BX17" s="33">
        <f ca="1">S4_ShockExpenditure!N13</f>
        <v>185426.15839280863</v>
      </c>
      <c r="BY17" s="33">
        <f ca="1">S4_ShockExpenditure!O13</f>
        <v>201406.15042956217</v>
      </c>
      <c r="BZ17" s="33">
        <f ca="1">S4_ShockExpenditure!P13</f>
        <v>218882.6911285969</v>
      </c>
      <c r="CA17" s="33">
        <f ca="1">S4_ShockExpenditure!Q13</f>
        <v>243565.37615463161</v>
      </c>
      <c r="CB17" s="33">
        <f ca="1">S4_ShockExpenditure!R13</f>
        <v>281275.08274068683</v>
      </c>
      <c r="CC17" s="33">
        <f ca="1">S4_ShockExpenditure!S13</f>
        <v>314278.90627847135</v>
      </c>
      <c r="CD17" s="33">
        <f ca="1">S4_ShockExpenditure!T13</f>
        <v>339833.71967416286</v>
      </c>
      <c r="CE17" s="33">
        <f ca="1">S4_ShockExpenditure!U13</f>
        <v>348961.97122025763</v>
      </c>
      <c r="CF17" s="103"/>
      <c r="CG17" s="33">
        <f>S4_Historical!G13</f>
        <v>62955.9</v>
      </c>
      <c r="CH17" s="33">
        <f>S4_Historical!H13</f>
        <v>73762.399999999994</v>
      </c>
      <c r="CI17" s="33">
        <f>S4_Historical!I13</f>
        <v>72087</v>
      </c>
      <c r="CJ17" s="33">
        <f>S4_Historical!J13</f>
        <v>103493.5</v>
      </c>
      <c r="CK17" s="33">
        <f>S4_Historical!K13</f>
        <v>98140.7</v>
      </c>
      <c r="CL17" s="33">
        <f>S4_Historical!L13</f>
        <v>115057.65988395244</v>
      </c>
      <c r="CM17" s="33">
        <f ca="1">S4_Historical!M13</f>
        <v>138729.35070872257</v>
      </c>
      <c r="CN17" s="33">
        <f ca="1">S4_Historical!N13</f>
        <v>143303.95334619592</v>
      </c>
      <c r="CO17" s="33">
        <f ca="1">S4_Historical!O13</f>
        <v>131739.16107873397</v>
      </c>
      <c r="CP17" s="33">
        <f ca="1">S4_Historical!P13</f>
        <v>74433.374239481607</v>
      </c>
      <c r="CQ17" s="33">
        <f ca="1">S4_Historical!Q13</f>
        <v>-267045.48792464205</v>
      </c>
      <c r="CR17" s="33">
        <f ca="1">S4_Historical!R13</f>
        <v>-2391178.6948691201</v>
      </c>
      <c r="CS17" s="33">
        <f ca="1">S4_Historical!S13</f>
        <v>-15317477.15007595</v>
      </c>
      <c r="CT17" s="33">
        <f ca="1">S4_Historical!T13</f>
        <v>-93976027.785100847</v>
      </c>
      <c r="CU17" s="33">
        <f ca="1">S4_Historical!U13</f>
        <v>-572770916.31100249</v>
      </c>
      <c r="CV17" s="103"/>
    </row>
    <row r="18" spans="3:100" s="1" customFormat="1">
      <c r="C18" s="34" t="str">
        <f>DataInput!B120</f>
        <v>1. Gross Statutory Allocation  ('gross' means with no deductions; do not include VAT Allocation here)</v>
      </c>
      <c r="D18" s="34"/>
      <c r="E18" s="26">
        <f>S4_Baseline!G14</f>
        <v>22530.412838754801</v>
      </c>
      <c r="F18" s="26">
        <f>S4_Baseline!H14</f>
        <v>36832.475099830903</v>
      </c>
      <c r="G18" s="26">
        <f>S4_Baseline!I14</f>
        <v>46996.000206157805</v>
      </c>
      <c r="H18" s="26">
        <f>S4_Baseline!J14</f>
        <v>45748.4186249337</v>
      </c>
      <c r="I18" s="26">
        <f>S4_Baseline!K14</f>
        <v>36251.981746186204</v>
      </c>
      <c r="J18" s="26">
        <f>S4_Baseline!L14</f>
        <v>55765.110312170647</v>
      </c>
      <c r="K18" s="26">
        <f>S4_Baseline!M14</f>
        <v>64252.876608446364</v>
      </c>
      <c r="L18" s="26">
        <f>S4_Baseline!N14</f>
        <v>66311.29153681008</v>
      </c>
      <c r="M18" s="26">
        <f>S4_Baseline!O14</f>
        <v>71210.135779278062</v>
      </c>
      <c r="N18" s="26">
        <f>S4_Baseline!P14</f>
        <v>74474.438344388152</v>
      </c>
      <c r="O18" s="26">
        <f>S4_Baseline!Q14</f>
        <v>76772.647739798093</v>
      </c>
      <c r="P18" s="26">
        <f>S4_Baseline!R14</f>
        <v>70872.018347359728</v>
      </c>
      <c r="Q18" s="26">
        <f>S4_Baseline!S14</f>
        <v>77821.334694918914</v>
      </c>
      <c r="R18" s="26">
        <f>S4_Baseline!T14</f>
        <v>96132.436981890933</v>
      </c>
      <c r="S18" s="26">
        <f>S4_Baseline!U14</f>
        <v>98733.730133021905</v>
      </c>
      <c r="T18" s="103"/>
      <c r="U18" s="26">
        <f>S4_ShockExchangeRate!G14</f>
        <v>22530.412838754801</v>
      </c>
      <c r="V18" s="26">
        <f>S4_ShockExchangeRate!H14</f>
        <v>36832.475099830903</v>
      </c>
      <c r="W18" s="26">
        <f>S4_ShockExchangeRate!I14</f>
        <v>46996.000206157805</v>
      </c>
      <c r="X18" s="26">
        <f>S4_ShockExchangeRate!J14</f>
        <v>45748.4186249337</v>
      </c>
      <c r="Y18" s="26">
        <f>S4_ShockExchangeRate!K14</f>
        <v>36251.981746186204</v>
      </c>
      <c r="Z18" s="26">
        <f>S4_ShockExchangeRate!L14</f>
        <v>55765.110312170647</v>
      </c>
      <c r="AA18" s="26">
        <f>S4_ShockExchangeRate!M14</f>
        <v>64252.876608446364</v>
      </c>
      <c r="AB18" s="26">
        <f>S4_ShockExchangeRate!N14</f>
        <v>66311.29153681008</v>
      </c>
      <c r="AC18" s="26">
        <f>S4_ShockExchangeRate!O14</f>
        <v>71210.135779278062</v>
      </c>
      <c r="AD18" s="26">
        <f>S4_ShockExchangeRate!P14</f>
        <v>74474.438344388152</v>
      </c>
      <c r="AE18" s="26">
        <f>S4_ShockExchangeRate!Q14</f>
        <v>76772.647739798093</v>
      </c>
      <c r="AF18" s="26">
        <f>S4_ShockExchangeRate!R14</f>
        <v>70872.018347359728</v>
      </c>
      <c r="AG18" s="26">
        <f>S4_ShockExchangeRate!S14</f>
        <v>77821.334694918914</v>
      </c>
      <c r="AH18" s="26">
        <f>S4_ShockExchangeRate!T14</f>
        <v>96132.436981890933</v>
      </c>
      <c r="AI18" s="26">
        <f>S4_ShockExchangeRate!U14</f>
        <v>98733.730133021905</v>
      </c>
      <c r="AJ18" s="103"/>
      <c r="AK18" s="26">
        <f>S4_ShockInterestRate!G14</f>
        <v>22530.412838754801</v>
      </c>
      <c r="AL18" s="26">
        <f>S4_ShockInterestRate!H14</f>
        <v>36832.475099830903</v>
      </c>
      <c r="AM18" s="26">
        <f>S4_ShockInterestRate!I14</f>
        <v>46996.000206157805</v>
      </c>
      <c r="AN18" s="26">
        <f>S4_ShockInterestRate!J14</f>
        <v>45748.4186249337</v>
      </c>
      <c r="AO18" s="26">
        <f>S4_ShockInterestRate!K14</f>
        <v>36251.981746186204</v>
      </c>
      <c r="AP18" s="26">
        <f>S4_ShockInterestRate!L14</f>
        <v>55765.110312170647</v>
      </c>
      <c r="AQ18" s="26">
        <f>S4_ShockInterestRate!M14</f>
        <v>64252.876608446364</v>
      </c>
      <c r="AR18" s="26">
        <f>S4_ShockInterestRate!N14</f>
        <v>66311.29153681008</v>
      </c>
      <c r="AS18" s="26">
        <f>S4_ShockInterestRate!O14</f>
        <v>71210.135779278062</v>
      </c>
      <c r="AT18" s="26">
        <f>S4_ShockInterestRate!P14</f>
        <v>74474.438344388152</v>
      </c>
      <c r="AU18" s="26">
        <f>S4_ShockInterestRate!Q14</f>
        <v>76772.647739798093</v>
      </c>
      <c r="AV18" s="26">
        <f>S4_ShockInterestRate!R14</f>
        <v>70872.018347359728</v>
      </c>
      <c r="AW18" s="26">
        <f>S4_ShockInterestRate!S14</f>
        <v>77821.334694918914</v>
      </c>
      <c r="AX18" s="26">
        <f>S4_ShockInterestRate!T14</f>
        <v>96132.436981890933</v>
      </c>
      <c r="AY18" s="26">
        <f>S4_ShockInterestRate!U14</f>
        <v>98733.730133021905</v>
      </c>
      <c r="AZ18" s="103"/>
      <c r="BA18" s="26">
        <f>S4_ShockRevenue!G14</f>
        <v>22530.412838754801</v>
      </c>
      <c r="BB18" s="26">
        <f>S4_ShockRevenue!H14</f>
        <v>36832.475099830903</v>
      </c>
      <c r="BC18" s="26">
        <f>S4_ShockRevenue!I14</f>
        <v>46996.000206157805</v>
      </c>
      <c r="BD18" s="26">
        <f>S4_ShockRevenue!J14</f>
        <v>45748.4186249337</v>
      </c>
      <c r="BE18" s="26">
        <f>S4_ShockRevenue!K14</f>
        <v>36251.981746186204</v>
      </c>
      <c r="BF18" s="26">
        <f>S4_ShockRevenue!L14</f>
        <v>55765.110312170647</v>
      </c>
      <c r="BG18" s="26">
        <f>S4_ShockRevenue!M14</f>
        <v>57827.588947601726</v>
      </c>
      <c r="BH18" s="26">
        <f>S4_ShockRevenue!N14</f>
        <v>59680.162383129071</v>
      </c>
      <c r="BI18" s="26">
        <f>S4_ShockRevenue!O14</f>
        <v>64089.122201350256</v>
      </c>
      <c r="BJ18" s="26">
        <f>S4_ShockRevenue!P14</f>
        <v>67026.994509949334</v>
      </c>
      <c r="BK18" s="26">
        <f>S4_ShockRevenue!Q14</f>
        <v>69095.38296581828</v>
      </c>
      <c r="BL18" s="26">
        <f>S4_ShockRevenue!R14</f>
        <v>63784.816512623758</v>
      </c>
      <c r="BM18" s="26">
        <f>S4_ShockRevenue!S14</f>
        <v>70039.201225427023</v>
      </c>
      <c r="BN18" s="26">
        <f>S4_ShockRevenue!T14</f>
        <v>86519.193283701839</v>
      </c>
      <c r="BO18" s="26">
        <f>S4_ShockRevenue!U14</f>
        <v>88860.357119719716</v>
      </c>
      <c r="BP18" s="103"/>
      <c r="BQ18" s="26">
        <f>S4_ShockExpenditure!G14</f>
        <v>22530.412838754801</v>
      </c>
      <c r="BR18" s="26">
        <f>S4_ShockExpenditure!H14</f>
        <v>36832.475099830903</v>
      </c>
      <c r="BS18" s="26">
        <f>S4_ShockExpenditure!I14</f>
        <v>46996.000206157805</v>
      </c>
      <c r="BT18" s="26">
        <f>S4_ShockExpenditure!J14</f>
        <v>45748.4186249337</v>
      </c>
      <c r="BU18" s="26">
        <f>S4_ShockExpenditure!K14</f>
        <v>36251.981746186204</v>
      </c>
      <c r="BV18" s="26">
        <f>S4_ShockExpenditure!L14</f>
        <v>55765.110312170647</v>
      </c>
      <c r="BW18" s="26">
        <f>S4_ShockExpenditure!M14</f>
        <v>64252.876608446364</v>
      </c>
      <c r="BX18" s="26">
        <f>S4_ShockExpenditure!N14</f>
        <v>66311.29153681008</v>
      </c>
      <c r="BY18" s="26">
        <f>S4_ShockExpenditure!O14</f>
        <v>71210.135779278062</v>
      </c>
      <c r="BZ18" s="26">
        <f>S4_ShockExpenditure!P14</f>
        <v>74474.438344388152</v>
      </c>
      <c r="CA18" s="26">
        <f>S4_ShockExpenditure!Q14</f>
        <v>76772.647739798093</v>
      </c>
      <c r="CB18" s="26">
        <f>S4_ShockExpenditure!R14</f>
        <v>70872.018347359728</v>
      </c>
      <c r="CC18" s="26">
        <f>S4_ShockExpenditure!S14</f>
        <v>77821.334694918914</v>
      </c>
      <c r="CD18" s="26">
        <f>S4_ShockExpenditure!T14</f>
        <v>96132.436981890933</v>
      </c>
      <c r="CE18" s="26">
        <f>S4_ShockExpenditure!U14</f>
        <v>98733.730133021905</v>
      </c>
      <c r="CF18" s="103"/>
      <c r="CG18" s="26">
        <f>S4_Historical!G14</f>
        <v>22530.412838754801</v>
      </c>
      <c r="CH18" s="26">
        <f>S4_Historical!H14</f>
        <v>36832.475099830903</v>
      </c>
      <c r="CI18" s="26">
        <f>S4_Historical!I14</f>
        <v>46996.000206157805</v>
      </c>
      <c r="CJ18" s="26">
        <f>S4_Historical!J14</f>
        <v>45748.4186249337</v>
      </c>
      <c r="CK18" s="26">
        <f>S4_Historical!K14</f>
        <v>36251.981746186204</v>
      </c>
      <c r="CL18" s="26">
        <f>S4_Historical!L14</f>
        <v>55765.110312170647</v>
      </c>
      <c r="CM18" s="26">
        <f>S4_Historical!M14</f>
        <v>55470.598094113389</v>
      </c>
      <c r="CN18" s="26">
        <f>S4_Historical!N14</f>
        <v>55177.641283121578</v>
      </c>
      <c r="CO18" s="26">
        <f>S4_Historical!O14</f>
        <v>54886.231664625528</v>
      </c>
      <c r="CP18" s="26">
        <f>S4_Historical!P14</f>
        <v>54596.361067439146</v>
      </c>
      <c r="CQ18" s="26">
        <f>S4_Historical!Q14</f>
        <v>54308.021363530817</v>
      </c>
      <c r="CR18" s="26">
        <f>S4_Historical!R14</f>
        <v>54021.204467795498</v>
      </c>
      <c r="CS18" s="26">
        <f>S4_Historical!S14</f>
        <v>53735.902337827996</v>
      </c>
      <c r="CT18" s="26">
        <f>S4_Historical!T14</f>
        <v>53452.10697369746</v>
      </c>
      <c r="CU18" s="26">
        <f>S4_Historical!U14</f>
        <v>53169.810417723078</v>
      </c>
      <c r="CV18" s="103"/>
    </row>
    <row r="19" spans="3:100" s="1" customFormat="1">
      <c r="C19" s="35" t="str">
        <f>DataInput!B121</f>
        <v xml:space="preserve">1.a. of which Net Statutory Allocation  ('net' means of deductions) </v>
      </c>
      <c r="D19" s="34"/>
      <c r="E19" s="26">
        <f>S4_Baseline!G15</f>
        <v>0</v>
      </c>
      <c r="F19" s="26">
        <f>S4_Baseline!H15</f>
        <v>0</v>
      </c>
      <c r="G19" s="26">
        <f>S4_Baseline!I15</f>
        <v>0</v>
      </c>
      <c r="H19" s="26">
        <f>S4_Baseline!J15</f>
        <v>0</v>
      </c>
      <c r="I19" s="26">
        <f>S4_Baseline!K15</f>
        <v>0</v>
      </c>
      <c r="J19" s="26">
        <f>S4_Baseline!L15</f>
        <v>0</v>
      </c>
      <c r="K19" s="26">
        <f>S4_Baseline!M15</f>
        <v>0</v>
      </c>
      <c r="L19" s="26">
        <f>S4_Baseline!N15</f>
        <v>0</v>
      </c>
      <c r="M19" s="26">
        <f>S4_Baseline!O15</f>
        <v>0</v>
      </c>
      <c r="N19" s="26">
        <f>S4_Baseline!P15</f>
        <v>0</v>
      </c>
      <c r="O19" s="26">
        <f>S4_Baseline!Q15</f>
        <v>0</v>
      </c>
      <c r="P19" s="26">
        <f>S4_Baseline!R15</f>
        <v>0</v>
      </c>
      <c r="Q19" s="26">
        <f>S4_Baseline!S15</f>
        <v>0</v>
      </c>
      <c r="R19" s="26">
        <f>S4_Baseline!T15</f>
        <v>0</v>
      </c>
      <c r="S19" s="26">
        <f>S4_Baseline!U15</f>
        <v>0</v>
      </c>
      <c r="T19" s="103"/>
      <c r="U19" s="26">
        <f>S4_ShockExchangeRate!G15</f>
        <v>0</v>
      </c>
      <c r="V19" s="26">
        <f>S4_ShockExchangeRate!H15</f>
        <v>0</v>
      </c>
      <c r="W19" s="26">
        <f>S4_ShockExchangeRate!I15</f>
        <v>0</v>
      </c>
      <c r="X19" s="26">
        <f>S4_ShockExchangeRate!J15</f>
        <v>0</v>
      </c>
      <c r="Y19" s="26">
        <f>S4_ShockExchangeRate!K15</f>
        <v>0</v>
      </c>
      <c r="Z19" s="26">
        <f>S4_ShockExchangeRate!L15</f>
        <v>0</v>
      </c>
      <c r="AA19" s="26">
        <f>S4_ShockExchangeRate!M15</f>
        <v>0</v>
      </c>
      <c r="AB19" s="26">
        <f>S4_ShockExchangeRate!N15</f>
        <v>0</v>
      </c>
      <c r="AC19" s="26">
        <f>S4_ShockExchangeRate!O15</f>
        <v>0</v>
      </c>
      <c r="AD19" s="26">
        <f>S4_ShockExchangeRate!P15</f>
        <v>0</v>
      </c>
      <c r="AE19" s="26">
        <f>S4_ShockExchangeRate!Q15</f>
        <v>0</v>
      </c>
      <c r="AF19" s="26">
        <f>S4_ShockExchangeRate!R15</f>
        <v>0</v>
      </c>
      <c r="AG19" s="26">
        <f>S4_ShockExchangeRate!S15</f>
        <v>0</v>
      </c>
      <c r="AH19" s="26">
        <f>S4_ShockExchangeRate!T15</f>
        <v>0</v>
      </c>
      <c r="AI19" s="26">
        <f>S4_ShockExchangeRate!U15</f>
        <v>0</v>
      </c>
      <c r="AJ19" s="103"/>
      <c r="AK19" s="26">
        <f>S4_ShockInterestRate!G15</f>
        <v>0</v>
      </c>
      <c r="AL19" s="26">
        <f>S4_ShockInterestRate!H15</f>
        <v>0</v>
      </c>
      <c r="AM19" s="26">
        <f>S4_ShockInterestRate!I15</f>
        <v>0</v>
      </c>
      <c r="AN19" s="26">
        <f>S4_ShockInterestRate!J15</f>
        <v>0</v>
      </c>
      <c r="AO19" s="26">
        <f>S4_ShockInterestRate!K15</f>
        <v>0</v>
      </c>
      <c r="AP19" s="26">
        <f>S4_ShockInterestRate!L15</f>
        <v>0</v>
      </c>
      <c r="AQ19" s="26">
        <f>S4_ShockInterestRate!M15</f>
        <v>0</v>
      </c>
      <c r="AR19" s="26">
        <f>S4_ShockInterestRate!N15</f>
        <v>0</v>
      </c>
      <c r="AS19" s="26">
        <f>S4_ShockInterestRate!O15</f>
        <v>0</v>
      </c>
      <c r="AT19" s="26">
        <f>S4_ShockInterestRate!P15</f>
        <v>0</v>
      </c>
      <c r="AU19" s="26">
        <f>S4_ShockInterestRate!Q15</f>
        <v>0</v>
      </c>
      <c r="AV19" s="26">
        <f>S4_ShockInterestRate!R15</f>
        <v>0</v>
      </c>
      <c r="AW19" s="26">
        <f>S4_ShockInterestRate!S15</f>
        <v>0</v>
      </c>
      <c r="AX19" s="26">
        <f>S4_ShockInterestRate!T15</f>
        <v>0</v>
      </c>
      <c r="AY19" s="26">
        <f>S4_ShockInterestRate!U15</f>
        <v>0</v>
      </c>
      <c r="AZ19" s="103"/>
      <c r="BA19" s="26">
        <f>S4_ShockRevenue!G15</f>
        <v>0</v>
      </c>
      <c r="BB19" s="26">
        <f>S4_ShockRevenue!H15</f>
        <v>0</v>
      </c>
      <c r="BC19" s="26">
        <f>S4_ShockRevenue!I15</f>
        <v>0</v>
      </c>
      <c r="BD19" s="26">
        <f>S4_ShockRevenue!J15</f>
        <v>0</v>
      </c>
      <c r="BE19" s="26">
        <f>S4_ShockRevenue!K15</f>
        <v>0</v>
      </c>
      <c r="BF19" s="26">
        <f>S4_ShockRevenue!L15</f>
        <v>0</v>
      </c>
      <c r="BG19" s="26">
        <f>S4_ShockRevenue!M15</f>
        <v>0</v>
      </c>
      <c r="BH19" s="26">
        <f>S4_ShockRevenue!N15</f>
        <v>0</v>
      </c>
      <c r="BI19" s="26">
        <f>S4_ShockRevenue!O15</f>
        <v>0</v>
      </c>
      <c r="BJ19" s="26">
        <f>S4_ShockRevenue!P15</f>
        <v>0</v>
      </c>
      <c r="BK19" s="26">
        <f>S4_ShockRevenue!Q15</f>
        <v>0</v>
      </c>
      <c r="BL19" s="26">
        <f>S4_ShockRevenue!R15</f>
        <v>0</v>
      </c>
      <c r="BM19" s="26">
        <f>S4_ShockRevenue!S15</f>
        <v>0</v>
      </c>
      <c r="BN19" s="26">
        <f>S4_ShockRevenue!T15</f>
        <v>0</v>
      </c>
      <c r="BO19" s="26">
        <f>S4_ShockRevenue!U15</f>
        <v>0</v>
      </c>
      <c r="BP19" s="103"/>
      <c r="BQ19" s="26">
        <f>S4_ShockExpenditure!G15</f>
        <v>0</v>
      </c>
      <c r="BR19" s="26">
        <f>S4_ShockExpenditure!H15</f>
        <v>0</v>
      </c>
      <c r="BS19" s="26">
        <f>S4_ShockExpenditure!I15</f>
        <v>0</v>
      </c>
      <c r="BT19" s="26">
        <f>S4_ShockExpenditure!J15</f>
        <v>0</v>
      </c>
      <c r="BU19" s="26">
        <f>S4_ShockExpenditure!K15</f>
        <v>0</v>
      </c>
      <c r="BV19" s="26">
        <f>S4_ShockExpenditure!L15</f>
        <v>0</v>
      </c>
      <c r="BW19" s="26">
        <f>S4_ShockExpenditure!M15</f>
        <v>0</v>
      </c>
      <c r="BX19" s="26">
        <f>S4_ShockExpenditure!N15</f>
        <v>0</v>
      </c>
      <c r="BY19" s="26">
        <f>S4_ShockExpenditure!O15</f>
        <v>0</v>
      </c>
      <c r="BZ19" s="26">
        <f>S4_ShockExpenditure!P15</f>
        <v>0</v>
      </c>
      <c r="CA19" s="26">
        <f>S4_ShockExpenditure!Q15</f>
        <v>0</v>
      </c>
      <c r="CB19" s="26">
        <f>S4_ShockExpenditure!R15</f>
        <v>0</v>
      </c>
      <c r="CC19" s="26">
        <f>S4_ShockExpenditure!S15</f>
        <v>0</v>
      </c>
      <c r="CD19" s="26">
        <f>S4_ShockExpenditure!T15</f>
        <v>0</v>
      </c>
      <c r="CE19" s="26">
        <f>S4_ShockExpenditure!U15</f>
        <v>0</v>
      </c>
      <c r="CF19" s="103"/>
      <c r="CG19" s="26">
        <f>S4_Historical!G15</f>
        <v>0</v>
      </c>
      <c r="CH19" s="26">
        <f>S4_Historical!H15</f>
        <v>0</v>
      </c>
      <c r="CI19" s="26">
        <f>S4_Historical!I15</f>
        <v>0</v>
      </c>
      <c r="CJ19" s="26">
        <f>S4_Historical!J15</f>
        <v>0</v>
      </c>
      <c r="CK19" s="26">
        <f>S4_Historical!K15</f>
        <v>0</v>
      </c>
      <c r="CL19" s="26">
        <f>S4_Historical!L15</f>
        <v>0</v>
      </c>
      <c r="CM19" s="26">
        <f>S4_Historical!M15</f>
        <v>0</v>
      </c>
      <c r="CN19" s="26">
        <f>S4_Historical!N15</f>
        <v>0</v>
      </c>
      <c r="CO19" s="26">
        <f>S4_Historical!O15</f>
        <v>0</v>
      </c>
      <c r="CP19" s="26">
        <f>S4_Historical!P15</f>
        <v>0</v>
      </c>
      <c r="CQ19" s="26">
        <f>S4_Historical!Q15</f>
        <v>0</v>
      </c>
      <c r="CR19" s="26">
        <f>S4_Historical!R15</f>
        <v>0</v>
      </c>
      <c r="CS19" s="26">
        <f>S4_Historical!S15</f>
        <v>0</v>
      </c>
      <c r="CT19" s="26">
        <f>S4_Historical!T15</f>
        <v>0</v>
      </c>
      <c r="CU19" s="26">
        <f>S4_Historical!U15</f>
        <v>0</v>
      </c>
      <c r="CV19" s="103"/>
    </row>
    <row r="20" spans="3:100" s="1" customFormat="1">
      <c r="C20" s="35" t="str">
        <f>DataInput!B122</f>
        <v>1.b. of which Deductions</v>
      </c>
      <c r="D20" s="34"/>
      <c r="E20" s="26">
        <f>S4_Baseline!G16</f>
        <v>0</v>
      </c>
      <c r="F20" s="26">
        <f>S4_Baseline!H16</f>
        <v>0</v>
      </c>
      <c r="G20" s="26">
        <f>S4_Baseline!I16</f>
        <v>0</v>
      </c>
      <c r="H20" s="26">
        <f>S4_Baseline!J16</f>
        <v>0</v>
      </c>
      <c r="I20" s="26">
        <f>S4_Baseline!K16</f>
        <v>0</v>
      </c>
      <c r="J20" s="26">
        <f>S4_Baseline!L16</f>
        <v>0</v>
      </c>
      <c r="K20" s="26">
        <f>S4_Baseline!M16</f>
        <v>0</v>
      </c>
      <c r="L20" s="26">
        <f>S4_Baseline!N16</f>
        <v>0</v>
      </c>
      <c r="M20" s="26">
        <f>S4_Baseline!O16</f>
        <v>0</v>
      </c>
      <c r="N20" s="26">
        <f>S4_Baseline!P16</f>
        <v>0</v>
      </c>
      <c r="O20" s="26">
        <f>S4_Baseline!Q16</f>
        <v>0</v>
      </c>
      <c r="P20" s="26">
        <f>S4_Baseline!R16</f>
        <v>0</v>
      </c>
      <c r="Q20" s="26">
        <f>S4_Baseline!S16</f>
        <v>0</v>
      </c>
      <c r="R20" s="26">
        <f>S4_Baseline!T16</f>
        <v>0</v>
      </c>
      <c r="S20" s="26">
        <f>S4_Baseline!U16</f>
        <v>0</v>
      </c>
      <c r="T20" s="103"/>
      <c r="U20" s="26">
        <f>S4_ShockExchangeRate!G16</f>
        <v>0</v>
      </c>
      <c r="V20" s="26">
        <f>S4_ShockExchangeRate!H16</f>
        <v>0</v>
      </c>
      <c r="W20" s="26">
        <f>S4_ShockExchangeRate!I16</f>
        <v>0</v>
      </c>
      <c r="X20" s="26">
        <f>S4_ShockExchangeRate!J16</f>
        <v>0</v>
      </c>
      <c r="Y20" s="26">
        <f>S4_ShockExchangeRate!K16</f>
        <v>0</v>
      </c>
      <c r="Z20" s="26">
        <f>S4_ShockExchangeRate!L16</f>
        <v>0</v>
      </c>
      <c r="AA20" s="26">
        <f>S4_ShockExchangeRate!M16</f>
        <v>0</v>
      </c>
      <c r="AB20" s="26">
        <f>S4_ShockExchangeRate!N16</f>
        <v>0</v>
      </c>
      <c r="AC20" s="26">
        <f>S4_ShockExchangeRate!O16</f>
        <v>0</v>
      </c>
      <c r="AD20" s="26">
        <f>S4_ShockExchangeRate!P16</f>
        <v>0</v>
      </c>
      <c r="AE20" s="26">
        <f>S4_ShockExchangeRate!Q16</f>
        <v>0</v>
      </c>
      <c r="AF20" s="26">
        <f>S4_ShockExchangeRate!R16</f>
        <v>0</v>
      </c>
      <c r="AG20" s="26">
        <f>S4_ShockExchangeRate!S16</f>
        <v>0</v>
      </c>
      <c r="AH20" s="26">
        <f>S4_ShockExchangeRate!T16</f>
        <v>0</v>
      </c>
      <c r="AI20" s="26">
        <f>S4_ShockExchangeRate!U16</f>
        <v>0</v>
      </c>
      <c r="AJ20" s="103"/>
      <c r="AK20" s="26">
        <f>S4_ShockInterestRate!G16</f>
        <v>0</v>
      </c>
      <c r="AL20" s="26">
        <f>S4_ShockInterestRate!H16</f>
        <v>0</v>
      </c>
      <c r="AM20" s="26">
        <f>S4_ShockInterestRate!I16</f>
        <v>0</v>
      </c>
      <c r="AN20" s="26">
        <f>S4_ShockInterestRate!J16</f>
        <v>0</v>
      </c>
      <c r="AO20" s="26">
        <f>S4_ShockInterestRate!K16</f>
        <v>0</v>
      </c>
      <c r="AP20" s="26">
        <f>S4_ShockInterestRate!L16</f>
        <v>0</v>
      </c>
      <c r="AQ20" s="26">
        <f>S4_ShockInterestRate!M16</f>
        <v>0</v>
      </c>
      <c r="AR20" s="26">
        <f>S4_ShockInterestRate!N16</f>
        <v>0</v>
      </c>
      <c r="AS20" s="26">
        <f>S4_ShockInterestRate!O16</f>
        <v>0</v>
      </c>
      <c r="AT20" s="26">
        <f>S4_ShockInterestRate!P16</f>
        <v>0</v>
      </c>
      <c r="AU20" s="26">
        <f>S4_ShockInterestRate!Q16</f>
        <v>0</v>
      </c>
      <c r="AV20" s="26">
        <f>S4_ShockInterestRate!R16</f>
        <v>0</v>
      </c>
      <c r="AW20" s="26">
        <f>S4_ShockInterestRate!S16</f>
        <v>0</v>
      </c>
      <c r="AX20" s="26">
        <f>S4_ShockInterestRate!T16</f>
        <v>0</v>
      </c>
      <c r="AY20" s="26">
        <f>S4_ShockInterestRate!U16</f>
        <v>0</v>
      </c>
      <c r="AZ20" s="103"/>
      <c r="BA20" s="26">
        <f>S4_ShockRevenue!G16</f>
        <v>0</v>
      </c>
      <c r="BB20" s="26">
        <f>S4_ShockRevenue!H16</f>
        <v>0</v>
      </c>
      <c r="BC20" s="26">
        <f>S4_ShockRevenue!I16</f>
        <v>0</v>
      </c>
      <c r="BD20" s="26">
        <f>S4_ShockRevenue!J16</f>
        <v>0</v>
      </c>
      <c r="BE20" s="26">
        <f>S4_ShockRevenue!K16</f>
        <v>0</v>
      </c>
      <c r="BF20" s="26">
        <f>S4_ShockRevenue!L16</f>
        <v>0</v>
      </c>
      <c r="BG20" s="26">
        <f>S4_ShockRevenue!M16</f>
        <v>0</v>
      </c>
      <c r="BH20" s="26">
        <f>S4_ShockRevenue!N16</f>
        <v>0</v>
      </c>
      <c r="BI20" s="26">
        <f>S4_ShockRevenue!O16</f>
        <v>0</v>
      </c>
      <c r="BJ20" s="26">
        <f>S4_ShockRevenue!P16</f>
        <v>0</v>
      </c>
      <c r="BK20" s="26">
        <f>S4_ShockRevenue!Q16</f>
        <v>0</v>
      </c>
      <c r="BL20" s="26">
        <f>S4_ShockRevenue!R16</f>
        <v>0</v>
      </c>
      <c r="BM20" s="26">
        <f>S4_ShockRevenue!S16</f>
        <v>0</v>
      </c>
      <c r="BN20" s="26">
        <f>S4_ShockRevenue!T16</f>
        <v>0</v>
      </c>
      <c r="BO20" s="26">
        <f>S4_ShockRevenue!U16</f>
        <v>0</v>
      </c>
      <c r="BP20" s="103"/>
      <c r="BQ20" s="26">
        <f>S4_ShockExpenditure!G16</f>
        <v>0</v>
      </c>
      <c r="BR20" s="26">
        <f>S4_ShockExpenditure!H16</f>
        <v>0</v>
      </c>
      <c r="BS20" s="26">
        <f>S4_ShockExpenditure!I16</f>
        <v>0</v>
      </c>
      <c r="BT20" s="26">
        <f>S4_ShockExpenditure!J16</f>
        <v>0</v>
      </c>
      <c r="BU20" s="26">
        <f>S4_ShockExpenditure!K16</f>
        <v>0</v>
      </c>
      <c r="BV20" s="26">
        <f>S4_ShockExpenditure!L16</f>
        <v>0</v>
      </c>
      <c r="BW20" s="26">
        <f>S4_ShockExpenditure!M16</f>
        <v>0</v>
      </c>
      <c r="BX20" s="26">
        <f>S4_ShockExpenditure!N16</f>
        <v>0</v>
      </c>
      <c r="BY20" s="26">
        <f>S4_ShockExpenditure!O16</f>
        <v>0</v>
      </c>
      <c r="BZ20" s="26">
        <f>S4_ShockExpenditure!P16</f>
        <v>0</v>
      </c>
      <c r="CA20" s="26">
        <f>S4_ShockExpenditure!Q16</f>
        <v>0</v>
      </c>
      <c r="CB20" s="26">
        <f>S4_ShockExpenditure!R16</f>
        <v>0</v>
      </c>
      <c r="CC20" s="26">
        <f>S4_ShockExpenditure!S16</f>
        <v>0</v>
      </c>
      <c r="CD20" s="26">
        <f>S4_ShockExpenditure!T16</f>
        <v>0</v>
      </c>
      <c r="CE20" s="26">
        <f>S4_ShockExpenditure!U16</f>
        <v>0</v>
      </c>
      <c r="CF20" s="103"/>
      <c r="CG20" s="26">
        <f>S4_Historical!G16</f>
        <v>0</v>
      </c>
      <c r="CH20" s="26">
        <f>S4_Historical!H16</f>
        <v>0</v>
      </c>
      <c r="CI20" s="26">
        <f>S4_Historical!I16</f>
        <v>0</v>
      </c>
      <c r="CJ20" s="26">
        <f>S4_Historical!J16</f>
        <v>0</v>
      </c>
      <c r="CK20" s="26">
        <f>S4_Historical!K16</f>
        <v>0</v>
      </c>
      <c r="CL20" s="26">
        <f>S4_Historical!L16</f>
        <v>0</v>
      </c>
      <c r="CM20" s="26">
        <f>S4_Historical!M16</f>
        <v>0</v>
      </c>
      <c r="CN20" s="26">
        <f>S4_Historical!N16</f>
        <v>0</v>
      </c>
      <c r="CO20" s="26">
        <f>S4_Historical!O16</f>
        <v>0</v>
      </c>
      <c r="CP20" s="26">
        <f>S4_Historical!P16</f>
        <v>0</v>
      </c>
      <c r="CQ20" s="26">
        <f>S4_Historical!Q16</f>
        <v>0</v>
      </c>
      <c r="CR20" s="26">
        <f>S4_Historical!R16</f>
        <v>0</v>
      </c>
      <c r="CS20" s="26">
        <f>S4_Historical!S16</f>
        <v>0</v>
      </c>
      <c r="CT20" s="26">
        <f>S4_Historical!T16</f>
        <v>0</v>
      </c>
      <c r="CU20" s="26">
        <f>S4_Historical!U16</f>
        <v>0</v>
      </c>
      <c r="CV20" s="103"/>
    </row>
    <row r="21" spans="3:100" s="1" customFormat="1">
      <c r="C21" s="34" t="str">
        <f>DataInput!B123</f>
        <v>2. Derivation (if applicable to the State)</v>
      </c>
      <c r="D21" s="34"/>
      <c r="E21" s="26">
        <f>S4_Baseline!G17</f>
        <v>0</v>
      </c>
      <c r="F21" s="26">
        <f>S4_Baseline!H17</f>
        <v>0</v>
      </c>
      <c r="G21" s="26">
        <f>S4_Baseline!I17</f>
        <v>0</v>
      </c>
      <c r="H21" s="26">
        <f>S4_Baseline!J17</f>
        <v>0</v>
      </c>
      <c r="I21" s="26">
        <f>S4_Baseline!K17</f>
        <v>0</v>
      </c>
      <c r="J21" s="26">
        <f>S4_Baseline!L17</f>
        <v>0</v>
      </c>
      <c r="K21" s="26">
        <f>S4_Baseline!M17</f>
        <v>0</v>
      </c>
      <c r="L21" s="26">
        <f>S4_Baseline!N17</f>
        <v>0</v>
      </c>
      <c r="M21" s="26">
        <f>S4_Baseline!O17</f>
        <v>0</v>
      </c>
      <c r="N21" s="26">
        <f>S4_Baseline!P17</f>
        <v>0</v>
      </c>
      <c r="O21" s="26">
        <f>S4_Baseline!Q17</f>
        <v>0</v>
      </c>
      <c r="P21" s="26">
        <f>S4_Baseline!R17</f>
        <v>0</v>
      </c>
      <c r="Q21" s="26">
        <f>S4_Baseline!S17</f>
        <v>0</v>
      </c>
      <c r="R21" s="26">
        <f>S4_Baseline!T17</f>
        <v>0</v>
      </c>
      <c r="S21" s="26">
        <f>S4_Baseline!U17</f>
        <v>0</v>
      </c>
      <c r="T21" s="103"/>
      <c r="U21" s="26">
        <f>S4_ShockExchangeRate!G17</f>
        <v>0</v>
      </c>
      <c r="V21" s="26">
        <f>S4_ShockExchangeRate!H17</f>
        <v>0</v>
      </c>
      <c r="W21" s="26">
        <f>S4_ShockExchangeRate!I17</f>
        <v>0</v>
      </c>
      <c r="X21" s="26">
        <f>S4_ShockExchangeRate!J17</f>
        <v>0</v>
      </c>
      <c r="Y21" s="26">
        <f>S4_ShockExchangeRate!K17</f>
        <v>0</v>
      </c>
      <c r="Z21" s="26">
        <f>S4_ShockExchangeRate!L17</f>
        <v>0</v>
      </c>
      <c r="AA21" s="26">
        <f>S4_ShockExchangeRate!M17</f>
        <v>0</v>
      </c>
      <c r="AB21" s="26">
        <f>S4_ShockExchangeRate!N17</f>
        <v>0</v>
      </c>
      <c r="AC21" s="26">
        <f>S4_ShockExchangeRate!O17</f>
        <v>0</v>
      </c>
      <c r="AD21" s="26">
        <f>S4_ShockExchangeRate!P17</f>
        <v>0</v>
      </c>
      <c r="AE21" s="26">
        <f>S4_ShockExchangeRate!Q17</f>
        <v>0</v>
      </c>
      <c r="AF21" s="26">
        <f>S4_ShockExchangeRate!R17</f>
        <v>0</v>
      </c>
      <c r="AG21" s="26">
        <f>S4_ShockExchangeRate!S17</f>
        <v>0</v>
      </c>
      <c r="AH21" s="26">
        <f>S4_ShockExchangeRate!T17</f>
        <v>0</v>
      </c>
      <c r="AI21" s="26">
        <f>S4_ShockExchangeRate!U17</f>
        <v>0</v>
      </c>
      <c r="AJ21" s="103"/>
      <c r="AK21" s="26">
        <f>S4_ShockInterestRate!G17</f>
        <v>0</v>
      </c>
      <c r="AL21" s="26">
        <f>S4_ShockInterestRate!H17</f>
        <v>0</v>
      </c>
      <c r="AM21" s="26">
        <f>S4_ShockInterestRate!I17</f>
        <v>0</v>
      </c>
      <c r="AN21" s="26">
        <f>S4_ShockInterestRate!J17</f>
        <v>0</v>
      </c>
      <c r="AO21" s="26">
        <f>S4_ShockInterestRate!K17</f>
        <v>0</v>
      </c>
      <c r="AP21" s="26">
        <f>S4_ShockInterestRate!L17</f>
        <v>0</v>
      </c>
      <c r="AQ21" s="26">
        <f>S4_ShockInterestRate!M17</f>
        <v>0</v>
      </c>
      <c r="AR21" s="26">
        <f>S4_ShockInterestRate!N17</f>
        <v>0</v>
      </c>
      <c r="AS21" s="26">
        <f>S4_ShockInterestRate!O17</f>
        <v>0</v>
      </c>
      <c r="AT21" s="26">
        <f>S4_ShockInterestRate!P17</f>
        <v>0</v>
      </c>
      <c r="AU21" s="26">
        <f>S4_ShockInterestRate!Q17</f>
        <v>0</v>
      </c>
      <c r="AV21" s="26">
        <f>S4_ShockInterestRate!R17</f>
        <v>0</v>
      </c>
      <c r="AW21" s="26">
        <f>S4_ShockInterestRate!S17</f>
        <v>0</v>
      </c>
      <c r="AX21" s="26">
        <f>S4_ShockInterestRate!T17</f>
        <v>0</v>
      </c>
      <c r="AY21" s="26">
        <f>S4_ShockInterestRate!U17</f>
        <v>0</v>
      </c>
      <c r="AZ21" s="103"/>
      <c r="BA21" s="26">
        <f>S4_ShockRevenue!G17</f>
        <v>0</v>
      </c>
      <c r="BB21" s="26">
        <f>S4_ShockRevenue!H17</f>
        <v>0</v>
      </c>
      <c r="BC21" s="26">
        <f>S4_ShockRevenue!I17</f>
        <v>0</v>
      </c>
      <c r="BD21" s="26">
        <f>S4_ShockRevenue!J17</f>
        <v>0</v>
      </c>
      <c r="BE21" s="26">
        <f>S4_ShockRevenue!K17</f>
        <v>0</v>
      </c>
      <c r="BF21" s="26">
        <f>S4_ShockRevenue!L17</f>
        <v>0</v>
      </c>
      <c r="BG21" s="26">
        <f>S4_ShockRevenue!M17</f>
        <v>0</v>
      </c>
      <c r="BH21" s="26">
        <f>S4_ShockRevenue!N17</f>
        <v>0</v>
      </c>
      <c r="BI21" s="26">
        <f>S4_ShockRevenue!O17</f>
        <v>0</v>
      </c>
      <c r="BJ21" s="26">
        <f>S4_ShockRevenue!P17</f>
        <v>0</v>
      </c>
      <c r="BK21" s="26">
        <f>S4_ShockRevenue!Q17</f>
        <v>0</v>
      </c>
      <c r="BL21" s="26">
        <f>S4_ShockRevenue!R17</f>
        <v>0</v>
      </c>
      <c r="BM21" s="26">
        <f>S4_ShockRevenue!S17</f>
        <v>0</v>
      </c>
      <c r="BN21" s="26">
        <f>S4_ShockRevenue!T17</f>
        <v>0</v>
      </c>
      <c r="BO21" s="26">
        <f>S4_ShockRevenue!U17</f>
        <v>0</v>
      </c>
      <c r="BP21" s="103"/>
      <c r="BQ21" s="26">
        <f>S4_ShockExpenditure!G17</f>
        <v>0</v>
      </c>
      <c r="BR21" s="26">
        <f>S4_ShockExpenditure!H17</f>
        <v>0</v>
      </c>
      <c r="BS21" s="26">
        <f>S4_ShockExpenditure!I17</f>
        <v>0</v>
      </c>
      <c r="BT21" s="26">
        <f>S4_ShockExpenditure!J17</f>
        <v>0</v>
      </c>
      <c r="BU21" s="26">
        <f>S4_ShockExpenditure!K17</f>
        <v>0</v>
      </c>
      <c r="BV21" s="26">
        <f>S4_ShockExpenditure!L17</f>
        <v>0</v>
      </c>
      <c r="BW21" s="26">
        <f>S4_ShockExpenditure!M17</f>
        <v>0</v>
      </c>
      <c r="BX21" s="26">
        <f>S4_ShockExpenditure!N17</f>
        <v>0</v>
      </c>
      <c r="BY21" s="26">
        <f>S4_ShockExpenditure!O17</f>
        <v>0</v>
      </c>
      <c r="BZ21" s="26">
        <f>S4_ShockExpenditure!P17</f>
        <v>0</v>
      </c>
      <c r="CA21" s="26">
        <f>S4_ShockExpenditure!Q17</f>
        <v>0</v>
      </c>
      <c r="CB21" s="26">
        <f>S4_ShockExpenditure!R17</f>
        <v>0</v>
      </c>
      <c r="CC21" s="26">
        <f>S4_ShockExpenditure!S17</f>
        <v>0</v>
      </c>
      <c r="CD21" s="26">
        <f>S4_ShockExpenditure!T17</f>
        <v>0</v>
      </c>
      <c r="CE21" s="26">
        <f>S4_ShockExpenditure!U17</f>
        <v>0</v>
      </c>
      <c r="CF21" s="103"/>
      <c r="CG21" s="26">
        <f>S4_Historical!G17</f>
        <v>0</v>
      </c>
      <c r="CH21" s="26">
        <f>S4_Historical!H17</f>
        <v>0</v>
      </c>
      <c r="CI21" s="26">
        <f>S4_Historical!I17</f>
        <v>0</v>
      </c>
      <c r="CJ21" s="26">
        <f>S4_Historical!J17</f>
        <v>0</v>
      </c>
      <c r="CK21" s="26">
        <f>S4_Historical!K17</f>
        <v>0</v>
      </c>
      <c r="CL21" s="26">
        <f>S4_Historical!L17</f>
        <v>0</v>
      </c>
      <c r="CM21" s="26">
        <f>S4_Historical!M17</f>
        <v>0</v>
      </c>
      <c r="CN21" s="26">
        <f>S4_Historical!N17</f>
        <v>0</v>
      </c>
      <c r="CO21" s="26">
        <f>S4_Historical!O17</f>
        <v>0</v>
      </c>
      <c r="CP21" s="26">
        <f>S4_Historical!P17</f>
        <v>0</v>
      </c>
      <c r="CQ21" s="26">
        <f>S4_Historical!Q17</f>
        <v>0</v>
      </c>
      <c r="CR21" s="26">
        <f>S4_Historical!R17</f>
        <v>0</v>
      </c>
      <c r="CS21" s="26">
        <f>S4_Historical!S17</f>
        <v>0</v>
      </c>
      <c r="CT21" s="26">
        <f>S4_Historical!T17</f>
        <v>0</v>
      </c>
      <c r="CU21" s="26">
        <f>S4_Historical!U17</f>
        <v>0</v>
      </c>
      <c r="CV21" s="103"/>
    </row>
    <row r="22" spans="3:100" s="1" customFormat="1">
      <c r="C22" s="34" t="str">
        <f>DataInput!B124</f>
        <v>3. Other FAAC transfers (exchange rate gain, augmentation, others)</v>
      </c>
      <c r="D22" s="34"/>
      <c r="E22" s="26">
        <f>S4_Baseline!G18</f>
        <v>5590.0742589287993</v>
      </c>
      <c r="F22" s="26">
        <f>S4_Baseline!H18</f>
        <v>3335.8058180458002</v>
      </c>
      <c r="G22" s="26">
        <f>S4_Baseline!I18</f>
        <v>2186.5764189186998</v>
      </c>
      <c r="H22" s="26">
        <f>S4_Baseline!J18</f>
        <v>2201.2823826633999</v>
      </c>
      <c r="I22" s="26">
        <f>S4_Baseline!K18</f>
        <v>4762.8380998087996</v>
      </c>
      <c r="J22" s="26">
        <f>S4_Baseline!L18</f>
        <v>0</v>
      </c>
      <c r="K22" s="26">
        <f>S4_Baseline!M18</f>
        <v>0</v>
      </c>
      <c r="L22" s="26">
        <f>S4_Baseline!N18</f>
        <v>0</v>
      </c>
      <c r="M22" s="26">
        <f>S4_Baseline!O18</f>
        <v>0</v>
      </c>
      <c r="N22" s="26">
        <f>S4_Baseline!P18</f>
        <v>0</v>
      </c>
      <c r="O22" s="26">
        <f>S4_Baseline!Q18</f>
        <v>0</v>
      </c>
      <c r="P22" s="26">
        <f>S4_Baseline!R18</f>
        <v>0</v>
      </c>
      <c r="Q22" s="26">
        <f>S4_Baseline!S18</f>
        <v>0</v>
      </c>
      <c r="R22" s="26">
        <f>S4_Baseline!T18</f>
        <v>0</v>
      </c>
      <c r="S22" s="26">
        <f>S4_Baseline!U18</f>
        <v>0</v>
      </c>
      <c r="T22" s="103"/>
      <c r="U22" s="26">
        <f>S4_ShockExchangeRate!G18</f>
        <v>5590.0742589287993</v>
      </c>
      <c r="V22" s="26">
        <f>S4_ShockExchangeRate!H18</f>
        <v>3335.8058180458002</v>
      </c>
      <c r="W22" s="26">
        <f>S4_ShockExchangeRate!I18</f>
        <v>2186.5764189186998</v>
      </c>
      <c r="X22" s="26">
        <f>S4_ShockExchangeRate!J18</f>
        <v>2201.2823826633999</v>
      </c>
      <c r="Y22" s="26">
        <f>S4_ShockExchangeRate!K18</f>
        <v>4762.8380998087996</v>
      </c>
      <c r="Z22" s="26">
        <f>S4_ShockExchangeRate!L18</f>
        <v>0</v>
      </c>
      <c r="AA22" s="26">
        <f>S4_ShockExchangeRate!M18</f>
        <v>0</v>
      </c>
      <c r="AB22" s="26">
        <f>S4_ShockExchangeRate!N18</f>
        <v>0</v>
      </c>
      <c r="AC22" s="26">
        <f>S4_ShockExchangeRate!O18</f>
        <v>0</v>
      </c>
      <c r="AD22" s="26">
        <f>S4_ShockExchangeRate!P18</f>
        <v>0</v>
      </c>
      <c r="AE22" s="26">
        <f>S4_ShockExchangeRate!Q18</f>
        <v>0</v>
      </c>
      <c r="AF22" s="26">
        <f>S4_ShockExchangeRate!R18</f>
        <v>0</v>
      </c>
      <c r="AG22" s="26">
        <f>S4_ShockExchangeRate!S18</f>
        <v>0</v>
      </c>
      <c r="AH22" s="26">
        <f>S4_ShockExchangeRate!T18</f>
        <v>0</v>
      </c>
      <c r="AI22" s="26">
        <f>S4_ShockExchangeRate!U18</f>
        <v>0</v>
      </c>
      <c r="AJ22" s="103"/>
      <c r="AK22" s="26">
        <f>S4_ShockInterestRate!G18</f>
        <v>5590.0742589287993</v>
      </c>
      <c r="AL22" s="26">
        <f>S4_ShockInterestRate!H18</f>
        <v>3335.8058180458002</v>
      </c>
      <c r="AM22" s="26">
        <f>S4_ShockInterestRate!I18</f>
        <v>2186.5764189186998</v>
      </c>
      <c r="AN22" s="26">
        <f>S4_ShockInterestRate!J18</f>
        <v>2201.2823826633999</v>
      </c>
      <c r="AO22" s="26">
        <f>S4_ShockInterestRate!K18</f>
        <v>4762.8380998087996</v>
      </c>
      <c r="AP22" s="26">
        <f>S4_ShockInterestRate!L18</f>
        <v>0</v>
      </c>
      <c r="AQ22" s="26">
        <f>S4_ShockInterestRate!M18</f>
        <v>0</v>
      </c>
      <c r="AR22" s="26">
        <f>S4_ShockInterestRate!N18</f>
        <v>0</v>
      </c>
      <c r="AS22" s="26">
        <f>S4_ShockInterestRate!O18</f>
        <v>0</v>
      </c>
      <c r="AT22" s="26">
        <f>S4_ShockInterestRate!P18</f>
        <v>0</v>
      </c>
      <c r="AU22" s="26">
        <f>S4_ShockInterestRate!Q18</f>
        <v>0</v>
      </c>
      <c r="AV22" s="26">
        <f>S4_ShockInterestRate!R18</f>
        <v>0</v>
      </c>
      <c r="AW22" s="26">
        <f>S4_ShockInterestRate!S18</f>
        <v>0</v>
      </c>
      <c r="AX22" s="26">
        <f>S4_ShockInterestRate!T18</f>
        <v>0</v>
      </c>
      <c r="AY22" s="26">
        <f>S4_ShockInterestRate!U18</f>
        <v>0</v>
      </c>
      <c r="AZ22" s="103"/>
      <c r="BA22" s="26">
        <f>S4_ShockRevenue!G18</f>
        <v>5590.0742589287993</v>
      </c>
      <c r="BB22" s="26">
        <f>S4_ShockRevenue!H18</f>
        <v>3335.8058180458002</v>
      </c>
      <c r="BC22" s="26">
        <f>S4_ShockRevenue!I18</f>
        <v>2186.5764189186998</v>
      </c>
      <c r="BD22" s="26">
        <f>S4_ShockRevenue!J18</f>
        <v>2201.2823826633999</v>
      </c>
      <c r="BE22" s="26">
        <f>S4_ShockRevenue!K18</f>
        <v>4762.8380998087996</v>
      </c>
      <c r="BF22" s="26">
        <f>S4_ShockRevenue!L18</f>
        <v>0</v>
      </c>
      <c r="BG22" s="26">
        <f>S4_ShockRevenue!M18</f>
        <v>0</v>
      </c>
      <c r="BH22" s="26">
        <f>S4_ShockRevenue!N18</f>
        <v>0</v>
      </c>
      <c r="BI22" s="26">
        <f>S4_ShockRevenue!O18</f>
        <v>0</v>
      </c>
      <c r="BJ22" s="26">
        <f>S4_ShockRevenue!P18</f>
        <v>0</v>
      </c>
      <c r="BK22" s="26">
        <f>S4_ShockRevenue!Q18</f>
        <v>0</v>
      </c>
      <c r="BL22" s="26">
        <f>S4_ShockRevenue!R18</f>
        <v>0</v>
      </c>
      <c r="BM22" s="26">
        <f>S4_ShockRevenue!S18</f>
        <v>0</v>
      </c>
      <c r="BN22" s="26">
        <f>S4_ShockRevenue!T18</f>
        <v>0</v>
      </c>
      <c r="BO22" s="26">
        <f>S4_ShockRevenue!U18</f>
        <v>0</v>
      </c>
      <c r="BP22" s="103"/>
      <c r="BQ22" s="26">
        <f>S4_ShockExpenditure!G18</f>
        <v>5590.0742589287993</v>
      </c>
      <c r="BR22" s="26">
        <f>S4_ShockExpenditure!H18</f>
        <v>3335.8058180458002</v>
      </c>
      <c r="BS22" s="26">
        <f>S4_ShockExpenditure!I18</f>
        <v>2186.5764189186998</v>
      </c>
      <c r="BT22" s="26">
        <f>S4_ShockExpenditure!J18</f>
        <v>2201.2823826633999</v>
      </c>
      <c r="BU22" s="26">
        <f>S4_ShockExpenditure!K18</f>
        <v>4762.8380998087996</v>
      </c>
      <c r="BV22" s="26">
        <f>S4_ShockExpenditure!L18</f>
        <v>0</v>
      </c>
      <c r="BW22" s="26">
        <f>S4_ShockExpenditure!M18</f>
        <v>0</v>
      </c>
      <c r="BX22" s="26">
        <f>S4_ShockExpenditure!N18</f>
        <v>0</v>
      </c>
      <c r="BY22" s="26">
        <f>S4_ShockExpenditure!O18</f>
        <v>0</v>
      </c>
      <c r="BZ22" s="26">
        <f>S4_ShockExpenditure!P18</f>
        <v>0</v>
      </c>
      <c r="CA22" s="26">
        <f>S4_ShockExpenditure!Q18</f>
        <v>0</v>
      </c>
      <c r="CB22" s="26">
        <f>S4_ShockExpenditure!R18</f>
        <v>0</v>
      </c>
      <c r="CC22" s="26">
        <f>S4_ShockExpenditure!S18</f>
        <v>0</v>
      </c>
      <c r="CD22" s="26">
        <f>S4_ShockExpenditure!T18</f>
        <v>0</v>
      </c>
      <c r="CE22" s="26">
        <f>S4_ShockExpenditure!U18</f>
        <v>0</v>
      </c>
      <c r="CF22" s="103"/>
      <c r="CG22" s="26">
        <f>S4_Historical!G18</f>
        <v>5590.0742589287993</v>
      </c>
      <c r="CH22" s="26">
        <f>S4_Historical!H18</f>
        <v>3335.8058180458002</v>
      </c>
      <c r="CI22" s="26">
        <f>S4_Historical!I18</f>
        <v>2186.5764189186998</v>
      </c>
      <c r="CJ22" s="26">
        <f>S4_Historical!J18</f>
        <v>2201.2823826633999</v>
      </c>
      <c r="CK22" s="26">
        <f>S4_Historical!K18</f>
        <v>4762.8380998087996</v>
      </c>
      <c r="CL22" s="26">
        <f>S4_Historical!L18</f>
        <v>0</v>
      </c>
      <c r="CM22" s="26">
        <f>S4_Historical!M18</f>
        <v>0</v>
      </c>
      <c r="CN22" s="26">
        <f>S4_Historical!N18</f>
        <v>0</v>
      </c>
      <c r="CO22" s="26">
        <f>S4_Historical!O18</f>
        <v>0</v>
      </c>
      <c r="CP22" s="26">
        <f>S4_Historical!P18</f>
        <v>0</v>
      </c>
      <c r="CQ22" s="26">
        <f>S4_Historical!Q18</f>
        <v>0</v>
      </c>
      <c r="CR22" s="26">
        <f>S4_Historical!R18</f>
        <v>0</v>
      </c>
      <c r="CS22" s="26">
        <f>S4_Historical!S18</f>
        <v>0</v>
      </c>
      <c r="CT22" s="26">
        <f>S4_Historical!T18</f>
        <v>0</v>
      </c>
      <c r="CU22" s="26">
        <f>S4_Historical!U18</f>
        <v>0</v>
      </c>
      <c r="CV22" s="103"/>
    </row>
    <row r="23" spans="3:100" s="1" customFormat="1">
      <c r="C23" s="36" t="str">
        <f>DataInput!B125</f>
        <v>4. VAT Allocation</v>
      </c>
      <c r="D23" s="36"/>
      <c r="E23" s="26">
        <f>S4_Baseline!G19</f>
        <v>8435.3121863222987</v>
      </c>
      <c r="F23" s="26">
        <f>S4_Baseline!H19</f>
        <v>10245.950897506002</v>
      </c>
      <c r="G23" s="26">
        <f>S4_Baseline!I19</f>
        <v>11441.2414093056</v>
      </c>
      <c r="H23" s="26">
        <f>S4_Baseline!J19</f>
        <v>12173.3160807678</v>
      </c>
      <c r="I23" s="26">
        <f>S4_Baseline!K19</f>
        <v>15203.855694316302</v>
      </c>
      <c r="J23" s="26">
        <f>S4_Baseline!L19</f>
        <v>23622.583446344339</v>
      </c>
      <c r="K23" s="26">
        <f>S4_Baseline!M19</f>
        <v>27620.039901100816</v>
      </c>
      <c r="L23" s="26">
        <f>S4_Baseline!N19</f>
        <v>31394.042153187231</v>
      </c>
      <c r="M23" s="26">
        <f>S4_Baseline!O19</f>
        <v>35431.315974087112</v>
      </c>
      <c r="N23" s="26">
        <f>S4_Baseline!P19</f>
        <v>39987.783208354718</v>
      </c>
      <c r="O23" s="26">
        <f>S4_Baseline!Q19</f>
        <v>44719.937473231425</v>
      </c>
      <c r="P23" s="26">
        <f>S4_Baseline!R19</f>
        <v>50012.094873813629</v>
      </c>
      <c r="Q23" s="26">
        <f>S4_Baseline!S19</f>
        <v>55930.526181180736</v>
      </c>
      <c r="R23" s="26">
        <f>S4_Baseline!T19</f>
        <v>62549.344649461666</v>
      </c>
      <c r="S23" s="26">
        <f>S4_Baseline!U19</f>
        <v>69951.434095278964</v>
      </c>
      <c r="T23" s="103"/>
      <c r="U23" s="26">
        <f>S4_ShockExchangeRate!G19</f>
        <v>8435.3121863222987</v>
      </c>
      <c r="V23" s="26">
        <f>S4_ShockExchangeRate!H19</f>
        <v>10245.950897506002</v>
      </c>
      <c r="W23" s="26">
        <f>S4_ShockExchangeRate!I19</f>
        <v>11441.2414093056</v>
      </c>
      <c r="X23" s="26">
        <f>S4_ShockExchangeRate!J19</f>
        <v>12173.3160807678</v>
      </c>
      <c r="Y23" s="26">
        <f>S4_ShockExchangeRate!K19</f>
        <v>15203.855694316302</v>
      </c>
      <c r="Z23" s="26">
        <f>S4_ShockExchangeRate!L19</f>
        <v>23622.583446344339</v>
      </c>
      <c r="AA23" s="26">
        <f>S4_ShockExchangeRate!M19</f>
        <v>27620.039901100816</v>
      </c>
      <c r="AB23" s="26">
        <f>S4_ShockExchangeRate!N19</f>
        <v>31394.042153187231</v>
      </c>
      <c r="AC23" s="26">
        <f>S4_ShockExchangeRate!O19</f>
        <v>35431.315974087112</v>
      </c>
      <c r="AD23" s="26">
        <f>S4_ShockExchangeRate!P19</f>
        <v>39987.783208354718</v>
      </c>
      <c r="AE23" s="26">
        <f>S4_ShockExchangeRate!Q19</f>
        <v>44719.937473231425</v>
      </c>
      <c r="AF23" s="26">
        <f>S4_ShockExchangeRate!R19</f>
        <v>50012.094873813629</v>
      </c>
      <c r="AG23" s="26">
        <f>S4_ShockExchangeRate!S19</f>
        <v>55930.526181180736</v>
      </c>
      <c r="AH23" s="26">
        <f>S4_ShockExchangeRate!T19</f>
        <v>62549.344649461666</v>
      </c>
      <c r="AI23" s="26">
        <f>S4_ShockExchangeRate!U19</f>
        <v>69951.434095278964</v>
      </c>
      <c r="AJ23" s="103"/>
      <c r="AK23" s="26">
        <f>S4_ShockInterestRate!G19</f>
        <v>8435.3121863222987</v>
      </c>
      <c r="AL23" s="26">
        <f>S4_ShockInterestRate!H19</f>
        <v>10245.950897506002</v>
      </c>
      <c r="AM23" s="26">
        <f>S4_ShockInterestRate!I19</f>
        <v>11441.2414093056</v>
      </c>
      <c r="AN23" s="26">
        <f>S4_ShockInterestRate!J19</f>
        <v>12173.3160807678</v>
      </c>
      <c r="AO23" s="26">
        <f>S4_ShockInterestRate!K19</f>
        <v>15203.855694316302</v>
      </c>
      <c r="AP23" s="26">
        <f>S4_ShockInterestRate!L19</f>
        <v>23622.583446344339</v>
      </c>
      <c r="AQ23" s="26">
        <f>S4_ShockInterestRate!M19</f>
        <v>27620.039901100816</v>
      </c>
      <c r="AR23" s="26">
        <f>S4_ShockInterestRate!N19</f>
        <v>31394.042153187231</v>
      </c>
      <c r="AS23" s="26">
        <f>S4_ShockInterestRate!O19</f>
        <v>35431.315974087112</v>
      </c>
      <c r="AT23" s="26">
        <f>S4_ShockInterestRate!P19</f>
        <v>39987.783208354718</v>
      </c>
      <c r="AU23" s="26">
        <f>S4_ShockInterestRate!Q19</f>
        <v>44719.937473231425</v>
      </c>
      <c r="AV23" s="26">
        <f>S4_ShockInterestRate!R19</f>
        <v>50012.094873813629</v>
      </c>
      <c r="AW23" s="26">
        <f>S4_ShockInterestRate!S19</f>
        <v>55930.526181180736</v>
      </c>
      <c r="AX23" s="26">
        <f>S4_ShockInterestRate!T19</f>
        <v>62549.344649461666</v>
      </c>
      <c r="AY23" s="26">
        <f>S4_ShockInterestRate!U19</f>
        <v>69951.434095278964</v>
      </c>
      <c r="AZ23" s="103"/>
      <c r="BA23" s="26">
        <f>S4_ShockRevenue!G19</f>
        <v>8435.3121863222987</v>
      </c>
      <c r="BB23" s="26">
        <f>S4_ShockRevenue!H19</f>
        <v>10245.950897506002</v>
      </c>
      <c r="BC23" s="26">
        <f>S4_ShockRevenue!I19</f>
        <v>11441.2414093056</v>
      </c>
      <c r="BD23" s="26">
        <f>S4_ShockRevenue!J19</f>
        <v>12173.3160807678</v>
      </c>
      <c r="BE23" s="26">
        <f>S4_ShockRevenue!K19</f>
        <v>15203.855694316302</v>
      </c>
      <c r="BF23" s="26">
        <f>S4_ShockRevenue!L19</f>
        <v>23622.583446344339</v>
      </c>
      <c r="BG23" s="26">
        <f>S4_ShockRevenue!M19</f>
        <v>24858.035910990733</v>
      </c>
      <c r="BH23" s="26">
        <f>S4_ShockRevenue!N19</f>
        <v>28254.637937868509</v>
      </c>
      <c r="BI23" s="26">
        <f>S4_ShockRevenue!O19</f>
        <v>31888.1843766784</v>
      </c>
      <c r="BJ23" s="26">
        <f>S4_ShockRevenue!P19</f>
        <v>35989.004887519244</v>
      </c>
      <c r="BK23" s="26">
        <f>S4_ShockRevenue!Q19</f>
        <v>40247.943725908284</v>
      </c>
      <c r="BL23" s="26">
        <f>S4_ShockRevenue!R19</f>
        <v>45010.885386432266</v>
      </c>
      <c r="BM23" s="26">
        <f>S4_ShockRevenue!S19</f>
        <v>50337.47356306266</v>
      </c>
      <c r="BN23" s="26">
        <f>S4_ShockRevenue!T19</f>
        <v>56294.410184515502</v>
      </c>
      <c r="BO23" s="26">
        <f>S4_ShockRevenue!U19</f>
        <v>62956.290685751068</v>
      </c>
      <c r="BP23" s="103"/>
      <c r="BQ23" s="26">
        <f>S4_ShockExpenditure!G19</f>
        <v>8435.3121863222987</v>
      </c>
      <c r="BR23" s="26">
        <f>S4_ShockExpenditure!H19</f>
        <v>10245.950897506002</v>
      </c>
      <c r="BS23" s="26">
        <f>S4_ShockExpenditure!I19</f>
        <v>11441.2414093056</v>
      </c>
      <c r="BT23" s="26">
        <f>S4_ShockExpenditure!J19</f>
        <v>12173.3160807678</v>
      </c>
      <c r="BU23" s="26">
        <f>S4_ShockExpenditure!K19</f>
        <v>15203.855694316302</v>
      </c>
      <c r="BV23" s="26">
        <f>S4_ShockExpenditure!L19</f>
        <v>23622.583446344339</v>
      </c>
      <c r="BW23" s="26">
        <f>S4_ShockExpenditure!M19</f>
        <v>27620.039901100816</v>
      </c>
      <c r="BX23" s="26">
        <f>S4_ShockExpenditure!N19</f>
        <v>31394.042153187231</v>
      </c>
      <c r="BY23" s="26">
        <f>S4_ShockExpenditure!O19</f>
        <v>35431.315974087112</v>
      </c>
      <c r="BZ23" s="26">
        <f>S4_ShockExpenditure!P19</f>
        <v>39987.783208354718</v>
      </c>
      <c r="CA23" s="26">
        <f>S4_ShockExpenditure!Q19</f>
        <v>44719.937473231425</v>
      </c>
      <c r="CB23" s="26">
        <f>S4_ShockExpenditure!R19</f>
        <v>50012.094873813629</v>
      </c>
      <c r="CC23" s="26">
        <f>S4_ShockExpenditure!S19</f>
        <v>55930.526181180736</v>
      </c>
      <c r="CD23" s="26">
        <f>S4_ShockExpenditure!T19</f>
        <v>62549.344649461666</v>
      </c>
      <c r="CE23" s="26">
        <f>S4_ShockExpenditure!U19</f>
        <v>69951.434095278964</v>
      </c>
      <c r="CF23" s="103"/>
      <c r="CG23" s="26">
        <f>S4_Historical!G19</f>
        <v>8435.3121863222987</v>
      </c>
      <c r="CH23" s="26">
        <f>S4_Historical!H19</f>
        <v>10245.950897506002</v>
      </c>
      <c r="CI23" s="26">
        <f>S4_Historical!I19</f>
        <v>11441.2414093056</v>
      </c>
      <c r="CJ23" s="26">
        <f>S4_Historical!J19</f>
        <v>12173.3160807678</v>
      </c>
      <c r="CK23" s="26">
        <f>S4_Historical!K19</f>
        <v>15203.855694316302</v>
      </c>
      <c r="CL23" s="26">
        <f>S4_Historical!L19</f>
        <v>23622.583446344339</v>
      </c>
      <c r="CM23" s="26">
        <f>S4_Historical!M19</f>
        <v>26943.946946819095</v>
      </c>
      <c r="CN23" s="26">
        <f>S4_Historical!N19</f>
        <v>30732.298129963805</v>
      </c>
      <c r="CO23" s="26">
        <f>S4_Historical!O19</f>
        <v>35053.296022781768</v>
      </c>
      <c r="CP23" s="26">
        <f>S4_Historical!P19</f>
        <v>39981.831390043699</v>
      </c>
      <c r="CQ23" s="26">
        <f>S4_Historical!Q19</f>
        <v>45603.324727664964</v>
      </c>
      <c r="CR23" s="26">
        <f>S4_Historical!R19</f>
        <v>52015.206755504892</v>
      </c>
      <c r="CS23" s="26">
        <f>S4_Historical!S19</f>
        <v>59328.607069225334</v>
      </c>
      <c r="CT23" s="26">
        <f>S4_Historical!T19</f>
        <v>67670.280218621192</v>
      </c>
      <c r="CU23" s="26">
        <f>S4_Historical!U19</f>
        <v>77184.802594869136</v>
      </c>
      <c r="CV23" s="103"/>
    </row>
    <row r="24" spans="3:100" s="1" customFormat="1">
      <c r="C24" s="36" t="str">
        <f>DataInput!B126</f>
        <v>5. IGR</v>
      </c>
      <c r="D24" s="299"/>
      <c r="E24" s="26">
        <f>S4_Baseline!G20</f>
        <v>10213.119489999999</v>
      </c>
      <c r="F24" s="26">
        <f>S4_Baseline!H20</f>
        <v>10493.18173685</v>
      </c>
      <c r="G24" s="26">
        <f>S4_Baseline!I20</f>
        <v>11463.18880975</v>
      </c>
      <c r="H24" s="26">
        <f>S4_Baseline!J20</f>
        <v>17199.206405000001</v>
      </c>
      <c r="I24" s="26">
        <f>S4_Baseline!K20</f>
        <v>17455.219529999998</v>
      </c>
      <c r="J24" s="26">
        <f>S4_Baseline!L20</f>
        <v>25644.715284821501</v>
      </c>
      <c r="K24" s="26">
        <f>S4_Baseline!M20</f>
        <v>28494.272577544802</v>
      </c>
      <c r="L24" s="26">
        <f>S4_Baseline!N20</f>
        <v>31343.663464176501</v>
      </c>
      <c r="M24" s="26">
        <f>S4_Baseline!O20</f>
        <v>34477.312983802898</v>
      </c>
      <c r="N24" s="26">
        <f>S4_Baseline!P20</f>
        <v>40775.759931373403</v>
      </c>
      <c r="O24" s="26">
        <f>S4_Baseline!Q20</f>
        <v>49836.623921079401</v>
      </c>
      <c r="P24" s="26">
        <f>S4_Baseline!R20</f>
        <v>54820.867509241303</v>
      </c>
      <c r="Q24" s="26">
        <f>S4_Baseline!S20</f>
        <v>59778.12</v>
      </c>
      <c r="R24" s="26">
        <f>S4_Baseline!T20</f>
        <v>64735.37</v>
      </c>
      <c r="S24" s="26">
        <f>S4_Baseline!U20</f>
        <v>49836.623921079401</v>
      </c>
      <c r="T24" s="103"/>
      <c r="U24" s="26">
        <f>S4_ShockExchangeRate!G20</f>
        <v>10213.119489999999</v>
      </c>
      <c r="V24" s="26">
        <f>S4_ShockExchangeRate!H20</f>
        <v>10493.18173685</v>
      </c>
      <c r="W24" s="26">
        <f>S4_ShockExchangeRate!I20</f>
        <v>11463.18880975</v>
      </c>
      <c r="X24" s="26">
        <f>S4_ShockExchangeRate!J20</f>
        <v>17199.206405000001</v>
      </c>
      <c r="Y24" s="26">
        <f>S4_ShockExchangeRate!K20</f>
        <v>17455.219529999998</v>
      </c>
      <c r="Z24" s="26">
        <f>S4_ShockExchangeRate!L20</f>
        <v>25644.715284821501</v>
      </c>
      <c r="AA24" s="26">
        <f>S4_ShockExchangeRate!M20</f>
        <v>28494.272577544802</v>
      </c>
      <c r="AB24" s="26">
        <f>S4_ShockExchangeRate!N20</f>
        <v>31343.663464176501</v>
      </c>
      <c r="AC24" s="26">
        <f>S4_ShockExchangeRate!O20</f>
        <v>34477.312983802898</v>
      </c>
      <c r="AD24" s="26">
        <f>S4_ShockExchangeRate!P20</f>
        <v>40775.759931373403</v>
      </c>
      <c r="AE24" s="26">
        <f>S4_ShockExchangeRate!Q20</f>
        <v>49836.623921079401</v>
      </c>
      <c r="AF24" s="26">
        <f>S4_ShockExchangeRate!R20</f>
        <v>54820.867509241303</v>
      </c>
      <c r="AG24" s="26">
        <f>S4_ShockExchangeRate!S20</f>
        <v>59778.12</v>
      </c>
      <c r="AH24" s="26">
        <f>S4_ShockExchangeRate!T20</f>
        <v>64735.37</v>
      </c>
      <c r="AI24" s="26">
        <f>S4_ShockExchangeRate!U20</f>
        <v>49836.623921079401</v>
      </c>
      <c r="AJ24" s="103"/>
      <c r="AK24" s="26">
        <f>S4_ShockInterestRate!G20</f>
        <v>10213.119489999999</v>
      </c>
      <c r="AL24" s="26">
        <f>S4_ShockInterestRate!H20</f>
        <v>10493.18173685</v>
      </c>
      <c r="AM24" s="26">
        <f>S4_ShockInterestRate!I20</f>
        <v>11463.18880975</v>
      </c>
      <c r="AN24" s="26">
        <f>S4_ShockInterestRate!J20</f>
        <v>17199.206405000001</v>
      </c>
      <c r="AO24" s="26">
        <f>S4_ShockInterestRate!K20</f>
        <v>17455.219529999998</v>
      </c>
      <c r="AP24" s="26">
        <f>S4_ShockInterestRate!L20</f>
        <v>25644.715284821501</v>
      </c>
      <c r="AQ24" s="26">
        <f>S4_ShockInterestRate!M20</f>
        <v>28494.272577544802</v>
      </c>
      <c r="AR24" s="26">
        <f>S4_ShockInterestRate!N20</f>
        <v>31343.663464176501</v>
      </c>
      <c r="AS24" s="26">
        <f>S4_ShockInterestRate!O20</f>
        <v>34477.312983802898</v>
      </c>
      <c r="AT24" s="26">
        <f>S4_ShockInterestRate!P20</f>
        <v>40775.759931373403</v>
      </c>
      <c r="AU24" s="26">
        <f>S4_ShockInterestRate!Q20</f>
        <v>49836.623921079401</v>
      </c>
      <c r="AV24" s="26">
        <f>S4_ShockInterestRate!R20</f>
        <v>54820.867509241303</v>
      </c>
      <c r="AW24" s="26">
        <f>S4_ShockInterestRate!S20</f>
        <v>59778.12</v>
      </c>
      <c r="AX24" s="26">
        <f>S4_ShockInterestRate!T20</f>
        <v>64735.37</v>
      </c>
      <c r="AY24" s="26">
        <f>S4_ShockInterestRate!U20</f>
        <v>49836.623921079401</v>
      </c>
      <c r="AZ24" s="103"/>
      <c r="BA24" s="26">
        <f>S4_ShockRevenue!G20</f>
        <v>10213.119489999999</v>
      </c>
      <c r="BB24" s="26">
        <f>S4_ShockRevenue!H20</f>
        <v>10493.18173685</v>
      </c>
      <c r="BC24" s="26">
        <f>S4_ShockRevenue!I20</f>
        <v>11463.18880975</v>
      </c>
      <c r="BD24" s="26">
        <f>S4_ShockRevenue!J20</f>
        <v>17199.206405000001</v>
      </c>
      <c r="BE24" s="26">
        <f>S4_ShockRevenue!K20</f>
        <v>17455.219529999998</v>
      </c>
      <c r="BF24" s="26">
        <f>S4_ShockRevenue!L20</f>
        <v>25644.715284821501</v>
      </c>
      <c r="BG24" s="26">
        <f>S4_ShockRevenue!M20</f>
        <v>25644.845319790322</v>
      </c>
      <c r="BH24" s="26">
        <f>S4_ShockRevenue!N20</f>
        <v>28209.297117758852</v>
      </c>
      <c r="BI24" s="26">
        <f>S4_ShockRevenue!O20</f>
        <v>31029.58168542261</v>
      </c>
      <c r="BJ24" s="26">
        <f>S4_ShockRevenue!P20</f>
        <v>36698.183938236063</v>
      </c>
      <c r="BK24" s="26">
        <f>S4_ShockRevenue!Q20</f>
        <v>44852.961528971464</v>
      </c>
      <c r="BL24" s="26">
        <f>S4_ShockRevenue!R20</f>
        <v>49338.780758317174</v>
      </c>
      <c r="BM24" s="26">
        <f>S4_ShockRevenue!S20</f>
        <v>53800.308000000005</v>
      </c>
      <c r="BN24" s="26">
        <f>S4_ShockRevenue!T20</f>
        <v>58261.833000000006</v>
      </c>
      <c r="BO24" s="26">
        <f>S4_ShockRevenue!U20</f>
        <v>44852.961528971464</v>
      </c>
      <c r="BP24" s="103"/>
      <c r="BQ24" s="26">
        <f>S4_ShockExpenditure!G20</f>
        <v>10213.119489999999</v>
      </c>
      <c r="BR24" s="26">
        <f>S4_ShockExpenditure!H20</f>
        <v>10493.18173685</v>
      </c>
      <c r="BS24" s="26">
        <f>S4_ShockExpenditure!I20</f>
        <v>11463.18880975</v>
      </c>
      <c r="BT24" s="26">
        <f>S4_ShockExpenditure!J20</f>
        <v>17199.206405000001</v>
      </c>
      <c r="BU24" s="26">
        <f>S4_ShockExpenditure!K20</f>
        <v>17455.219529999998</v>
      </c>
      <c r="BV24" s="26">
        <f>S4_ShockExpenditure!L20</f>
        <v>25644.715284821501</v>
      </c>
      <c r="BW24" s="26">
        <f>S4_ShockExpenditure!M20</f>
        <v>28494.272577544802</v>
      </c>
      <c r="BX24" s="26">
        <f>S4_ShockExpenditure!N20</f>
        <v>31343.663464176501</v>
      </c>
      <c r="BY24" s="26">
        <f>S4_ShockExpenditure!O20</f>
        <v>34477.312983802898</v>
      </c>
      <c r="BZ24" s="26">
        <f>S4_ShockExpenditure!P20</f>
        <v>40775.759931373403</v>
      </c>
      <c r="CA24" s="26">
        <f>S4_ShockExpenditure!Q20</f>
        <v>49836.623921079401</v>
      </c>
      <c r="CB24" s="26">
        <f>S4_ShockExpenditure!R20</f>
        <v>54820.867509241303</v>
      </c>
      <c r="CC24" s="26">
        <f>S4_ShockExpenditure!S20</f>
        <v>59778.12</v>
      </c>
      <c r="CD24" s="26">
        <f>S4_ShockExpenditure!T20</f>
        <v>64735.37</v>
      </c>
      <c r="CE24" s="26">
        <f>S4_ShockExpenditure!U20</f>
        <v>49836.623921079401</v>
      </c>
      <c r="CF24" s="103"/>
      <c r="CG24" s="26">
        <f>S4_Historical!G20</f>
        <v>10213.119489999999</v>
      </c>
      <c r="CH24" s="26">
        <f>S4_Historical!H20</f>
        <v>10493.18173685</v>
      </c>
      <c r="CI24" s="26">
        <f>S4_Historical!I20</f>
        <v>11463.18880975</v>
      </c>
      <c r="CJ24" s="26">
        <f>S4_Historical!J20</f>
        <v>17199.206405000001</v>
      </c>
      <c r="CK24" s="26">
        <f>S4_Historical!K20</f>
        <v>17455.219529999998</v>
      </c>
      <c r="CL24" s="26">
        <f>S4_Historical!L20</f>
        <v>25644.715284821501</v>
      </c>
      <c r="CM24" s="26">
        <f>S4_Historical!M20</f>
        <v>30385.793956341236</v>
      </c>
      <c r="CN24" s="26">
        <f>S4_Historical!N20</f>
        <v>36003.381753421178</v>
      </c>
      <c r="CO24" s="26">
        <f>S4_Historical!O20</f>
        <v>42659.52370851468</v>
      </c>
      <c r="CP24" s="26">
        <f>S4_Historical!P20</f>
        <v>50546.223004854211</v>
      </c>
      <c r="CQ24" s="26">
        <f>S4_Historical!Q20</f>
        <v>59890.979503517068</v>
      </c>
      <c r="CR24" s="26">
        <f>S4_Historical!R20</f>
        <v>70963.352208259574</v>
      </c>
      <c r="CS24" s="26">
        <f>S4_Historical!S20</f>
        <v>84082.734969091194</v>
      </c>
      <c r="CT24" s="26">
        <f>S4_Historical!T20</f>
        <v>99627.569722665241</v>
      </c>
      <c r="CU24" s="26">
        <f>S4_Historical!U20</f>
        <v>118046.26303477395</v>
      </c>
      <c r="CV24" s="103"/>
    </row>
    <row r="25" spans="3:100" s="1" customFormat="1">
      <c r="C25" s="36" t="str">
        <f>DataInput!B127</f>
        <v>6. Capital Receipts</v>
      </c>
      <c r="D25" s="299"/>
      <c r="E25" s="26">
        <f>S4_Baseline!G21</f>
        <v>16187</v>
      </c>
      <c r="F25" s="26">
        <f>S4_Baseline!H21</f>
        <v>12855</v>
      </c>
      <c r="G25" s="26">
        <f>S4_Baseline!I21</f>
        <v>0</v>
      </c>
      <c r="H25" s="26">
        <f>S4_Baseline!J21</f>
        <v>26171.3</v>
      </c>
      <c r="I25" s="26">
        <f>S4_Baseline!K21</f>
        <v>24466.799999999999</v>
      </c>
      <c r="J25" s="26">
        <f>S4_Baseline!L21</f>
        <v>10025.250840615947</v>
      </c>
      <c r="K25" s="26">
        <f ca="1">S4_Baseline!M21</f>
        <v>31342.492903996503</v>
      </c>
      <c r="L25" s="26">
        <f ca="1">S4_Baseline!N21</f>
        <v>42513.251203364714</v>
      </c>
      <c r="M25" s="26">
        <f ca="1">S4_Baseline!O21</f>
        <v>43946.047526373841</v>
      </c>
      <c r="N25" s="26">
        <f ca="1">S4_Baseline!P21</f>
        <v>44740.030819987413</v>
      </c>
      <c r="O25" s="26">
        <f ca="1">S4_Baseline!Q21</f>
        <v>50440.548554403431</v>
      </c>
      <c r="P25" s="26">
        <f ca="1">S4_Baseline!R21</f>
        <v>68836.832914193379</v>
      </c>
      <c r="Q25" s="26">
        <f ca="1">S4_Baseline!S21</f>
        <v>78282.714177217582</v>
      </c>
      <c r="R25" s="26">
        <f ca="1">S4_Baseline!T21</f>
        <v>67571.883279777889</v>
      </c>
      <c r="S25" s="26">
        <f ca="1">S4_Baseline!U21</f>
        <v>74819.037256393975</v>
      </c>
      <c r="T25" s="103"/>
      <c r="U25" s="26">
        <f>S4_ShockExchangeRate!G21</f>
        <v>16187</v>
      </c>
      <c r="V25" s="26">
        <f>S4_ShockExchangeRate!H21</f>
        <v>12855</v>
      </c>
      <c r="W25" s="26">
        <f>S4_ShockExchangeRate!I21</f>
        <v>0</v>
      </c>
      <c r="X25" s="26">
        <f>S4_ShockExchangeRate!J21</f>
        <v>26171.3</v>
      </c>
      <c r="Y25" s="26">
        <f>S4_ShockExchangeRate!K21</f>
        <v>24466.799999999999</v>
      </c>
      <c r="Z25" s="26">
        <f>S4_ShockExchangeRate!L21</f>
        <v>10025.250840615947</v>
      </c>
      <c r="AA25" s="26">
        <f ca="1">S4_ShockExchangeRate!M21</f>
        <v>36704.584903996503</v>
      </c>
      <c r="AB25" s="26">
        <f ca="1">S4_ShockExchangeRate!N21</f>
        <v>48174.844163364723</v>
      </c>
      <c r="AC25" s="26">
        <f ca="1">S4_ShockExchangeRate!O21</f>
        <v>49908.967923173834</v>
      </c>
      <c r="AD25" s="26">
        <f ca="1">S4_ShockExchangeRate!P21</f>
        <v>51006.857648531412</v>
      </c>
      <c r="AE25" s="26">
        <f ca="1">S4_ShockExchangeRate!Q21</f>
        <v>57027.407929230962</v>
      </c>
      <c r="AF25" s="26">
        <f ca="1">S4_ShockExchangeRate!R21</f>
        <v>80418.74783900709</v>
      </c>
      <c r="AG25" s="26">
        <f ca="1">S4_ShockExchangeRate!S21</f>
        <v>90704.012296016401</v>
      </c>
      <c r="AH25" s="26">
        <f ca="1">S4_ShockExchangeRate!T21</f>
        <v>81544.318448080594</v>
      </c>
      <c r="AI25" s="26">
        <f ca="1">S4_ShockExchangeRate!U21</f>
        <v>88657.202838160898</v>
      </c>
      <c r="AJ25" s="103"/>
      <c r="AK25" s="26">
        <f>S4_ShockInterestRate!G21</f>
        <v>16187</v>
      </c>
      <c r="AL25" s="26">
        <f>S4_ShockInterestRate!H21</f>
        <v>12855</v>
      </c>
      <c r="AM25" s="26">
        <f>S4_ShockInterestRate!I21</f>
        <v>0</v>
      </c>
      <c r="AN25" s="26">
        <f>S4_ShockInterestRate!J21</f>
        <v>26171.3</v>
      </c>
      <c r="AO25" s="26">
        <f>S4_ShockInterestRate!K21</f>
        <v>24466.799999999999</v>
      </c>
      <c r="AP25" s="26">
        <f>S4_ShockInterestRate!L21</f>
        <v>10025.250840615947</v>
      </c>
      <c r="AQ25" s="26">
        <f ca="1">S4_ShockInterestRate!M21</f>
        <v>31330.848903996502</v>
      </c>
      <c r="AR25" s="26">
        <f ca="1">S4_ShockInterestRate!N21</f>
        <v>42721.821183364715</v>
      </c>
      <c r="AS25" s="26">
        <f ca="1">S4_ShockInterestRate!O21</f>
        <v>44406.627354773838</v>
      </c>
      <c r="AT25" s="26">
        <f ca="1">S4_ShockInterestRate!P21</f>
        <v>45330.5410346594</v>
      </c>
      <c r="AU25" s="26">
        <f ca="1">S4_ShockInterestRate!Q21</f>
        <v>51032.368086249189</v>
      </c>
      <c r="AV25" s="26">
        <f ca="1">S4_ShockInterestRate!R21</f>
        <v>69232.418758586791</v>
      </c>
      <c r="AW25" s="26">
        <f ca="1">S4_ShockInterestRate!S21</f>
        <v>78626.902389162467</v>
      </c>
      <c r="AX25" s="26">
        <f ca="1">S4_ShockInterestRate!T21</f>
        <v>67481.110798678361</v>
      </c>
      <c r="AY25" s="26">
        <f ca="1">S4_ShockInterestRate!U21</f>
        <v>73393.194226806474</v>
      </c>
      <c r="AZ25" s="103"/>
      <c r="BA25" s="26">
        <f>S4_ShockRevenue!G21</f>
        <v>16187</v>
      </c>
      <c r="BB25" s="26">
        <f>S4_ShockRevenue!H21</f>
        <v>12855</v>
      </c>
      <c r="BC25" s="26">
        <f>S4_ShockRevenue!I21</f>
        <v>0</v>
      </c>
      <c r="BD25" s="26">
        <f>S4_ShockRevenue!J21</f>
        <v>26171.3</v>
      </c>
      <c r="BE25" s="26">
        <f>S4_ShockRevenue!K21</f>
        <v>24466.799999999999</v>
      </c>
      <c r="BF25" s="26">
        <f>S4_ShockRevenue!L21</f>
        <v>10025.250840615947</v>
      </c>
      <c r="BG25" s="26">
        <f ca="1">S4_ShockRevenue!M21</f>
        <v>43379.211812705704</v>
      </c>
      <c r="BH25" s="26">
        <f ca="1">S4_ShockRevenue!N21</f>
        <v>56403.391698605235</v>
      </c>
      <c r="BI25" s="26">
        <f ca="1">S4_ShockRevenue!O21</f>
        <v>60176.456253988115</v>
      </c>
      <c r="BJ25" s="26">
        <f ca="1">S4_ShockRevenue!P21</f>
        <v>63707.290201851763</v>
      </c>
      <c r="BK25" s="26">
        <f ca="1">S4_ShockRevenue!Q21</f>
        <v>72566.106989431457</v>
      </c>
      <c r="BL25" s="26">
        <f ca="1">S4_ShockRevenue!R21</f>
        <v>105520.49802282019</v>
      </c>
      <c r="BM25" s="26">
        <f ca="1">S4_ShockRevenue!S21</f>
        <v>120587.43800793475</v>
      </c>
      <c r="BN25" s="26">
        <f ca="1">S4_ShockRevenue!T21</f>
        <v>117554.19929748002</v>
      </c>
      <c r="BO25" s="26">
        <f ca="1">S4_ShockRevenue!U21</f>
        <v>129835.1164319973</v>
      </c>
      <c r="BP25" s="103"/>
      <c r="BQ25" s="26">
        <f>S4_ShockExpenditure!G21</f>
        <v>16187</v>
      </c>
      <c r="BR25" s="26">
        <f>S4_ShockExpenditure!H21</f>
        <v>12855</v>
      </c>
      <c r="BS25" s="26">
        <f>S4_ShockExpenditure!I21</f>
        <v>0</v>
      </c>
      <c r="BT25" s="26">
        <f>S4_ShockExpenditure!J21</f>
        <v>26171.3</v>
      </c>
      <c r="BU25" s="26">
        <f>S4_ShockExpenditure!K21</f>
        <v>24466.799999999999</v>
      </c>
      <c r="BV25" s="26">
        <f>S4_ShockExpenditure!L21</f>
        <v>10025.250840615947</v>
      </c>
      <c r="BW25" s="26">
        <f ca="1">S4_ShockExpenditure!M21</f>
        <v>43022.571005598977</v>
      </c>
      <c r="BX25" s="26">
        <f ca="1">S4_ShockExpenditure!N21</f>
        <v>56377.161238634835</v>
      </c>
      <c r="BY25" s="26">
        <f ca="1">S4_ShockExpenditure!O21</f>
        <v>60287.385692394098</v>
      </c>
      <c r="BZ25" s="26">
        <f ca="1">S4_ShockExpenditure!P21</f>
        <v>63644.709644480594</v>
      </c>
      <c r="CA25" s="26">
        <f ca="1">S4_ShockExpenditure!Q21</f>
        <v>72236.167020522713</v>
      </c>
      <c r="CB25" s="26">
        <f ca="1">S4_ShockExpenditure!R21</f>
        <v>105570.10201027215</v>
      </c>
      <c r="CC25" s="26">
        <f ca="1">S4_ShockExpenditure!S21</f>
        <v>120748.92540237169</v>
      </c>
      <c r="CD25" s="26">
        <f ca="1">S4_ShockExpenditure!T21</f>
        <v>116416.56804281024</v>
      </c>
      <c r="CE25" s="26">
        <f ca="1">S4_ShockExpenditure!U21</f>
        <v>130440.18307087738</v>
      </c>
      <c r="CF25" s="103"/>
      <c r="CG25" s="26">
        <f>S4_Historical!G21</f>
        <v>16187</v>
      </c>
      <c r="CH25" s="26">
        <f>S4_Historical!H21</f>
        <v>12855</v>
      </c>
      <c r="CI25" s="26">
        <f>S4_Historical!I21</f>
        <v>0</v>
      </c>
      <c r="CJ25" s="26">
        <f>S4_Historical!J21</f>
        <v>26171.3</v>
      </c>
      <c r="CK25" s="26">
        <f>S4_Historical!K21</f>
        <v>24466.799999999999</v>
      </c>
      <c r="CL25" s="26">
        <f>S4_Historical!L21</f>
        <v>10025.250840615947</v>
      </c>
      <c r="CM25" s="26">
        <f ca="1">S4_Historical!M21</f>
        <v>25929.011711448846</v>
      </c>
      <c r="CN25" s="26">
        <f ca="1">S4_Historical!N21</f>
        <v>21390.632179689375</v>
      </c>
      <c r="CO25" s="26">
        <f ca="1">S4_Historical!O21</f>
        <v>-859.89031718799379</v>
      </c>
      <c r="CP25" s="26">
        <f ca="1">S4_Historical!P21</f>
        <v>-70691.041222855449</v>
      </c>
      <c r="CQ25" s="26">
        <f ca="1">S4_Historical!Q21</f>
        <v>-426847.81351935491</v>
      </c>
      <c r="CR25" s="26">
        <f ca="1">S4_Historical!R21</f>
        <v>-2568178.4583006799</v>
      </c>
      <c r="CS25" s="26">
        <f ca="1">S4_Historical!S21</f>
        <v>-15514624.394452095</v>
      </c>
      <c r="CT25" s="26">
        <f ca="1">S4_Historical!T21</f>
        <v>-94196777.742015839</v>
      </c>
      <c r="CU25" s="26">
        <f ca="1">S4_Historical!U21</f>
        <v>-573019317.18704987</v>
      </c>
      <c r="CV25" s="103"/>
    </row>
    <row r="26" spans="3:100" s="1" customFormat="1">
      <c r="C26" s="35" t="str">
        <f>DataInput!B128</f>
        <v>6.a. Grants</v>
      </c>
      <c r="D26" s="299"/>
      <c r="E26" s="26">
        <f>S4_Baseline!G22</f>
        <v>0</v>
      </c>
      <c r="F26" s="26">
        <f>S4_Baseline!H22</f>
        <v>100</v>
      </c>
      <c r="G26" s="26">
        <f>S4_Baseline!I22</f>
        <v>0</v>
      </c>
      <c r="H26" s="26">
        <f>S4_Baseline!J22</f>
        <v>2977.4</v>
      </c>
      <c r="I26" s="26">
        <f>S4_Baseline!K22</f>
        <v>22564.799999999999</v>
      </c>
      <c r="J26" s="26">
        <f>S4_Baseline!L22</f>
        <v>3097.6761523199998</v>
      </c>
      <c r="K26" s="26">
        <f>S4_Baseline!M22</f>
        <v>2787.9083907999998</v>
      </c>
      <c r="L26" s="26">
        <f>S4_Baseline!N22</f>
        <v>2760.02930689</v>
      </c>
      <c r="M26" s="26">
        <f>S4_Baseline!O22</f>
        <v>3312.0351682599999</v>
      </c>
      <c r="N26" s="26">
        <f>S4_Baseline!P22</f>
        <v>3974.4422019100002</v>
      </c>
      <c r="O26" s="26">
        <f>S4_Baseline!Q22</f>
        <v>4371.8864221000003</v>
      </c>
      <c r="P26" s="26">
        <f>S4_Baseline!R22</f>
        <v>4809.07506431</v>
      </c>
      <c r="Q26" s="26">
        <f>S4_Baseline!S22</f>
        <v>5289.9825707399996</v>
      </c>
      <c r="R26" s="26">
        <f>S4_Baseline!T22</f>
        <v>5818.9808278099999</v>
      </c>
      <c r="S26" s="26">
        <f>S4_Baseline!U22</f>
        <v>5289.9825707399996</v>
      </c>
      <c r="T26" s="103"/>
      <c r="U26" s="26">
        <f>S4_ShockExchangeRate!G22</f>
        <v>0</v>
      </c>
      <c r="V26" s="26">
        <f>S4_ShockExchangeRate!H22</f>
        <v>100</v>
      </c>
      <c r="W26" s="26">
        <f>S4_ShockExchangeRate!I22</f>
        <v>0</v>
      </c>
      <c r="X26" s="26">
        <f>S4_ShockExchangeRate!J22</f>
        <v>2977.4</v>
      </c>
      <c r="Y26" s="26">
        <f>S4_ShockExchangeRate!K22</f>
        <v>22564.799999999999</v>
      </c>
      <c r="Z26" s="26">
        <f>S4_ShockExchangeRate!L22</f>
        <v>3097.6761523199998</v>
      </c>
      <c r="AA26" s="26">
        <f>S4_ShockExchangeRate!M22</f>
        <v>2787.9083907999998</v>
      </c>
      <c r="AB26" s="26">
        <f>S4_ShockExchangeRate!N22</f>
        <v>2760.02930689</v>
      </c>
      <c r="AC26" s="26">
        <f>S4_ShockExchangeRate!O22</f>
        <v>3312.0351682599999</v>
      </c>
      <c r="AD26" s="26">
        <f>S4_ShockExchangeRate!P22</f>
        <v>3974.4422019100002</v>
      </c>
      <c r="AE26" s="26">
        <f>S4_ShockExchangeRate!Q22</f>
        <v>4371.8864221000003</v>
      </c>
      <c r="AF26" s="26">
        <f>S4_ShockExchangeRate!R22</f>
        <v>4809.07506431</v>
      </c>
      <c r="AG26" s="26">
        <f>S4_ShockExchangeRate!S22</f>
        <v>5289.9825707399996</v>
      </c>
      <c r="AH26" s="26">
        <f>S4_ShockExchangeRate!T22</f>
        <v>5818.9808278099999</v>
      </c>
      <c r="AI26" s="26">
        <f>S4_ShockExchangeRate!U22</f>
        <v>5289.9825707399996</v>
      </c>
      <c r="AJ26" s="103"/>
      <c r="AK26" s="26">
        <f>S4_ShockInterestRate!G22</f>
        <v>0</v>
      </c>
      <c r="AL26" s="26">
        <f>S4_ShockInterestRate!H22</f>
        <v>100</v>
      </c>
      <c r="AM26" s="26">
        <f>S4_ShockInterestRate!I22</f>
        <v>0</v>
      </c>
      <c r="AN26" s="26">
        <f>S4_ShockInterestRate!J22</f>
        <v>2977.4</v>
      </c>
      <c r="AO26" s="26">
        <f>S4_ShockInterestRate!K22</f>
        <v>22564.799999999999</v>
      </c>
      <c r="AP26" s="26">
        <f>S4_ShockInterestRate!L22</f>
        <v>3097.6761523199998</v>
      </c>
      <c r="AQ26" s="26">
        <f>S4_ShockInterestRate!M22</f>
        <v>2787.9083907999998</v>
      </c>
      <c r="AR26" s="26">
        <f>S4_ShockInterestRate!N22</f>
        <v>2760.02930689</v>
      </c>
      <c r="AS26" s="26">
        <f>S4_ShockInterestRate!O22</f>
        <v>3312.0351682599999</v>
      </c>
      <c r="AT26" s="26">
        <f>S4_ShockInterestRate!P22</f>
        <v>3974.4422019100002</v>
      </c>
      <c r="AU26" s="26">
        <f>S4_ShockInterestRate!Q22</f>
        <v>4371.8864221000003</v>
      </c>
      <c r="AV26" s="26">
        <f>S4_ShockInterestRate!R22</f>
        <v>4809.07506431</v>
      </c>
      <c r="AW26" s="26">
        <f>S4_ShockInterestRate!S22</f>
        <v>5289.9825707399996</v>
      </c>
      <c r="AX26" s="26">
        <f>S4_ShockInterestRate!T22</f>
        <v>5818.9808278099999</v>
      </c>
      <c r="AY26" s="26">
        <f>S4_ShockInterestRate!U22</f>
        <v>5289.9825707399996</v>
      </c>
      <c r="AZ26" s="103"/>
      <c r="BA26" s="26">
        <f>S4_ShockRevenue!G22</f>
        <v>0</v>
      </c>
      <c r="BB26" s="26">
        <f>S4_ShockRevenue!H22</f>
        <v>100</v>
      </c>
      <c r="BC26" s="26">
        <f>S4_ShockRevenue!I22</f>
        <v>0</v>
      </c>
      <c r="BD26" s="26">
        <f>S4_ShockRevenue!J22</f>
        <v>2977.4</v>
      </c>
      <c r="BE26" s="26">
        <f>S4_ShockRevenue!K22</f>
        <v>22564.799999999999</v>
      </c>
      <c r="BF26" s="26">
        <f>S4_ShockRevenue!L22</f>
        <v>3097.6761523199998</v>
      </c>
      <c r="BG26" s="26">
        <f>S4_ShockRevenue!M22</f>
        <v>2509.1175517199999</v>
      </c>
      <c r="BH26" s="26">
        <f>S4_ShockRevenue!N22</f>
        <v>2484.0263762009999</v>
      </c>
      <c r="BI26" s="26">
        <f>S4_ShockRevenue!O22</f>
        <v>2980.8316514339999</v>
      </c>
      <c r="BJ26" s="26">
        <f>S4_ShockRevenue!P22</f>
        <v>3576.9979817190001</v>
      </c>
      <c r="BK26" s="26">
        <f>S4_ShockRevenue!Q22</f>
        <v>3934.6977798900002</v>
      </c>
      <c r="BL26" s="26">
        <f>S4_ShockRevenue!R22</f>
        <v>4328.167557879</v>
      </c>
      <c r="BM26" s="26">
        <f>S4_ShockRevenue!S22</f>
        <v>4760.9843136660002</v>
      </c>
      <c r="BN26" s="26">
        <f>S4_ShockRevenue!T22</f>
        <v>5237.0827450289999</v>
      </c>
      <c r="BO26" s="26">
        <f>S4_ShockRevenue!U22</f>
        <v>4760.9843136660002</v>
      </c>
      <c r="BP26" s="103"/>
      <c r="BQ26" s="26">
        <f>S4_ShockExpenditure!G22</f>
        <v>0</v>
      </c>
      <c r="BR26" s="26">
        <f>S4_ShockExpenditure!H22</f>
        <v>100</v>
      </c>
      <c r="BS26" s="26">
        <f>S4_ShockExpenditure!I22</f>
        <v>0</v>
      </c>
      <c r="BT26" s="26">
        <f>S4_ShockExpenditure!J22</f>
        <v>2977.4</v>
      </c>
      <c r="BU26" s="26">
        <f>S4_ShockExpenditure!K22</f>
        <v>22564.799999999999</v>
      </c>
      <c r="BV26" s="26">
        <f>S4_ShockExpenditure!L22</f>
        <v>3097.6761523199998</v>
      </c>
      <c r="BW26" s="26">
        <f>S4_ShockExpenditure!M22</f>
        <v>2787.9083907999998</v>
      </c>
      <c r="BX26" s="26">
        <f>S4_ShockExpenditure!N22</f>
        <v>2760.02930689</v>
      </c>
      <c r="BY26" s="26">
        <f>S4_ShockExpenditure!O22</f>
        <v>3312.0351682599999</v>
      </c>
      <c r="BZ26" s="26">
        <f>S4_ShockExpenditure!P22</f>
        <v>3974.4422019100002</v>
      </c>
      <c r="CA26" s="26">
        <f>S4_ShockExpenditure!Q22</f>
        <v>4371.8864221000003</v>
      </c>
      <c r="CB26" s="26">
        <f>S4_ShockExpenditure!R22</f>
        <v>4809.07506431</v>
      </c>
      <c r="CC26" s="26">
        <f>S4_ShockExpenditure!S22</f>
        <v>5289.9825707399996</v>
      </c>
      <c r="CD26" s="26">
        <f>S4_ShockExpenditure!T22</f>
        <v>5818.9808278099999</v>
      </c>
      <c r="CE26" s="26">
        <f>S4_ShockExpenditure!U22</f>
        <v>5289.9825707399996</v>
      </c>
      <c r="CF26" s="103"/>
      <c r="CG26" s="26">
        <f>S4_Historical!G22</f>
        <v>0</v>
      </c>
      <c r="CH26" s="26">
        <f>S4_Historical!H22</f>
        <v>100</v>
      </c>
      <c r="CI26" s="26">
        <f>S4_Historical!I22</f>
        <v>0</v>
      </c>
      <c r="CJ26" s="26">
        <f>S4_Historical!J22</f>
        <v>2977.4</v>
      </c>
      <c r="CK26" s="26">
        <f>S4_Historical!K22</f>
        <v>22564.799999999999</v>
      </c>
      <c r="CL26" s="26">
        <f>S4_Historical!L22</f>
        <v>3097.6761523199998</v>
      </c>
      <c r="CM26" s="26">
        <f>S4_Historical!M22</f>
        <v>18858.761803819791</v>
      </c>
      <c r="CN26" s="26">
        <f>S4_Historical!N22</f>
        <v>114812.80782267914</v>
      </c>
      <c r="CO26" s="26">
        <f>S4_Historical!O22</f>
        <v>698984.42841870338</v>
      </c>
      <c r="CP26" s="26">
        <f>S4_Historical!P22</f>
        <v>4255441.8835083283</v>
      </c>
      <c r="CQ26" s="26">
        <f>S4_Historical!Q22</f>
        <v>25907280.459571905</v>
      </c>
      <c r="CR26" s="26">
        <f>S4_Historical!R22</f>
        <v>157724438.30382362</v>
      </c>
      <c r="CS26" s="26">
        <f>S4_Historical!S22</f>
        <v>960231950.12988758</v>
      </c>
      <c r="CT26" s="26">
        <f>S4_Historical!T22</f>
        <v>5845926021.1414833</v>
      </c>
      <c r="CU26" s="26">
        <f>S4_Historical!U22</f>
        <v>35590204054.381203</v>
      </c>
      <c r="CV26" s="103"/>
    </row>
    <row r="27" spans="3:100" s="1" customFormat="1">
      <c r="C27" s="35" t="str">
        <f>DataInput!B129</f>
        <v>6.b. Sales of Government Assets and Privatization Proceeds</v>
      </c>
      <c r="D27" s="299"/>
      <c r="E27" s="26">
        <f>S4_Baseline!G23</f>
        <v>0</v>
      </c>
      <c r="F27" s="26">
        <f>S4_Baseline!H23</f>
        <v>0</v>
      </c>
      <c r="G27" s="26">
        <f>S4_Baseline!I23</f>
        <v>0</v>
      </c>
      <c r="H27" s="26">
        <f>S4_Baseline!J23</f>
        <v>0</v>
      </c>
      <c r="I27" s="26">
        <f>S4_Baseline!K23</f>
        <v>0</v>
      </c>
      <c r="J27" s="26">
        <f>S4_Baseline!L23</f>
        <v>0</v>
      </c>
      <c r="K27" s="26">
        <f>S4_Baseline!M23</f>
        <v>0</v>
      </c>
      <c r="L27" s="26">
        <f>S4_Baseline!N23</f>
        <v>0</v>
      </c>
      <c r="M27" s="26">
        <f>S4_Baseline!O23</f>
        <v>0</v>
      </c>
      <c r="N27" s="26">
        <f>S4_Baseline!P23</f>
        <v>0</v>
      </c>
      <c r="O27" s="26">
        <f>S4_Baseline!Q23</f>
        <v>0</v>
      </c>
      <c r="P27" s="26">
        <f>S4_Baseline!R23</f>
        <v>0</v>
      </c>
      <c r="Q27" s="26">
        <f>S4_Baseline!S23</f>
        <v>0</v>
      </c>
      <c r="R27" s="26">
        <f>S4_Baseline!T23</f>
        <v>0</v>
      </c>
      <c r="S27" s="26">
        <f>S4_Baseline!U23</f>
        <v>0</v>
      </c>
      <c r="T27" s="103"/>
      <c r="U27" s="26">
        <f>S4_ShockExchangeRate!G23</f>
        <v>0</v>
      </c>
      <c r="V27" s="26">
        <f>S4_ShockExchangeRate!H23</f>
        <v>0</v>
      </c>
      <c r="W27" s="26">
        <f>S4_ShockExchangeRate!I23</f>
        <v>0</v>
      </c>
      <c r="X27" s="26">
        <f>S4_ShockExchangeRate!J23</f>
        <v>0</v>
      </c>
      <c r="Y27" s="26">
        <f>S4_ShockExchangeRate!K23</f>
        <v>0</v>
      </c>
      <c r="Z27" s="26">
        <f>S4_ShockExchangeRate!L23</f>
        <v>0</v>
      </c>
      <c r="AA27" s="26">
        <f>S4_ShockExchangeRate!M23</f>
        <v>0</v>
      </c>
      <c r="AB27" s="26">
        <f>S4_ShockExchangeRate!N23</f>
        <v>0</v>
      </c>
      <c r="AC27" s="26">
        <f>S4_ShockExchangeRate!O23</f>
        <v>0</v>
      </c>
      <c r="AD27" s="26">
        <f>S4_ShockExchangeRate!P23</f>
        <v>0</v>
      </c>
      <c r="AE27" s="26">
        <f>S4_ShockExchangeRate!Q23</f>
        <v>0</v>
      </c>
      <c r="AF27" s="26">
        <f>S4_ShockExchangeRate!R23</f>
        <v>0</v>
      </c>
      <c r="AG27" s="26">
        <f>S4_ShockExchangeRate!S23</f>
        <v>0</v>
      </c>
      <c r="AH27" s="26">
        <f>S4_ShockExchangeRate!T23</f>
        <v>0</v>
      </c>
      <c r="AI27" s="26">
        <f>S4_ShockExchangeRate!U23</f>
        <v>0</v>
      </c>
      <c r="AJ27" s="103"/>
      <c r="AK27" s="26">
        <f>S4_ShockInterestRate!G23</f>
        <v>0</v>
      </c>
      <c r="AL27" s="26">
        <f>S4_ShockInterestRate!H23</f>
        <v>0</v>
      </c>
      <c r="AM27" s="26">
        <f>S4_ShockInterestRate!I23</f>
        <v>0</v>
      </c>
      <c r="AN27" s="26">
        <f>S4_ShockInterestRate!J23</f>
        <v>0</v>
      </c>
      <c r="AO27" s="26">
        <f>S4_ShockInterestRate!K23</f>
        <v>0</v>
      </c>
      <c r="AP27" s="26">
        <f>S4_ShockInterestRate!L23</f>
        <v>0</v>
      </c>
      <c r="AQ27" s="26">
        <f>S4_ShockInterestRate!M23</f>
        <v>0</v>
      </c>
      <c r="AR27" s="26">
        <f>S4_ShockInterestRate!N23</f>
        <v>0</v>
      </c>
      <c r="AS27" s="26">
        <f>S4_ShockInterestRate!O23</f>
        <v>0</v>
      </c>
      <c r="AT27" s="26">
        <f>S4_ShockInterestRate!P23</f>
        <v>0</v>
      </c>
      <c r="AU27" s="26">
        <f>S4_ShockInterestRate!Q23</f>
        <v>0</v>
      </c>
      <c r="AV27" s="26">
        <f>S4_ShockInterestRate!R23</f>
        <v>0</v>
      </c>
      <c r="AW27" s="26">
        <f>S4_ShockInterestRate!S23</f>
        <v>0</v>
      </c>
      <c r="AX27" s="26">
        <f>S4_ShockInterestRate!T23</f>
        <v>0</v>
      </c>
      <c r="AY27" s="26">
        <f>S4_ShockInterestRate!U23</f>
        <v>0</v>
      </c>
      <c r="AZ27" s="103"/>
      <c r="BA27" s="26">
        <f>S4_ShockRevenue!G23</f>
        <v>0</v>
      </c>
      <c r="BB27" s="26">
        <f>S4_ShockRevenue!H23</f>
        <v>0</v>
      </c>
      <c r="BC27" s="26">
        <f>S4_ShockRevenue!I23</f>
        <v>0</v>
      </c>
      <c r="BD27" s="26">
        <f>S4_ShockRevenue!J23</f>
        <v>0</v>
      </c>
      <c r="BE27" s="26">
        <f>S4_ShockRevenue!K23</f>
        <v>0</v>
      </c>
      <c r="BF27" s="26">
        <f>S4_ShockRevenue!L23</f>
        <v>0</v>
      </c>
      <c r="BG27" s="26">
        <f>S4_ShockRevenue!M23</f>
        <v>0</v>
      </c>
      <c r="BH27" s="26">
        <f>S4_ShockRevenue!N23</f>
        <v>0</v>
      </c>
      <c r="BI27" s="26">
        <f>S4_ShockRevenue!O23</f>
        <v>0</v>
      </c>
      <c r="BJ27" s="26">
        <f>S4_ShockRevenue!P23</f>
        <v>0</v>
      </c>
      <c r="BK27" s="26">
        <f>S4_ShockRevenue!Q23</f>
        <v>0</v>
      </c>
      <c r="BL27" s="26">
        <f>S4_ShockRevenue!R23</f>
        <v>0</v>
      </c>
      <c r="BM27" s="26">
        <f>S4_ShockRevenue!S23</f>
        <v>0</v>
      </c>
      <c r="BN27" s="26">
        <f>S4_ShockRevenue!T23</f>
        <v>0</v>
      </c>
      <c r="BO27" s="26">
        <f>S4_ShockRevenue!U23</f>
        <v>0</v>
      </c>
      <c r="BP27" s="103"/>
      <c r="BQ27" s="26">
        <f>S4_ShockExpenditure!G23</f>
        <v>0</v>
      </c>
      <c r="BR27" s="26">
        <f>S4_ShockExpenditure!H23</f>
        <v>0</v>
      </c>
      <c r="BS27" s="26">
        <f>S4_ShockExpenditure!I23</f>
        <v>0</v>
      </c>
      <c r="BT27" s="26">
        <f>S4_ShockExpenditure!J23</f>
        <v>0</v>
      </c>
      <c r="BU27" s="26">
        <f>S4_ShockExpenditure!K23</f>
        <v>0</v>
      </c>
      <c r="BV27" s="26">
        <f>S4_ShockExpenditure!L23</f>
        <v>0</v>
      </c>
      <c r="BW27" s="26">
        <f>S4_ShockExpenditure!M23</f>
        <v>0</v>
      </c>
      <c r="BX27" s="26">
        <f>S4_ShockExpenditure!N23</f>
        <v>0</v>
      </c>
      <c r="BY27" s="26">
        <f>S4_ShockExpenditure!O23</f>
        <v>0</v>
      </c>
      <c r="BZ27" s="26">
        <f>S4_ShockExpenditure!P23</f>
        <v>0</v>
      </c>
      <c r="CA27" s="26">
        <f>S4_ShockExpenditure!Q23</f>
        <v>0</v>
      </c>
      <c r="CB27" s="26">
        <f>S4_ShockExpenditure!R23</f>
        <v>0</v>
      </c>
      <c r="CC27" s="26">
        <f>S4_ShockExpenditure!S23</f>
        <v>0</v>
      </c>
      <c r="CD27" s="26">
        <f>S4_ShockExpenditure!T23</f>
        <v>0</v>
      </c>
      <c r="CE27" s="26">
        <f>S4_ShockExpenditure!U23</f>
        <v>0</v>
      </c>
      <c r="CF27" s="103"/>
      <c r="CG27" s="26">
        <f>S4_Historical!G23</f>
        <v>0</v>
      </c>
      <c r="CH27" s="26">
        <f>S4_Historical!H23</f>
        <v>0</v>
      </c>
      <c r="CI27" s="26">
        <f>S4_Historical!I23</f>
        <v>0</v>
      </c>
      <c r="CJ27" s="26">
        <f>S4_Historical!J23</f>
        <v>0</v>
      </c>
      <c r="CK27" s="26">
        <f>S4_Historical!K23</f>
        <v>0</v>
      </c>
      <c r="CL27" s="26">
        <f>S4_Historical!L23</f>
        <v>0</v>
      </c>
      <c r="CM27" s="26">
        <f>S4_Historical!M23</f>
        <v>0</v>
      </c>
      <c r="CN27" s="26">
        <f>S4_Historical!N23</f>
        <v>0</v>
      </c>
      <c r="CO27" s="26">
        <f>S4_Historical!O23</f>
        <v>0</v>
      </c>
      <c r="CP27" s="26">
        <f>S4_Historical!P23</f>
        <v>0</v>
      </c>
      <c r="CQ27" s="26">
        <f>S4_Historical!Q23</f>
        <v>0</v>
      </c>
      <c r="CR27" s="26">
        <f>S4_Historical!R23</f>
        <v>0</v>
      </c>
      <c r="CS27" s="26">
        <f>S4_Historical!S23</f>
        <v>0</v>
      </c>
      <c r="CT27" s="26">
        <f>S4_Historical!T23</f>
        <v>0</v>
      </c>
      <c r="CU27" s="26">
        <f>S4_Historical!U23</f>
        <v>0</v>
      </c>
      <c r="CV27" s="103"/>
    </row>
    <row r="28" spans="3:100" s="1" customFormat="1">
      <c r="C28" s="35" t="str">
        <f>DataInput!B130</f>
        <v>6.c. Other Non-Debt Creating Capital Receipts</v>
      </c>
      <c r="D28" s="40"/>
      <c r="E28" s="26">
        <f>S4_Baseline!G24</f>
        <v>0</v>
      </c>
      <c r="F28" s="26">
        <f>S4_Baseline!H24</f>
        <v>0</v>
      </c>
      <c r="G28" s="26">
        <f>S4_Baseline!I24</f>
        <v>0</v>
      </c>
      <c r="H28" s="26">
        <f>S4_Baseline!J24</f>
        <v>0</v>
      </c>
      <c r="I28" s="26">
        <f>S4_Baseline!K24</f>
        <v>1902</v>
      </c>
      <c r="J28" s="26">
        <f>S4_Baseline!L24</f>
        <v>0</v>
      </c>
      <c r="K28" s="26">
        <f>S4_Baseline!M24</f>
        <v>0</v>
      </c>
      <c r="L28" s="26">
        <f>S4_Baseline!N24</f>
        <v>0</v>
      </c>
      <c r="M28" s="26">
        <f>S4_Baseline!O24</f>
        <v>0</v>
      </c>
      <c r="N28" s="26">
        <f>S4_Baseline!P24</f>
        <v>0</v>
      </c>
      <c r="O28" s="26">
        <f>S4_Baseline!Q24</f>
        <v>0</v>
      </c>
      <c r="P28" s="26">
        <f>S4_Baseline!R24</f>
        <v>0</v>
      </c>
      <c r="Q28" s="26">
        <f>S4_Baseline!S24</f>
        <v>0</v>
      </c>
      <c r="R28" s="26">
        <f>S4_Baseline!T24</f>
        <v>0</v>
      </c>
      <c r="S28" s="26">
        <f>S4_Baseline!U24</f>
        <v>0</v>
      </c>
      <c r="T28" s="103"/>
      <c r="U28" s="26">
        <f>S4_ShockExchangeRate!G24</f>
        <v>0</v>
      </c>
      <c r="V28" s="26">
        <f>S4_ShockExchangeRate!H24</f>
        <v>0</v>
      </c>
      <c r="W28" s="26">
        <f>S4_ShockExchangeRate!I24</f>
        <v>0</v>
      </c>
      <c r="X28" s="26">
        <f>S4_ShockExchangeRate!J24</f>
        <v>0</v>
      </c>
      <c r="Y28" s="26">
        <f>S4_ShockExchangeRate!K24</f>
        <v>1902</v>
      </c>
      <c r="Z28" s="26">
        <f>S4_ShockExchangeRate!L24</f>
        <v>0</v>
      </c>
      <c r="AA28" s="26">
        <f>S4_ShockExchangeRate!M24</f>
        <v>0</v>
      </c>
      <c r="AB28" s="26">
        <f>S4_ShockExchangeRate!N24</f>
        <v>0</v>
      </c>
      <c r="AC28" s="26">
        <f>S4_ShockExchangeRate!O24</f>
        <v>0</v>
      </c>
      <c r="AD28" s="26">
        <f>S4_ShockExchangeRate!P24</f>
        <v>0</v>
      </c>
      <c r="AE28" s="26">
        <f>S4_ShockExchangeRate!Q24</f>
        <v>0</v>
      </c>
      <c r="AF28" s="26">
        <f>S4_ShockExchangeRate!R24</f>
        <v>0</v>
      </c>
      <c r="AG28" s="26">
        <f>S4_ShockExchangeRate!S24</f>
        <v>0</v>
      </c>
      <c r="AH28" s="26">
        <f>S4_ShockExchangeRate!T24</f>
        <v>0</v>
      </c>
      <c r="AI28" s="26">
        <f>S4_ShockExchangeRate!U24</f>
        <v>0</v>
      </c>
      <c r="AJ28" s="103"/>
      <c r="AK28" s="26">
        <f>S4_ShockInterestRate!G24</f>
        <v>0</v>
      </c>
      <c r="AL28" s="26">
        <f>S4_ShockInterestRate!H24</f>
        <v>0</v>
      </c>
      <c r="AM28" s="26">
        <f>S4_ShockInterestRate!I24</f>
        <v>0</v>
      </c>
      <c r="AN28" s="26">
        <f>S4_ShockInterestRate!J24</f>
        <v>0</v>
      </c>
      <c r="AO28" s="26">
        <f>S4_ShockInterestRate!K24</f>
        <v>1902</v>
      </c>
      <c r="AP28" s="26">
        <f>S4_ShockInterestRate!L24</f>
        <v>0</v>
      </c>
      <c r="AQ28" s="26">
        <f>S4_ShockInterestRate!M24</f>
        <v>0</v>
      </c>
      <c r="AR28" s="26">
        <f>S4_ShockInterestRate!N24</f>
        <v>0</v>
      </c>
      <c r="AS28" s="26">
        <f>S4_ShockInterestRate!O24</f>
        <v>0</v>
      </c>
      <c r="AT28" s="26">
        <f>S4_ShockInterestRate!P24</f>
        <v>0</v>
      </c>
      <c r="AU28" s="26">
        <f>S4_ShockInterestRate!Q24</f>
        <v>0</v>
      </c>
      <c r="AV28" s="26">
        <f>S4_ShockInterestRate!R24</f>
        <v>0</v>
      </c>
      <c r="AW28" s="26">
        <f>S4_ShockInterestRate!S24</f>
        <v>0</v>
      </c>
      <c r="AX28" s="26">
        <f>S4_ShockInterestRate!T24</f>
        <v>0</v>
      </c>
      <c r="AY28" s="26">
        <f>S4_ShockInterestRate!U24</f>
        <v>0</v>
      </c>
      <c r="AZ28" s="103"/>
      <c r="BA28" s="26">
        <f>S4_ShockRevenue!G24</f>
        <v>0</v>
      </c>
      <c r="BB28" s="26">
        <f>S4_ShockRevenue!H24</f>
        <v>0</v>
      </c>
      <c r="BC28" s="26">
        <f>S4_ShockRevenue!I24</f>
        <v>0</v>
      </c>
      <c r="BD28" s="26">
        <f>S4_ShockRevenue!J24</f>
        <v>0</v>
      </c>
      <c r="BE28" s="26">
        <f>S4_ShockRevenue!K24</f>
        <v>1902</v>
      </c>
      <c r="BF28" s="26">
        <f>S4_ShockRevenue!L24</f>
        <v>0</v>
      </c>
      <c r="BG28" s="26">
        <f>S4_ShockRevenue!M24</f>
        <v>0</v>
      </c>
      <c r="BH28" s="26">
        <f>S4_ShockRevenue!N24</f>
        <v>0</v>
      </c>
      <c r="BI28" s="26">
        <f>S4_ShockRevenue!O24</f>
        <v>0</v>
      </c>
      <c r="BJ28" s="26">
        <f>S4_ShockRevenue!P24</f>
        <v>0</v>
      </c>
      <c r="BK28" s="26">
        <f>S4_ShockRevenue!Q24</f>
        <v>0</v>
      </c>
      <c r="BL28" s="26">
        <f>S4_ShockRevenue!R24</f>
        <v>0</v>
      </c>
      <c r="BM28" s="26">
        <f>S4_ShockRevenue!S24</f>
        <v>0</v>
      </c>
      <c r="BN28" s="26">
        <f>S4_ShockRevenue!T24</f>
        <v>0</v>
      </c>
      <c r="BO28" s="26">
        <f>S4_ShockRevenue!U24</f>
        <v>0</v>
      </c>
      <c r="BP28" s="103"/>
      <c r="BQ28" s="26">
        <f>S4_ShockExpenditure!G24</f>
        <v>0</v>
      </c>
      <c r="BR28" s="26">
        <f>S4_ShockExpenditure!H24</f>
        <v>0</v>
      </c>
      <c r="BS28" s="26">
        <f>S4_ShockExpenditure!I24</f>
        <v>0</v>
      </c>
      <c r="BT28" s="26">
        <f>S4_ShockExpenditure!J24</f>
        <v>0</v>
      </c>
      <c r="BU28" s="26">
        <f>S4_ShockExpenditure!K24</f>
        <v>1902</v>
      </c>
      <c r="BV28" s="26">
        <f>S4_ShockExpenditure!L24</f>
        <v>0</v>
      </c>
      <c r="BW28" s="26">
        <f>S4_ShockExpenditure!M24</f>
        <v>0</v>
      </c>
      <c r="BX28" s="26">
        <f>S4_ShockExpenditure!N24</f>
        <v>0</v>
      </c>
      <c r="BY28" s="26">
        <f>S4_ShockExpenditure!O24</f>
        <v>0</v>
      </c>
      <c r="BZ28" s="26">
        <f>S4_ShockExpenditure!P24</f>
        <v>0</v>
      </c>
      <c r="CA28" s="26">
        <f>S4_ShockExpenditure!Q24</f>
        <v>0</v>
      </c>
      <c r="CB28" s="26">
        <f>S4_ShockExpenditure!R24</f>
        <v>0</v>
      </c>
      <c r="CC28" s="26">
        <f>S4_ShockExpenditure!S24</f>
        <v>0</v>
      </c>
      <c r="CD28" s="26">
        <f>S4_ShockExpenditure!T24</f>
        <v>0</v>
      </c>
      <c r="CE28" s="26">
        <f>S4_ShockExpenditure!U24</f>
        <v>0</v>
      </c>
      <c r="CF28" s="103"/>
      <c r="CG28" s="26">
        <f>S4_Historical!G24</f>
        <v>0</v>
      </c>
      <c r="CH28" s="26">
        <f>S4_Historical!H24</f>
        <v>0</v>
      </c>
      <c r="CI28" s="26">
        <f>S4_Historical!I24</f>
        <v>0</v>
      </c>
      <c r="CJ28" s="26">
        <f>S4_Historical!J24</f>
        <v>0</v>
      </c>
      <c r="CK28" s="26">
        <f>S4_Historical!K24</f>
        <v>1902</v>
      </c>
      <c r="CL28" s="26">
        <f>S4_Historical!L24</f>
        <v>0</v>
      </c>
      <c r="CM28" s="26">
        <f>S4_Historical!M24</f>
        <v>0</v>
      </c>
      <c r="CN28" s="26">
        <f>S4_Historical!N24</f>
        <v>0</v>
      </c>
      <c r="CO28" s="26">
        <f>S4_Historical!O24</f>
        <v>0</v>
      </c>
      <c r="CP28" s="26">
        <f>S4_Historical!P24</f>
        <v>0</v>
      </c>
      <c r="CQ28" s="26">
        <f>S4_Historical!Q24</f>
        <v>0</v>
      </c>
      <c r="CR28" s="26">
        <f>S4_Historical!R24</f>
        <v>0</v>
      </c>
      <c r="CS28" s="26">
        <f>S4_Historical!S24</f>
        <v>0</v>
      </c>
      <c r="CT28" s="26">
        <f>S4_Historical!T24</f>
        <v>0</v>
      </c>
      <c r="CU28" s="26">
        <f>S4_Historical!U24</f>
        <v>0</v>
      </c>
      <c r="CV28" s="103"/>
    </row>
    <row r="29" spans="3:100" s="1" customFormat="1">
      <c r="C29" s="35" t="str">
        <f>DataInput!B131</f>
        <v>6.d. Proceeds from Debt-Creating Borrowings (bond issuance, loan disbursements, etc.)</v>
      </c>
      <c r="D29" s="40"/>
      <c r="E29" s="26">
        <f>S4_Baseline!G25</f>
        <v>16187</v>
      </c>
      <c r="F29" s="26">
        <f>S4_Baseline!H25</f>
        <v>0</v>
      </c>
      <c r="G29" s="26">
        <f>S4_Baseline!I25</f>
        <v>0</v>
      </c>
      <c r="H29" s="26">
        <f>S4_Baseline!J25</f>
        <v>0</v>
      </c>
      <c r="I29" s="26">
        <f>S4_Baseline!K25</f>
        <v>0</v>
      </c>
      <c r="J29" s="26">
        <f>S4_Baseline!L25</f>
        <v>6927.5746882959465</v>
      </c>
      <c r="K29" s="26">
        <f ca="1">S4_Baseline!M25</f>
        <v>28554.584513196503</v>
      </c>
      <c r="L29" s="26">
        <f ca="1">S4_Baseline!N25</f>
        <v>39753.221896474715</v>
      </c>
      <c r="M29" s="26">
        <f ca="1">S4_Baseline!O25</f>
        <v>40634.01235811384</v>
      </c>
      <c r="N29" s="26">
        <f ca="1">S4_Baseline!P25</f>
        <v>40765.588618077411</v>
      </c>
      <c r="O29" s="26">
        <f ca="1">S4_Baseline!Q25</f>
        <v>46068.662132303434</v>
      </c>
      <c r="P29" s="26">
        <f ca="1">S4_Baseline!R25</f>
        <v>64027.757849883375</v>
      </c>
      <c r="Q29" s="26">
        <f ca="1">S4_Baseline!S25</f>
        <v>72992.73160647758</v>
      </c>
      <c r="R29" s="26">
        <f ca="1">S4_Baseline!T25</f>
        <v>61752.902451967893</v>
      </c>
      <c r="S29" s="26">
        <f ca="1">S4_Baseline!U25</f>
        <v>69529.054685653973</v>
      </c>
      <c r="T29" s="103"/>
      <c r="U29" s="26">
        <f>S4_ShockExchangeRate!G25</f>
        <v>16187</v>
      </c>
      <c r="V29" s="26">
        <f>S4_ShockExchangeRate!H25</f>
        <v>0</v>
      </c>
      <c r="W29" s="26">
        <f>S4_ShockExchangeRate!I25</f>
        <v>0</v>
      </c>
      <c r="X29" s="26">
        <f>S4_ShockExchangeRate!J25</f>
        <v>0</v>
      </c>
      <c r="Y29" s="26">
        <f>S4_ShockExchangeRate!K25</f>
        <v>0</v>
      </c>
      <c r="Z29" s="26">
        <f>S4_ShockExchangeRate!L25</f>
        <v>6927.5746882959465</v>
      </c>
      <c r="AA29" s="26">
        <f ca="1">S4_ShockExchangeRate!M25</f>
        <v>33916.6765131965</v>
      </c>
      <c r="AB29" s="26">
        <f ca="1">S4_ShockExchangeRate!N25</f>
        <v>45414.814856474724</v>
      </c>
      <c r="AC29" s="26">
        <f ca="1">S4_ShockExchangeRate!O25</f>
        <v>46596.932754913832</v>
      </c>
      <c r="AD29" s="26">
        <f ca="1">S4_ShockExchangeRate!P25</f>
        <v>47032.41544662141</v>
      </c>
      <c r="AE29" s="26">
        <f ca="1">S4_ShockExchangeRate!Q25</f>
        <v>52655.521507130958</v>
      </c>
      <c r="AF29" s="26">
        <f ca="1">S4_ShockExchangeRate!R25</f>
        <v>75609.672774697086</v>
      </c>
      <c r="AG29" s="26">
        <f ca="1">S4_ShockExchangeRate!S25</f>
        <v>85414.029725276399</v>
      </c>
      <c r="AH29" s="26">
        <f ca="1">S4_ShockExchangeRate!T25</f>
        <v>75725.337620270599</v>
      </c>
      <c r="AI29" s="26">
        <f ca="1">S4_ShockExchangeRate!U25</f>
        <v>83367.220267420897</v>
      </c>
      <c r="AJ29" s="103"/>
      <c r="AK29" s="26">
        <f>S4_ShockInterestRate!G25</f>
        <v>16187</v>
      </c>
      <c r="AL29" s="26">
        <f>S4_ShockInterestRate!H25</f>
        <v>0</v>
      </c>
      <c r="AM29" s="26">
        <f>S4_ShockInterestRate!I25</f>
        <v>0</v>
      </c>
      <c r="AN29" s="26">
        <f>S4_ShockInterestRate!J25</f>
        <v>0</v>
      </c>
      <c r="AO29" s="26">
        <f>S4_ShockInterestRate!K25</f>
        <v>0</v>
      </c>
      <c r="AP29" s="26">
        <f>S4_ShockInterestRate!L25</f>
        <v>6927.5746882959465</v>
      </c>
      <c r="AQ29" s="26">
        <f ca="1">S4_ShockInterestRate!M25</f>
        <v>28542.940513196503</v>
      </c>
      <c r="AR29" s="26">
        <f ca="1">S4_ShockInterestRate!N25</f>
        <v>39961.791876474716</v>
      </c>
      <c r="AS29" s="26">
        <f ca="1">S4_ShockInterestRate!O25</f>
        <v>41094.592186513837</v>
      </c>
      <c r="AT29" s="26">
        <f ca="1">S4_ShockInterestRate!P25</f>
        <v>41356.098832749398</v>
      </c>
      <c r="AU29" s="26">
        <f ca="1">S4_ShockInterestRate!Q25</f>
        <v>46660.481664149193</v>
      </c>
      <c r="AV29" s="26">
        <f ca="1">S4_ShockInterestRate!R25</f>
        <v>64423.343694276788</v>
      </c>
      <c r="AW29" s="26">
        <f ca="1">S4_ShockInterestRate!S25</f>
        <v>73336.919818422466</v>
      </c>
      <c r="AX29" s="26">
        <f ca="1">S4_ShockInterestRate!T25</f>
        <v>61662.129970868365</v>
      </c>
      <c r="AY29" s="26">
        <f ca="1">S4_ShockInterestRate!U25</f>
        <v>68103.211656066473</v>
      </c>
      <c r="AZ29" s="103"/>
      <c r="BA29" s="26">
        <f>S4_ShockRevenue!G25</f>
        <v>16187</v>
      </c>
      <c r="BB29" s="26">
        <f>S4_ShockRevenue!H25</f>
        <v>0</v>
      </c>
      <c r="BC29" s="26">
        <f>S4_ShockRevenue!I25</f>
        <v>0</v>
      </c>
      <c r="BD29" s="26">
        <f>S4_ShockRevenue!J25</f>
        <v>0</v>
      </c>
      <c r="BE29" s="26">
        <f>S4_ShockRevenue!K25</f>
        <v>0</v>
      </c>
      <c r="BF29" s="26">
        <f>S4_ShockRevenue!L25</f>
        <v>6927.5746882959465</v>
      </c>
      <c r="BG29" s="26">
        <f ca="1">S4_ShockRevenue!M25</f>
        <v>40870.094260985701</v>
      </c>
      <c r="BH29" s="26">
        <f ca="1">S4_ShockRevenue!N25</f>
        <v>53919.365322404235</v>
      </c>
      <c r="BI29" s="26">
        <f ca="1">S4_ShockRevenue!O25</f>
        <v>57195.624602554119</v>
      </c>
      <c r="BJ29" s="26">
        <f ca="1">S4_ShockRevenue!P25</f>
        <v>60130.29222013276</v>
      </c>
      <c r="BK29" s="26">
        <f ca="1">S4_ShockRevenue!Q25</f>
        <v>68631.409209541453</v>
      </c>
      <c r="BL29" s="26">
        <f ca="1">S4_ShockRevenue!R25</f>
        <v>101192.33046494119</v>
      </c>
      <c r="BM29" s="26">
        <f ca="1">S4_ShockRevenue!S25</f>
        <v>115826.45369426874</v>
      </c>
      <c r="BN29" s="26">
        <f ca="1">S4_ShockRevenue!T25</f>
        <v>112317.11655245103</v>
      </c>
      <c r="BO29" s="26">
        <f ca="1">S4_ShockRevenue!U25</f>
        <v>125074.1321183313</v>
      </c>
      <c r="BP29" s="103"/>
      <c r="BQ29" s="26">
        <f>S4_ShockExpenditure!G25</f>
        <v>16187</v>
      </c>
      <c r="BR29" s="26">
        <f>S4_ShockExpenditure!H25</f>
        <v>0</v>
      </c>
      <c r="BS29" s="26">
        <f>S4_ShockExpenditure!I25</f>
        <v>0</v>
      </c>
      <c r="BT29" s="26">
        <f>S4_ShockExpenditure!J25</f>
        <v>0</v>
      </c>
      <c r="BU29" s="26">
        <f>S4_ShockExpenditure!K25</f>
        <v>0</v>
      </c>
      <c r="BV29" s="26">
        <f>S4_ShockExpenditure!L25</f>
        <v>6927.5746882959465</v>
      </c>
      <c r="BW29" s="26">
        <f ca="1">S4_ShockExpenditure!M25</f>
        <v>40234.662614798974</v>
      </c>
      <c r="BX29" s="26">
        <f ca="1">S4_ShockExpenditure!N25</f>
        <v>53617.131931744836</v>
      </c>
      <c r="BY29" s="26">
        <f ca="1">S4_ShockExpenditure!O25</f>
        <v>56975.350524134097</v>
      </c>
      <c r="BZ29" s="26">
        <f ca="1">S4_ShockExpenditure!P25</f>
        <v>59670.267442570592</v>
      </c>
      <c r="CA29" s="26">
        <f ca="1">S4_ShockExpenditure!Q25</f>
        <v>67864.280598422716</v>
      </c>
      <c r="CB29" s="26">
        <f ca="1">S4_ShockExpenditure!R25</f>
        <v>100761.02694596215</v>
      </c>
      <c r="CC29" s="26">
        <f ca="1">S4_ShockExpenditure!S25</f>
        <v>115458.94283163169</v>
      </c>
      <c r="CD29" s="26">
        <f ca="1">S4_ShockExpenditure!T25</f>
        <v>110597.58721500024</v>
      </c>
      <c r="CE29" s="26">
        <f ca="1">S4_ShockExpenditure!U25</f>
        <v>125150.20050013738</v>
      </c>
      <c r="CF29" s="103"/>
      <c r="CG29" s="26">
        <f>S4_Historical!G25</f>
        <v>16187</v>
      </c>
      <c r="CH29" s="26">
        <f>S4_Historical!H25</f>
        <v>0</v>
      </c>
      <c r="CI29" s="26">
        <f>S4_Historical!I25</f>
        <v>0</v>
      </c>
      <c r="CJ29" s="26">
        <f>S4_Historical!J25</f>
        <v>0</v>
      </c>
      <c r="CK29" s="26">
        <f>S4_Historical!K25</f>
        <v>0</v>
      </c>
      <c r="CL29" s="26">
        <f>S4_Historical!L25</f>
        <v>6927.5746882959465</v>
      </c>
      <c r="CM29" s="26">
        <f ca="1">S4_Historical!M25</f>
        <v>7070.2499076290551</v>
      </c>
      <c r="CN29" s="26">
        <f ca="1">S4_Historical!N25</f>
        <v>-93422.175642989765</v>
      </c>
      <c r="CO29" s="26">
        <f ca="1">S4_Historical!O25</f>
        <v>-699844.31873589137</v>
      </c>
      <c r="CP29" s="26">
        <f ca="1">S4_Historical!P25</f>
        <v>-4326132.9247311838</v>
      </c>
      <c r="CQ29" s="26">
        <f ca="1">S4_Historical!Q25</f>
        <v>-26334128.27309126</v>
      </c>
      <c r="CR29" s="26">
        <f ca="1">S4_Historical!R25</f>
        <v>-160292616.7621243</v>
      </c>
      <c r="CS29" s="26">
        <f ca="1">S4_Historical!S25</f>
        <v>-975746574.52433968</v>
      </c>
      <c r="CT29" s="26">
        <f ca="1">S4_Historical!T25</f>
        <v>-5940122798.8834991</v>
      </c>
      <c r="CU29" s="26">
        <f ca="1">S4_Historical!U25</f>
        <v>-36163223371.568253</v>
      </c>
      <c r="CV29" s="103"/>
    </row>
    <row r="30" spans="3:100" s="1" customFormat="1">
      <c r="C30" s="40"/>
      <c r="D30" s="40"/>
      <c r="E30" s="41"/>
      <c r="F30" s="41"/>
      <c r="G30" s="41"/>
      <c r="H30" s="41"/>
      <c r="I30" s="41"/>
      <c r="J30" s="80"/>
      <c r="K30" s="80"/>
      <c r="L30" s="80"/>
      <c r="M30" s="80"/>
      <c r="N30" s="80"/>
      <c r="O30" s="80"/>
      <c r="P30" s="80"/>
      <c r="Q30" s="80"/>
      <c r="R30" s="80"/>
      <c r="S30" s="80"/>
      <c r="T30" s="103"/>
      <c r="U30" s="41"/>
      <c r="V30" s="41"/>
      <c r="W30" s="41"/>
      <c r="X30" s="41"/>
      <c r="Y30" s="41"/>
      <c r="Z30" s="80"/>
      <c r="AA30" s="80"/>
      <c r="AB30" s="80"/>
      <c r="AC30" s="80"/>
      <c r="AD30" s="80"/>
      <c r="AE30" s="80"/>
      <c r="AF30" s="80"/>
      <c r="AG30" s="80"/>
      <c r="AH30" s="80"/>
      <c r="AI30" s="80"/>
      <c r="AJ30" s="103"/>
      <c r="AK30" s="41"/>
      <c r="AL30" s="41"/>
      <c r="AM30" s="41"/>
      <c r="AN30" s="41"/>
      <c r="AO30" s="41"/>
      <c r="AP30" s="80"/>
      <c r="AQ30" s="80"/>
      <c r="AR30" s="80"/>
      <c r="AS30" s="80"/>
      <c r="AT30" s="80"/>
      <c r="AU30" s="80"/>
      <c r="AV30" s="80"/>
      <c r="AW30" s="80"/>
      <c r="AX30" s="80"/>
      <c r="AY30" s="80"/>
      <c r="AZ30" s="103"/>
      <c r="BA30" s="41"/>
      <c r="BB30" s="41"/>
      <c r="BC30" s="41"/>
      <c r="BD30" s="41"/>
      <c r="BE30" s="41"/>
      <c r="BF30" s="80"/>
      <c r="BG30" s="80"/>
      <c r="BH30" s="80"/>
      <c r="BI30" s="80"/>
      <c r="BJ30" s="80"/>
      <c r="BK30" s="80"/>
      <c r="BL30" s="80"/>
      <c r="BM30" s="80"/>
      <c r="BN30" s="80"/>
      <c r="BO30" s="80"/>
      <c r="BP30" s="103"/>
      <c r="BQ30" s="41"/>
      <c r="BR30" s="41"/>
      <c r="BS30" s="41"/>
      <c r="BT30" s="41"/>
      <c r="BU30" s="41"/>
      <c r="BV30" s="80"/>
      <c r="BW30" s="80"/>
      <c r="BX30" s="80"/>
      <c r="BY30" s="80"/>
      <c r="BZ30" s="80"/>
      <c r="CA30" s="80"/>
      <c r="CB30" s="80"/>
      <c r="CC30" s="80"/>
      <c r="CD30" s="80"/>
      <c r="CE30" s="80"/>
      <c r="CF30" s="103"/>
      <c r="CG30" s="41"/>
      <c r="CH30" s="41"/>
      <c r="CI30" s="41"/>
      <c r="CJ30" s="41"/>
      <c r="CK30" s="41"/>
      <c r="CL30" s="80"/>
      <c r="CM30" s="80"/>
      <c r="CN30" s="80"/>
      <c r="CO30" s="80"/>
      <c r="CP30" s="80"/>
      <c r="CQ30" s="80"/>
      <c r="CR30" s="80"/>
      <c r="CS30" s="80"/>
      <c r="CT30" s="80"/>
      <c r="CU30" s="80"/>
      <c r="CV30" s="103"/>
    </row>
    <row r="31" spans="3:100" s="1" customFormat="1">
      <c r="C31" s="32" t="str">
        <f>DataInput!B136</f>
        <v>Expenditure</v>
      </c>
      <c r="D31" s="32"/>
      <c r="E31" s="33">
        <f>S4_Baseline!G30</f>
        <v>44587.1</v>
      </c>
      <c r="F31" s="33">
        <f>S4_Baseline!H30</f>
        <v>80487.3</v>
      </c>
      <c r="G31" s="33">
        <f>S4_Baseline!I30</f>
        <v>69262.100000000006</v>
      </c>
      <c r="H31" s="33">
        <f>S4_Baseline!J30</f>
        <v>87535.5</v>
      </c>
      <c r="I31" s="33">
        <f>S4_Baseline!K30</f>
        <v>84243.7</v>
      </c>
      <c r="J31" s="33">
        <f>S4_Baseline!L30</f>
        <v>144374.58432395244</v>
      </c>
      <c r="K31" s="33">
        <f ca="1">S4_Baseline!M30</f>
        <v>151889.00199108847</v>
      </c>
      <c r="L31" s="33">
        <f ca="1">S4_Baseline!N30</f>
        <v>168542.97835753849</v>
      </c>
      <c r="M31" s="33">
        <f ca="1">S4_Baseline!O30</f>
        <v>184875.8622635419</v>
      </c>
      <c r="N31" s="33">
        <f ca="1">S4_Baseline!P30</f>
        <v>200967.63230410372</v>
      </c>
      <c r="O31" s="33">
        <f ca="1">S4_Baseline!Q30</f>
        <v>223764.53768851236</v>
      </c>
      <c r="P31" s="33">
        <f ca="1">S4_Baseline!R30</f>
        <v>244564.06364460802</v>
      </c>
      <c r="Q31" s="33">
        <f ca="1">S4_Baseline!S30</f>
        <v>269903.8450533172</v>
      </c>
      <c r="R31" s="33">
        <f ca="1">S4_Baseline!T30</f>
        <v>291943.45491113048</v>
      </c>
      <c r="S31" s="33">
        <f ca="1">S4_Baseline!U30</f>
        <v>294295.25540577422</v>
      </c>
      <c r="T31" s="103"/>
      <c r="U31" s="33">
        <f>S4_ShockExchangeRate!G30</f>
        <v>44587.1</v>
      </c>
      <c r="V31" s="33">
        <f>S4_ShockExchangeRate!H30</f>
        <v>80487.3</v>
      </c>
      <c r="W31" s="33">
        <f>S4_ShockExchangeRate!I30</f>
        <v>69262.100000000006</v>
      </c>
      <c r="X31" s="33">
        <f>S4_ShockExchangeRate!J30</f>
        <v>87535.5</v>
      </c>
      <c r="Y31" s="33">
        <f>S4_ShockExchangeRate!K30</f>
        <v>84243.7</v>
      </c>
      <c r="Z31" s="33">
        <f>S4_ShockExchangeRate!L30</f>
        <v>144374.58432395244</v>
      </c>
      <c r="AA31" s="33">
        <f ca="1">S4_ShockExchangeRate!M30</f>
        <v>157251.09399108848</v>
      </c>
      <c r="AB31" s="33">
        <f ca="1">S4_ShockExchangeRate!N30</f>
        <v>174204.57131753853</v>
      </c>
      <c r="AC31" s="33">
        <f ca="1">S4_ShockExchangeRate!O30</f>
        <v>190838.78266034191</v>
      </c>
      <c r="AD31" s="33">
        <f ca="1">S4_ShockExchangeRate!P30</f>
        <v>207234.45913264769</v>
      </c>
      <c r="AE31" s="33">
        <f ca="1">S4_ShockExchangeRate!Q30</f>
        <v>230351.39706333986</v>
      </c>
      <c r="AF31" s="33">
        <f ca="1">S4_ShockExchangeRate!R30</f>
        <v>256145.97856942171</v>
      </c>
      <c r="AG31" s="33">
        <f ca="1">S4_ShockExchangeRate!S30</f>
        <v>282325.14317211602</v>
      </c>
      <c r="AH31" s="33">
        <f ca="1">S4_ShockExchangeRate!T30</f>
        <v>305915.89007943321</v>
      </c>
      <c r="AI31" s="33">
        <f ca="1">S4_ShockExchangeRate!U30</f>
        <v>308133.42098754115</v>
      </c>
      <c r="AJ31" s="103"/>
      <c r="AK31" s="33">
        <f>S4_ShockInterestRate!G30</f>
        <v>44587.1</v>
      </c>
      <c r="AL31" s="33">
        <f>S4_ShockInterestRate!H30</f>
        <v>80487.3</v>
      </c>
      <c r="AM31" s="33">
        <f>S4_ShockInterestRate!I30</f>
        <v>69262.100000000006</v>
      </c>
      <c r="AN31" s="33">
        <f>S4_ShockInterestRate!J30</f>
        <v>87535.5</v>
      </c>
      <c r="AO31" s="33">
        <f>S4_ShockInterestRate!K30</f>
        <v>84243.7</v>
      </c>
      <c r="AP31" s="33">
        <f>S4_ShockInterestRate!L30</f>
        <v>144374.58432395244</v>
      </c>
      <c r="AQ31" s="33">
        <f ca="1">S4_ShockInterestRate!M30</f>
        <v>151877.3579910885</v>
      </c>
      <c r="AR31" s="33">
        <f ca="1">S4_ShockInterestRate!N30</f>
        <v>168751.54833753852</v>
      </c>
      <c r="AS31" s="33">
        <f ca="1">S4_ShockInterestRate!O30</f>
        <v>185336.44209194189</v>
      </c>
      <c r="AT31" s="33">
        <f ca="1">S4_ShockInterestRate!P30</f>
        <v>201558.14251877568</v>
      </c>
      <c r="AU31" s="33">
        <f ca="1">S4_ShockInterestRate!Q30</f>
        <v>224356.35722035813</v>
      </c>
      <c r="AV31" s="33">
        <f ca="1">S4_ShockInterestRate!R30</f>
        <v>244959.64948900143</v>
      </c>
      <c r="AW31" s="33">
        <f ca="1">S4_ShockInterestRate!S30</f>
        <v>270248.03326526209</v>
      </c>
      <c r="AX31" s="33">
        <f ca="1">S4_ShockInterestRate!T30</f>
        <v>291852.68243003101</v>
      </c>
      <c r="AY31" s="33">
        <f ca="1">S4_ShockInterestRate!U30</f>
        <v>292869.41237618669</v>
      </c>
      <c r="AZ31" s="103"/>
      <c r="BA31" s="33">
        <f>S4_ShockRevenue!G30</f>
        <v>44587.1</v>
      </c>
      <c r="BB31" s="33">
        <f>S4_ShockRevenue!H30</f>
        <v>80487.3</v>
      </c>
      <c r="BC31" s="33">
        <f>S4_ShockRevenue!I30</f>
        <v>69262.100000000006</v>
      </c>
      <c r="BD31" s="33">
        <f>S4_ShockRevenue!J30</f>
        <v>87535.5</v>
      </c>
      <c r="BE31" s="33">
        <f>S4_ShockRevenue!K30</f>
        <v>84243.7</v>
      </c>
      <c r="BF31" s="33">
        <f>S4_ShockRevenue!L30</f>
        <v>144374.58432395244</v>
      </c>
      <c r="BG31" s="33">
        <f ca="1">S4_ShockRevenue!M30</f>
        <v>151889.00199108847</v>
      </c>
      <c r="BH31" s="33">
        <f ca="1">S4_ShockRevenue!N30</f>
        <v>169528.21913736165</v>
      </c>
      <c r="BI31" s="33">
        <f ca="1">S4_ShockRevenue!O30</f>
        <v>186994.39451743939</v>
      </c>
      <c r="BJ31" s="33">
        <f ca="1">S4_ShockRevenue!P30</f>
        <v>204411.09353755644</v>
      </c>
      <c r="BK31" s="33">
        <f ca="1">S4_ShockRevenue!Q30</f>
        <v>228757.17521012953</v>
      </c>
      <c r="BL31" s="33">
        <f ca="1">S4_ShockRevenue!R30</f>
        <v>263677.2306801934</v>
      </c>
      <c r="BM31" s="33">
        <f ca="1">S4_ShockRevenue!S30</f>
        <v>292855.57079642441</v>
      </c>
      <c r="BN31" s="33">
        <f ca="1">S4_ShockRevenue!T30</f>
        <v>319584.05576569744</v>
      </c>
      <c r="BO31" s="33">
        <f ca="1">S4_ShockRevenue!U30</f>
        <v>327459.15576643957</v>
      </c>
      <c r="BP31" s="103"/>
      <c r="BQ31" s="33">
        <f>S4_ShockExpenditure!G30</f>
        <v>44587.1</v>
      </c>
      <c r="BR31" s="33">
        <f>S4_ShockExpenditure!H30</f>
        <v>80487.3</v>
      </c>
      <c r="BS31" s="33">
        <f>S4_ShockExpenditure!I30</f>
        <v>69262.100000000006</v>
      </c>
      <c r="BT31" s="33">
        <f>S4_ShockExpenditure!J30</f>
        <v>87535.5</v>
      </c>
      <c r="BU31" s="33">
        <f>S4_ShockExpenditure!K30</f>
        <v>84243.7</v>
      </c>
      <c r="BV31" s="33">
        <f>S4_ShockExpenditure!L30</f>
        <v>144374.58432395244</v>
      </c>
      <c r="BW31" s="33">
        <f ca="1">S4_ShockExpenditure!M30</f>
        <v>163569.08009269097</v>
      </c>
      <c r="BX31" s="33">
        <f ca="1">S4_ShockExpenditure!N30</f>
        <v>182406.88839280861</v>
      </c>
      <c r="BY31" s="33">
        <f ca="1">S4_ShockExpenditure!O30</f>
        <v>201217.20042956216</v>
      </c>
      <c r="BZ31" s="33">
        <f ca="1">S4_ShockExpenditure!P30</f>
        <v>219872.31112859686</v>
      </c>
      <c r="CA31" s="33">
        <f ca="1">S4_ShockExpenditure!Q30</f>
        <v>245560.15615463164</v>
      </c>
      <c r="CB31" s="33">
        <f ca="1">S4_ShockExpenditure!R30</f>
        <v>281297.33274068678</v>
      </c>
      <c r="CC31" s="33">
        <f ca="1">S4_ShockExpenditure!S30</f>
        <v>312370.05627847131</v>
      </c>
      <c r="CD31" s="33">
        <f ca="1">S4_ShockExpenditure!T30</f>
        <v>340788.13967416284</v>
      </c>
      <c r="CE31" s="33">
        <f ca="1">S4_ShockExpenditure!U30</f>
        <v>349916.40122025757</v>
      </c>
      <c r="CF31" s="103"/>
      <c r="CG31" s="33">
        <f>S4_Historical!G30</f>
        <v>44587.1</v>
      </c>
      <c r="CH31" s="33">
        <f>S4_Historical!H30</f>
        <v>80487.3</v>
      </c>
      <c r="CI31" s="33">
        <f>S4_Historical!I30</f>
        <v>69262.100000000006</v>
      </c>
      <c r="CJ31" s="33">
        <f>S4_Historical!J30</f>
        <v>87535.5</v>
      </c>
      <c r="CK31" s="33">
        <f>S4_Historical!K30</f>
        <v>84243.7</v>
      </c>
      <c r="CL31" s="33">
        <f>S4_Historical!L30</f>
        <v>144374.58432395244</v>
      </c>
      <c r="CM31" s="33">
        <f ca="1">S4_Historical!M30</f>
        <v>138908.67070872255</v>
      </c>
      <c r="CN31" s="33">
        <f ca="1">S4_Historical!N30</f>
        <v>140284.68334619593</v>
      </c>
      <c r="CO31" s="33">
        <f ca="1">S4_Historical!O30</f>
        <v>131550.21107873399</v>
      </c>
      <c r="CP31" s="33">
        <f ca="1">S4_Historical!P30</f>
        <v>75422.994239481559</v>
      </c>
      <c r="CQ31" s="33">
        <f ca="1">S4_Historical!Q30</f>
        <v>-265050.70792464126</v>
      </c>
      <c r="CR31" s="33">
        <f ca="1">S4_Historical!R30</f>
        <v>-2391156.4448691411</v>
      </c>
      <c r="CS31" s="33">
        <f ca="1">S4_Historical!S30</f>
        <v>-15319386.000075946</v>
      </c>
      <c r="CT31" s="33">
        <f ca="1">S4_Historical!T30</f>
        <v>-93975073.365100592</v>
      </c>
      <c r="CU31" s="33">
        <f ca="1">S4_Historical!U30</f>
        <v>-572769961.88099968</v>
      </c>
      <c r="CV31" s="103"/>
    </row>
    <row r="32" spans="3:100" s="1" customFormat="1">
      <c r="C32" s="34" t="str">
        <f>DataInput!B137</f>
        <v>1. Personnel costs (Salaries, Pensions, Civil Servant Social Benefits, other)</v>
      </c>
      <c r="D32" s="34"/>
      <c r="E32" s="26">
        <f>S4_Baseline!G31</f>
        <v>20049.900000000001</v>
      </c>
      <c r="F32" s="26">
        <f>S4_Baseline!H31</f>
        <v>32288.6</v>
      </c>
      <c r="G32" s="26">
        <f>S4_Baseline!I31</f>
        <v>28815.200000000001</v>
      </c>
      <c r="H32" s="26">
        <f>S4_Baseline!J31</f>
        <v>22364</v>
      </c>
      <c r="I32" s="26">
        <f>S4_Baseline!K31</f>
        <v>35267.5</v>
      </c>
      <c r="J32" s="26">
        <f>S4_Baseline!L31</f>
        <v>38580.383752113499</v>
      </c>
      <c r="K32" s="26">
        <f>S4_Baseline!M31</f>
        <v>42438.187589634603</v>
      </c>
      <c r="L32" s="26">
        <f>S4_Baseline!N31</f>
        <v>46482.849465530999</v>
      </c>
      <c r="M32" s="26">
        <f>S4_Baseline!O31</f>
        <v>51151.407960186298</v>
      </c>
      <c r="N32" s="26">
        <f>S4_Baseline!P31</f>
        <v>53708.902039788198</v>
      </c>
      <c r="O32" s="26">
        <f>S4_Baseline!Q31</f>
        <v>56394.371060186</v>
      </c>
      <c r="P32" s="26">
        <f>S4_Baseline!R31</f>
        <v>59214.854770787897</v>
      </c>
      <c r="Q32" s="26">
        <f>S4_Baseline!S31</f>
        <v>60991.3933184958</v>
      </c>
      <c r="R32" s="26">
        <f>S4_Baseline!T31</f>
        <v>62821.027251680702</v>
      </c>
      <c r="S32" s="26">
        <f>S4_Baseline!U31</f>
        <v>64650.6</v>
      </c>
      <c r="T32" s="103"/>
      <c r="U32" s="26">
        <f>S4_ShockExchangeRate!G31</f>
        <v>20049.900000000001</v>
      </c>
      <c r="V32" s="26">
        <f>S4_ShockExchangeRate!H31</f>
        <v>32288.6</v>
      </c>
      <c r="W32" s="26">
        <f>S4_ShockExchangeRate!I31</f>
        <v>28815.200000000001</v>
      </c>
      <c r="X32" s="26">
        <f>S4_ShockExchangeRate!J31</f>
        <v>22364</v>
      </c>
      <c r="Y32" s="26">
        <f>S4_ShockExchangeRate!K31</f>
        <v>35267.5</v>
      </c>
      <c r="Z32" s="26">
        <f>S4_ShockExchangeRate!L31</f>
        <v>38580.383752113499</v>
      </c>
      <c r="AA32" s="26">
        <f>S4_ShockExchangeRate!M31</f>
        <v>42438.187589634603</v>
      </c>
      <c r="AB32" s="26">
        <f>S4_ShockExchangeRate!N31</f>
        <v>46482.849465530999</v>
      </c>
      <c r="AC32" s="26">
        <f>S4_ShockExchangeRate!O31</f>
        <v>51151.407960186298</v>
      </c>
      <c r="AD32" s="26">
        <f>S4_ShockExchangeRate!P31</f>
        <v>53708.902039788198</v>
      </c>
      <c r="AE32" s="26">
        <f>S4_ShockExchangeRate!Q31</f>
        <v>56394.371060186</v>
      </c>
      <c r="AF32" s="26">
        <f>S4_ShockExchangeRate!R31</f>
        <v>59214.854770787897</v>
      </c>
      <c r="AG32" s="26">
        <f>S4_ShockExchangeRate!S31</f>
        <v>60991.3933184958</v>
      </c>
      <c r="AH32" s="26">
        <f>S4_ShockExchangeRate!T31</f>
        <v>62821.027251680702</v>
      </c>
      <c r="AI32" s="26">
        <f>S4_ShockExchangeRate!U31</f>
        <v>64650.6</v>
      </c>
      <c r="AJ32" s="103"/>
      <c r="AK32" s="26">
        <f>S4_ShockInterestRate!G31</f>
        <v>20049.900000000001</v>
      </c>
      <c r="AL32" s="26">
        <f>S4_ShockInterestRate!H31</f>
        <v>32288.6</v>
      </c>
      <c r="AM32" s="26">
        <f>S4_ShockInterestRate!I31</f>
        <v>28815.200000000001</v>
      </c>
      <c r="AN32" s="26">
        <f>S4_ShockInterestRate!J31</f>
        <v>22364</v>
      </c>
      <c r="AO32" s="26">
        <f>S4_ShockInterestRate!K31</f>
        <v>35267.5</v>
      </c>
      <c r="AP32" s="26">
        <f>S4_ShockInterestRate!L31</f>
        <v>38580.383752113499</v>
      </c>
      <c r="AQ32" s="26">
        <f>S4_ShockInterestRate!M31</f>
        <v>42438.187589634603</v>
      </c>
      <c r="AR32" s="26">
        <f>S4_ShockInterestRate!N31</f>
        <v>46482.849465530999</v>
      </c>
      <c r="AS32" s="26">
        <f>S4_ShockInterestRate!O31</f>
        <v>51151.407960186298</v>
      </c>
      <c r="AT32" s="26">
        <f>S4_ShockInterestRate!P31</f>
        <v>53708.902039788198</v>
      </c>
      <c r="AU32" s="26">
        <f>S4_ShockInterestRate!Q31</f>
        <v>56394.371060186</v>
      </c>
      <c r="AV32" s="26">
        <f>S4_ShockInterestRate!R31</f>
        <v>59214.854770787897</v>
      </c>
      <c r="AW32" s="26">
        <f>S4_ShockInterestRate!S31</f>
        <v>60991.3933184958</v>
      </c>
      <c r="AX32" s="26">
        <f>S4_ShockInterestRate!T31</f>
        <v>62821.027251680702</v>
      </c>
      <c r="AY32" s="26">
        <f>S4_ShockInterestRate!U31</f>
        <v>64650.6</v>
      </c>
      <c r="AZ32" s="103"/>
      <c r="BA32" s="26">
        <f>S4_ShockRevenue!G31</f>
        <v>20049.900000000001</v>
      </c>
      <c r="BB32" s="26">
        <f>S4_ShockRevenue!H31</f>
        <v>32288.6</v>
      </c>
      <c r="BC32" s="26">
        <f>S4_ShockRevenue!I31</f>
        <v>28815.200000000001</v>
      </c>
      <c r="BD32" s="26">
        <f>S4_ShockRevenue!J31</f>
        <v>22364</v>
      </c>
      <c r="BE32" s="26">
        <f>S4_ShockRevenue!K31</f>
        <v>35267.5</v>
      </c>
      <c r="BF32" s="26">
        <f>S4_ShockRevenue!L31</f>
        <v>38580.383752113499</v>
      </c>
      <c r="BG32" s="26">
        <f>S4_ShockRevenue!M31</f>
        <v>42438.187589634603</v>
      </c>
      <c r="BH32" s="26">
        <f>S4_ShockRevenue!N31</f>
        <v>46482.849465530999</v>
      </c>
      <c r="BI32" s="26">
        <f>S4_ShockRevenue!O31</f>
        <v>51151.407960186298</v>
      </c>
      <c r="BJ32" s="26">
        <f>S4_ShockRevenue!P31</f>
        <v>53708.902039788198</v>
      </c>
      <c r="BK32" s="26">
        <f>S4_ShockRevenue!Q31</f>
        <v>56394.371060186</v>
      </c>
      <c r="BL32" s="26">
        <f>S4_ShockRevenue!R31</f>
        <v>59214.854770787897</v>
      </c>
      <c r="BM32" s="26">
        <f>S4_ShockRevenue!S31</f>
        <v>60991.3933184958</v>
      </c>
      <c r="BN32" s="26">
        <f>S4_ShockRevenue!T31</f>
        <v>62821.027251680702</v>
      </c>
      <c r="BO32" s="26">
        <f>S4_ShockRevenue!U31</f>
        <v>64650.6</v>
      </c>
      <c r="BP32" s="103"/>
      <c r="BQ32" s="26">
        <f>S4_ShockExpenditure!G31</f>
        <v>20049.900000000001</v>
      </c>
      <c r="BR32" s="26">
        <f>S4_ShockExpenditure!H31</f>
        <v>32288.6</v>
      </c>
      <c r="BS32" s="26">
        <f>S4_ShockExpenditure!I31</f>
        <v>28815.200000000001</v>
      </c>
      <c r="BT32" s="26">
        <f>S4_ShockExpenditure!J31</f>
        <v>22364</v>
      </c>
      <c r="BU32" s="26">
        <f>S4_ShockExpenditure!K31</f>
        <v>35267.5</v>
      </c>
      <c r="BV32" s="26">
        <f>S4_ShockExpenditure!L31</f>
        <v>38580.383752113499</v>
      </c>
      <c r="BW32" s="26">
        <f>S4_ShockExpenditure!M31</f>
        <v>46682.006348598065</v>
      </c>
      <c r="BX32" s="26">
        <f>S4_ShockExpenditure!N31</f>
        <v>51131.134412084102</v>
      </c>
      <c r="BY32" s="26">
        <f>S4_ShockExpenditure!O31</f>
        <v>56266.548756204931</v>
      </c>
      <c r="BZ32" s="26">
        <f>S4_ShockExpenditure!P31</f>
        <v>59079.79224376702</v>
      </c>
      <c r="CA32" s="26">
        <f>S4_ShockExpenditure!Q31</f>
        <v>62033.808166204602</v>
      </c>
      <c r="CB32" s="26">
        <f>S4_ShockExpenditure!R31</f>
        <v>65136.34024786669</v>
      </c>
      <c r="CC32" s="26">
        <f>S4_ShockExpenditure!S31</f>
        <v>67090.532650345383</v>
      </c>
      <c r="CD32" s="26">
        <f>S4_ShockExpenditure!T31</f>
        <v>69103.129976848781</v>
      </c>
      <c r="CE32" s="26">
        <f>S4_ShockExpenditure!U31</f>
        <v>71115.66</v>
      </c>
      <c r="CF32" s="103"/>
      <c r="CG32" s="26">
        <f>S4_Historical!G31</f>
        <v>20049.900000000001</v>
      </c>
      <c r="CH32" s="26">
        <f>S4_Historical!H31</f>
        <v>32288.6</v>
      </c>
      <c r="CI32" s="26">
        <f>S4_Historical!I31</f>
        <v>28815.200000000001</v>
      </c>
      <c r="CJ32" s="26">
        <f>S4_Historical!J31</f>
        <v>22364</v>
      </c>
      <c r="CK32" s="26">
        <f>S4_Historical!K31</f>
        <v>35267.5</v>
      </c>
      <c r="CL32" s="26">
        <f>S4_Historical!L31</f>
        <v>38580.383752113499</v>
      </c>
      <c r="CM32" s="26">
        <f>S4_Historical!M31</f>
        <v>39732.116165851396</v>
      </c>
      <c r="CN32" s="26">
        <f>S4_Historical!N31</f>
        <v>40918.231015009776</v>
      </c>
      <c r="CO32" s="26">
        <f>S4_Historical!O31</f>
        <v>42139.754711497641</v>
      </c>
      <c r="CP32" s="26">
        <f>S4_Historical!P31</f>
        <v>43397.744308491659</v>
      </c>
      <c r="CQ32" s="26">
        <f>S4_Historical!Q31</f>
        <v>44693.28841516377</v>
      </c>
      <c r="CR32" s="26">
        <f>S4_Historical!R31</f>
        <v>46027.508138715915</v>
      </c>
      <c r="CS32" s="26">
        <f>S4_Historical!S31</f>
        <v>47401.558054537185</v>
      </c>
      <c r="CT32" s="26">
        <f>S4_Historical!T31</f>
        <v>48816.627205322868</v>
      </c>
      <c r="CU32" s="26">
        <f>S4_Historical!U31</f>
        <v>50273.940130019982</v>
      </c>
      <c r="CV32" s="103"/>
    </row>
    <row r="33" spans="2:100" s="1" customFormat="1">
      <c r="C33" s="34" t="str">
        <f>DataInput!B138</f>
        <v>2. Overhead costs</v>
      </c>
      <c r="D33" s="34"/>
      <c r="E33" s="26">
        <f>S4_Baseline!G32</f>
        <v>12215.8</v>
      </c>
      <c r="F33" s="26">
        <f>S4_Baseline!H32</f>
        <v>25320.684786189999</v>
      </c>
      <c r="G33" s="26">
        <f>S4_Baseline!I32</f>
        <v>18045.082829800001</v>
      </c>
      <c r="H33" s="26">
        <f>S4_Baseline!J32</f>
        <v>29121.7</v>
      </c>
      <c r="I33" s="26">
        <f>S4_Baseline!K32</f>
        <v>27136.530460000002</v>
      </c>
      <c r="J33" s="26">
        <f>S4_Baseline!L32</f>
        <v>31394.042153187231</v>
      </c>
      <c r="K33" s="26">
        <f>S4_Baseline!M32</f>
        <v>35431.315974087112</v>
      </c>
      <c r="L33" s="26">
        <f>S4_Baseline!N32</f>
        <v>39987.783208354718</v>
      </c>
      <c r="M33" s="26">
        <f>S4_Baseline!O32</f>
        <v>44719.937473231425</v>
      </c>
      <c r="N33" s="26">
        <f>S4_Baseline!P32</f>
        <v>50012.094873813629</v>
      </c>
      <c r="O33" s="26">
        <f>S4_Baseline!Q32</f>
        <v>55930.526181180736</v>
      </c>
      <c r="P33" s="26">
        <f>S4_Baseline!R32</f>
        <v>62549.344649461666</v>
      </c>
      <c r="Q33" s="26">
        <f>S4_Baseline!S32</f>
        <v>69951.434095278964</v>
      </c>
      <c r="R33" s="26">
        <f>S4_Baseline!T32</f>
        <v>77353.5</v>
      </c>
      <c r="S33" s="26">
        <f>S4_Baseline!U32</f>
        <v>84755.6</v>
      </c>
      <c r="T33" s="103"/>
      <c r="U33" s="26">
        <f>S4_ShockExchangeRate!G32</f>
        <v>12215.8</v>
      </c>
      <c r="V33" s="26">
        <f>S4_ShockExchangeRate!H32</f>
        <v>25320.684786189999</v>
      </c>
      <c r="W33" s="26">
        <f>S4_ShockExchangeRate!I32</f>
        <v>18045.082829800001</v>
      </c>
      <c r="X33" s="26">
        <f>S4_ShockExchangeRate!J32</f>
        <v>29121.7</v>
      </c>
      <c r="Y33" s="26">
        <f>S4_ShockExchangeRate!K32</f>
        <v>27136.530460000002</v>
      </c>
      <c r="Z33" s="26">
        <f>S4_ShockExchangeRate!L32</f>
        <v>31394.042153187231</v>
      </c>
      <c r="AA33" s="26">
        <f>S4_ShockExchangeRate!M32</f>
        <v>35431.315974087112</v>
      </c>
      <c r="AB33" s="26">
        <f>S4_ShockExchangeRate!N32</f>
        <v>39987.783208354718</v>
      </c>
      <c r="AC33" s="26">
        <f>S4_ShockExchangeRate!O32</f>
        <v>44719.937473231425</v>
      </c>
      <c r="AD33" s="26">
        <f>S4_ShockExchangeRate!P32</f>
        <v>50012.094873813629</v>
      </c>
      <c r="AE33" s="26">
        <f>S4_ShockExchangeRate!Q32</f>
        <v>55930.526181180736</v>
      </c>
      <c r="AF33" s="26">
        <f>S4_ShockExchangeRate!R32</f>
        <v>62549.344649461666</v>
      </c>
      <c r="AG33" s="26">
        <f>S4_ShockExchangeRate!S32</f>
        <v>69951.434095278964</v>
      </c>
      <c r="AH33" s="26">
        <f>S4_ShockExchangeRate!T32</f>
        <v>77353.5</v>
      </c>
      <c r="AI33" s="26">
        <f>S4_ShockExchangeRate!U32</f>
        <v>84755.6</v>
      </c>
      <c r="AJ33" s="103"/>
      <c r="AK33" s="26">
        <f>S4_ShockInterestRate!G32</f>
        <v>12215.8</v>
      </c>
      <c r="AL33" s="26">
        <f>S4_ShockInterestRate!H32</f>
        <v>25320.684786189999</v>
      </c>
      <c r="AM33" s="26">
        <f>S4_ShockInterestRate!I32</f>
        <v>18045.082829800001</v>
      </c>
      <c r="AN33" s="26">
        <f>S4_ShockInterestRate!J32</f>
        <v>29121.7</v>
      </c>
      <c r="AO33" s="26">
        <f>S4_ShockInterestRate!K32</f>
        <v>27136.530460000002</v>
      </c>
      <c r="AP33" s="26">
        <f>S4_ShockInterestRate!L32</f>
        <v>31394.042153187231</v>
      </c>
      <c r="AQ33" s="26">
        <f>S4_ShockInterestRate!M32</f>
        <v>35431.315974087112</v>
      </c>
      <c r="AR33" s="26">
        <f>S4_ShockInterestRate!N32</f>
        <v>39987.783208354718</v>
      </c>
      <c r="AS33" s="26">
        <f>S4_ShockInterestRate!O32</f>
        <v>44719.937473231425</v>
      </c>
      <c r="AT33" s="26">
        <f>S4_ShockInterestRate!P32</f>
        <v>50012.094873813629</v>
      </c>
      <c r="AU33" s="26">
        <f>S4_ShockInterestRate!Q32</f>
        <v>55930.526181180736</v>
      </c>
      <c r="AV33" s="26">
        <f>S4_ShockInterestRate!R32</f>
        <v>62549.344649461666</v>
      </c>
      <c r="AW33" s="26">
        <f>S4_ShockInterestRate!S32</f>
        <v>69951.434095278964</v>
      </c>
      <c r="AX33" s="26">
        <f>S4_ShockInterestRate!T32</f>
        <v>77353.5</v>
      </c>
      <c r="AY33" s="26">
        <f>S4_ShockInterestRate!U32</f>
        <v>84755.6</v>
      </c>
      <c r="AZ33" s="103"/>
      <c r="BA33" s="26">
        <f>S4_ShockRevenue!G32</f>
        <v>12215.8</v>
      </c>
      <c r="BB33" s="26">
        <f>S4_ShockRevenue!H32</f>
        <v>25320.684786189999</v>
      </c>
      <c r="BC33" s="26">
        <f>S4_ShockRevenue!I32</f>
        <v>18045.082829800001</v>
      </c>
      <c r="BD33" s="26">
        <f>S4_ShockRevenue!J32</f>
        <v>29121.7</v>
      </c>
      <c r="BE33" s="26">
        <f>S4_ShockRevenue!K32</f>
        <v>27136.530460000002</v>
      </c>
      <c r="BF33" s="26">
        <f>S4_ShockRevenue!L32</f>
        <v>31394.042153187231</v>
      </c>
      <c r="BG33" s="26">
        <f>S4_ShockRevenue!M32</f>
        <v>35431.315974087112</v>
      </c>
      <c r="BH33" s="26">
        <f>S4_ShockRevenue!N32</f>
        <v>39987.783208354718</v>
      </c>
      <c r="BI33" s="26">
        <f>S4_ShockRevenue!O32</f>
        <v>44719.937473231425</v>
      </c>
      <c r="BJ33" s="26">
        <f>S4_ShockRevenue!P32</f>
        <v>50012.094873813629</v>
      </c>
      <c r="BK33" s="26">
        <f>S4_ShockRevenue!Q32</f>
        <v>55930.526181180736</v>
      </c>
      <c r="BL33" s="26">
        <f>S4_ShockRevenue!R32</f>
        <v>62549.344649461666</v>
      </c>
      <c r="BM33" s="26">
        <f>S4_ShockRevenue!S32</f>
        <v>69951.434095278964</v>
      </c>
      <c r="BN33" s="26">
        <f>S4_ShockRevenue!T32</f>
        <v>77353.5</v>
      </c>
      <c r="BO33" s="26">
        <f>S4_ShockRevenue!U32</f>
        <v>84755.6</v>
      </c>
      <c r="BP33" s="103"/>
      <c r="BQ33" s="26">
        <f>S4_ShockExpenditure!G32</f>
        <v>12215.8</v>
      </c>
      <c r="BR33" s="26">
        <f>S4_ShockExpenditure!H32</f>
        <v>25320.684786189999</v>
      </c>
      <c r="BS33" s="26">
        <f>S4_ShockExpenditure!I32</f>
        <v>18045.082829800001</v>
      </c>
      <c r="BT33" s="26">
        <f>S4_ShockExpenditure!J32</f>
        <v>29121.7</v>
      </c>
      <c r="BU33" s="26">
        <f>S4_ShockExpenditure!K32</f>
        <v>27136.530460000002</v>
      </c>
      <c r="BV33" s="26">
        <f>S4_ShockExpenditure!L32</f>
        <v>31394.042153187231</v>
      </c>
      <c r="BW33" s="26">
        <f>S4_ShockExpenditure!M32</f>
        <v>38974.447571495824</v>
      </c>
      <c r="BX33" s="26">
        <f>S4_ShockExpenditure!N32</f>
        <v>43986.561529190192</v>
      </c>
      <c r="BY33" s="26">
        <f>S4_ShockExpenditure!O32</f>
        <v>49191.931220554572</v>
      </c>
      <c r="BZ33" s="26">
        <f>S4_ShockExpenditure!P32</f>
        <v>55013.304361194998</v>
      </c>
      <c r="CA33" s="26">
        <f>S4_ShockExpenditure!Q32</f>
        <v>61523.578799298812</v>
      </c>
      <c r="CB33" s="26">
        <f>S4_ShockExpenditure!R32</f>
        <v>68804.279114407836</v>
      </c>
      <c r="CC33" s="26">
        <f>S4_ShockExpenditure!S32</f>
        <v>76946.577504806861</v>
      </c>
      <c r="CD33" s="26">
        <f>S4_ShockExpenditure!T32</f>
        <v>85088.85</v>
      </c>
      <c r="CE33" s="26">
        <f>S4_ShockExpenditure!U32</f>
        <v>93231.160000000018</v>
      </c>
      <c r="CF33" s="103"/>
      <c r="CG33" s="26">
        <f>S4_Historical!G32</f>
        <v>12215.8</v>
      </c>
      <c r="CH33" s="26">
        <f>S4_Historical!H32</f>
        <v>25320.684786189999</v>
      </c>
      <c r="CI33" s="26">
        <f>S4_Historical!I32</f>
        <v>18045.082829800001</v>
      </c>
      <c r="CJ33" s="26">
        <f>S4_Historical!J32</f>
        <v>29121.7</v>
      </c>
      <c r="CK33" s="26">
        <f>S4_Historical!K32</f>
        <v>27136.530460000002</v>
      </c>
      <c r="CL33" s="26">
        <f>S4_Historical!L32</f>
        <v>31394.042153187231</v>
      </c>
      <c r="CM33" s="26">
        <f>S4_Historical!M32</f>
        <v>32127.248180767121</v>
      </c>
      <c r="CN33" s="26">
        <f>S4_Historical!N32</f>
        <v>32877.578192453817</v>
      </c>
      <c r="CO33" s="26">
        <f>S4_Historical!O32</f>
        <v>33645.432117899632</v>
      </c>
      <c r="CP33" s="26">
        <f>S4_Historical!P32</f>
        <v>34431.219227090653</v>
      </c>
      <c r="CQ33" s="26">
        <f>S4_Historical!Q32</f>
        <v>35235.358348489659</v>
      </c>
      <c r="CR33" s="26">
        <f>S4_Historical!R32</f>
        <v>36058.278092273817</v>
      </c>
      <c r="CS33" s="26">
        <f>S4_Historical!S32</f>
        <v>36900.417078786035</v>
      </c>
      <c r="CT33" s="26">
        <f>S4_Historical!T32</f>
        <v>37762.22417232181</v>
      </c>
      <c r="CU33" s="26">
        <f>S4_Historical!U32</f>
        <v>38644.15872037613</v>
      </c>
      <c r="CV33" s="103"/>
    </row>
    <row r="34" spans="2:100" s="1" customFormat="1">
      <c r="C34" s="34" t="str">
        <f>DataInput!B139</f>
        <v>3. Interest Payments (Public Debt Charges, including interests deducted from FAAC Allocation)</v>
      </c>
      <c r="D34" s="34"/>
      <c r="E34" s="26">
        <f>S4_Baseline!G33</f>
        <v>0</v>
      </c>
      <c r="F34" s="26">
        <f>S4_Baseline!H33</f>
        <v>0</v>
      </c>
      <c r="G34" s="26">
        <f>S4_Baseline!I33</f>
        <v>0</v>
      </c>
      <c r="H34" s="26">
        <f>S4_Baseline!J33</f>
        <v>1995.3099790000001</v>
      </c>
      <c r="I34" s="26">
        <f>S4_Baseline!K33</f>
        <v>3689.4</v>
      </c>
      <c r="J34" s="26">
        <f>S4_Baseline!L33</f>
        <v>31722</v>
      </c>
      <c r="K34" s="26">
        <f>S4_Baseline!M33</f>
        <v>31253.695975063674</v>
      </c>
      <c r="L34" s="26">
        <f ca="1">S4_Baseline!N33</f>
        <v>33579.352986119397</v>
      </c>
      <c r="M34" s="26">
        <f ca="1">S4_Baseline!O33</f>
        <v>36833.271112837378</v>
      </c>
      <c r="N34" s="26">
        <f ca="1">S4_Baseline!P33</f>
        <v>39599.63010148648</v>
      </c>
      <c r="O34" s="26">
        <f ca="1">S4_Baseline!Q33</f>
        <v>41188.119940932673</v>
      </c>
      <c r="P34" s="26">
        <f ca="1">S4_Baseline!R33</f>
        <v>41545.068061453276</v>
      </c>
      <c r="Q34" s="26">
        <f ca="1">S4_Baseline!S33</f>
        <v>42591.06292838823</v>
      </c>
      <c r="R34" s="26">
        <f ca="1">S4_Baseline!T33</f>
        <v>41623.23170518846</v>
      </c>
      <c r="S34" s="26">
        <f ca="1">S4_Baseline!U33</f>
        <v>30466.391787696775</v>
      </c>
      <c r="T34" s="103"/>
      <c r="U34" s="26">
        <f>S4_ShockExchangeRate!G33</f>
        <v>0</v>
      </c>
      <c r="V34" s="26">
        <f>S4_ShockExchangeRate!H33</f>
        <v>0</v>
      </c>
      <c r="W34" s="26">
        <f>S4_ShockExchangeRate!I33</f>
        <v>0</v>
      </c>
      <c r="X34" s="26">
        <f>S4_ShockExchangeRate!J33</f>
        <v>1995.3099790000001</v>
      </c>
      <c r="Y34" s="26">
        <f>S4_ShockExchangeRate!K33</f>
        <v>3689.4</v>
      </c>
      <c r="Z34" s="26">
        <f>S4_ShockExchangeRate!L33</f>
        <v>31722</v>
      </c>
      <c r="AA34" s="26">
        <f>S4_ShockExchangeRate!M33</f>
        <v>36585.467975063671</v>
      </c>
      <c r="AB34" s="26">
        <f ca="1">S4_ShockExchangeRate!N33</f>
        <v>39210.625946119399</v>
      </c>
      <c r="AC34" s="26">
        <f ca="1">S4_ShockExchangeRate!O33</f>
        <v>42765.871509637371</v>
      </c>
      <c r="AD34" s="26">
        <f ca="1">S4_ShockExchangeRate!P33</f>
        <v>45836.13693003048</v>
      </c>
      <c r="AE34" s="26">
        <f ca="1">S4_ShockExchangeRate!Q33</f>
        <v>47744.659315760196</v>
      </c>
      <c r="AF34" s="26">
        <f ca="1">S4_ShockExchangeRate!R33</f>
        <v>48454.670986266996</v>
      </c>
      <c r="AG34" s="26">
        <f ca="1">S4_ShockExchangeRate!S33</f>
        <v>49888.948087187047</v>
      </c>
      <c r="AH34" s="26">
        <f ca="1">S4_ShockExchangeRate!T33</f>
        <v>49284.06647669118</v>
      </c>
      <c r="AI34" s="26">
        <f ca="1">S4_ShockExchangeRate!U33</f>
        <v>37643.570540919711</v>
      </c>
      <c r="AJ34" s="103"/>
      <c r="AK34" s="26">
        <f>S4_ShockInterestRate!G33</f>
        <v>0</v>
      </c>
      <c r="AL34" s="26">
        <f>S4_ShockInterestRate!H33</f>
        <v>0</v>
      </c>
      <c r="AM34" s="26">
        <f>S4_ShockInterestRate!I33</f>
        <v>0</v>
      </c>
      <c r="AN34" s="26">
        <f>S4_ShockInterestRate!J33</f>
        <v>1995.3099790000001</v>
      </c>
      <c r="AO34" s="26">
        <f>S4_ShockInterestRate!K33</f>
        <v>3689.4</v>
      </c>
      <c r="AP34" s="26">
        <f>S4_ShockInterestRate!L33</f>
        <v>31722</v>
      </c>
      <c r="AQ34" s="26">
        <f>S4_ShockInterestRate!M33</f>
        <v>31242.051975063674</v>
      </c>
      <c r="AR34" s="26">
        <f ca="1">S4_ShockInterestRate!N33</f>
        <v>33787.922966119397</v>
      </c>
      <c r="AS34" s="26">
        <f ca="1">S4_ShockInterestRate!O33</f>
        <v>37293.850941237375</v>
      </c>
      <c r="AT34" s="26">
        <f ca="1">S4_ShockInterestRate!P33</f>
        <v>40190.140316158475</v>
      </c>
      <c r="AU34" s="26">
        <f ca="1">S4_ShockInterestRate!Q33</f>
        <v>41779.939472778431</v>
      </c>
      <c r="AV34" s="26">
        <f ca="1">S4_ShockInterestRate!R33</f>
        <v>41952.297905846688</v>
      </c>
      <c r="AW34" s="26">
        <f ca="1">S4_ShockInterestRate!S33</f>
        <v>42726.681160333115</v>
      </c>
      <c r="AX34" s="26">
        <f ca="1">S4_ShockInterestRate!T33</f>
        <v>41071.879395688942</v>
      </c>
      <c r="AY34" s="26">
        <f ca="1">S4_ShockInterestRate!U33</f>
        <v>28450.038543437298</v>
      </c>
      <c r="AZ34" s="103"/>
      <c r="BA34" s="26">
        <f>S4_ShockRevenue!G33</f>
        <v>0</v>
      </c>
      <c r="BB34" s="26">
        <f>S4_ShockRevenue!H33</f>
        <v>0</v>
      </c>
      <c r="BC34" s="26">
        <f>S4_ShockRevenue!I33</f>
        <v>0</v>
      </c>
      <c r="BD34" s="26">
        <f>S4_ShockRevenue!J33</f>
        <v>1995.3099790000001</v>
      </c>
      <c r="BE34" s="26">
        <f>S4_ShockRevenue!K33</f>
        <v>3689.4</v>
      </c>
      <c r="BF34" s="26">
        <f>S4_ShockRevenue!L33</f>
        <v>31722</v>
      </c>
      <c r="BG34" s="26">
        <f>S4_ShockRevenue!M33</f>
        <v>31253.695975063674</v>
      </c>
      <c r="BH34" s="26">
        <f ca="1">S4_ShockRevenue!N33</f>
        <v>34564.593765942533</v>
      </c>
      <c r="BI34" s="26">
        <f ca="1">S4_ShockRevenue!O33</f>
        <v>38951.803366734872</v>
      </c>
      <c r="BJ34" s="26">
        <f ca="1">S4_ShockRevenue!P33</f>
        <v>43043.091334939199</v>
      </c>
      <c r="BK34" s="26">
        <f ca="1">S4_ShockRevenue!Q33</f>
        <v>46180.757462549824</v>
      </c>
      <c r="BL34" s="26">
        <f ca="1">S4_ShockRevenue!R33</f>
        <v>48342.725349249456</v>
      </c>
      <c r="BM34" s="26">
        <f ca="1">S4_ShockRevenue!S33</f>
        <v>51376.645245565902</v>
      </c>
      <c r="BN34" s="26">
        <f ca="1">S4_ShockRevenue!T33</f>
        <v>52702.220315315062</v>
      </c>
      <c r="BO34" s="26">
        <f ca="1">S4_ShockRevenue!U33</f>
        <v>44265.588546306812</v>
      </c>
      <c r="BP34" s="103"/>
      <c r="BQ34" s="26">
        <f>S4_ShockExpenditure!G33</f>
        <v>0</v>
      </c>
      <c r="BR34" s="26">
        <f>S4_ShockExpenditure!H33</f>
        <v>0</v>
      </c>
      <c r="BS34" s="26">
        <f>S4_ShockExpenditure!I33</f>
        <v>0</v>
      </c>
      <c r="BT34" s="26">
        <f>S4_ShockExpenditure!J33</f>
        <v>1995.3099790000001</v>
      </c>
      <c r="BU34" s="26">
        <f>S4_ShockExpenditure!K33</f>
        <v>3689.4</v>
      </c>
      <c r="BV34" s="26">
        <f>S4_ShockExpenditure!L33</f>
        <v>31722</v>
      </c>
      <c r="BW34" s="26">
        <f>S4_ShockExpenditure!M33</f>
        <v>31253.695975063674</v>
      </c>
      <c r="BX34" s="26">
        <f ca="1">S4_ShockExpenditure!N33</f>
        <v>34513.759234247598</v>
      </c>
      <c r="BY34" s="26">
        <f ca="1">S4_ShockExpenditure!O33</f>
        <v>38876.790163787184</v>
      </c>
      <c r="BZ34" s="26">
        <f ca="1">S4_ShockExpenditure!P33</f>
        <v>42950.456205717906</v>
      </c>
      <c r="CA34" s="26">
        <f ca="1">S4_ShockExpenditure!Q33</f>
        <v>46051.320351123555</v>
      </c>
      <c r="CB34" s="26">
        <f ca="1">S4_ShockExpenditure!R33</f>
        <v>48151.917948933697</v>
      </c>
      <c r="CC34" s="26">
        <f ca="1">S4_ShockExpenditure!S33</f>
        <v>51202.16809542675</v>
      </c>
      <c r="CD34" s="26">
        <f ca="1">S4_ShockExpenditure!T33</f>
        <v>52522.520967417702</v>
      </c>
      <c r="CE34" s="26">
        <f ca="1">S4_ShockExpenditure!U33</f>
        <v>43965.948777686994</v>
      </c>
      <c r="CF34" s="103"/>
      <c r="CG34" s="26">
        <f>S4_Historical!G33</f>
        <v>0</v>
      </c>
      <c r="CH34" s="26">
        <f>S4_Historical!H33</f>
        <v>0</v>
      </c>
      <c r="CI34" s="26">
        <f>S4_Historical!I33</f>
        <v>0</v>
      </c>
      <c r="CJ34" s="26">
        <f>S4_Historical!J33</f>
        <v>1995.3099790000001</v>
      </c>
      <c r="CK34" s="26">
        <f>S4_Historical!K33</f>
        <v>3689.4</v>
      </c>
      <c r="CL34" s="26">
        <f>S4_Historical!L33</f>
        <v>31722</v>
      </c>
      <c r="CM34" s="26">
        <f>S4_Historical!M33</f>
        <v>31253.695975063674</v>
      </c>
      <c r="CN34" s="26">
        <f ca="1">S4_Historical!N33</f>
        <v>31860.606217674002</v>
      </c>
      <c r="CO34" s="26">
        <f ca="1">S4_Historical!O33</f>
        <v>24460.492541234817</v>
      </c>
      <c r="CP34" s="26">
        <f ca="1">S4_Historical!P33</f>
        <v>-32011.414957636498</v>
      </c>
      <c r="CQ34" s="26">
        <f ca="1">S4_Historical!Q33</f>
        <v>-379774.80618613114</v>
      </c>
      <c r="CR34" s="26">
        <f ca="1">S4_Historical!R33</f>
        <v>-2489833.6128834952</v>
      </c>
      <c r="CS34" s="26">
        <f ca="1">S4_Historical!S33</f>
        <v>-15315600.432846051</v>
      </c>
      <c r="CT34" s="26">
        <f ca="1">S4_Historical!T33</f>
        <v>-93371479.612741783</v>
      </c>
      <c r="CU34" s="26">
        <f ca="1">S4_Historical!U33</f>
        <v>-568538162.32904792</v>
      </c>
      <c r="CV34" s="103"/>
    </row>
    <row r="35" spans="2:100" s="1" customFormat="1">
      <c r="C35" s="35" t="str">
        <f>DataInput!B140</f>
        <v>3.a. of which Interest Payments (Public Debt Charges, excluding interests deducted from FAAC Allocation)</v>
      </c>
      <c r="D35" s="34"/>
      <c r="E35" s="26">
        <f>S4_Baseline!G34</f>
        <v>0</v>
      </c>
      <c r="F35" s="26">
        <f>S4_Baseline!H34</f>
        <v>0</v>
      </c>
      <c r="G35" s="26">
        <f>S4_Baseline!I34</f>
        <v>0</v>
      </c>
      <c r="H35" s="26">
        <f>S4_Baseline!J34</f>
        <v>0</v>
      </c>
      <c r="I35" s="26">
        <f>S4_Baseline!K34</f>
        <v>0</v>
      </c>
      <c r="J35" s="26">
        <f>S4_Baseline!L34</f>
        <v>0</v>
      </c>
      <c r="K35" s="26">
        <f>S4_Baseline!M34</f>
        <v>0</v>
      </c>
      <c r="L35" s="26">
        <f>S4_Baseline!N34</f>
        <v>0</v>
      </c>
      <c r="M35" s="26">
        <f>S4_Baseline!O34</f>
        <v>0</v>
      </c>
      <c r="N35" s="26">
        <f>S4_Baseline!P34</f>
        <v>0</v>
      </c>
      <c r="O35" s="26">
        <f>S4_Baseline!Q34</f>
        <v>0</v>
      </c>
      <c r="P35" s="26">
        <f>S4_Baseline!R34</f>
        <v>0</v>
      </c>
      <c r="Q35" s="26">
        <f>S4_Baseline!S34</f>
        <v>0</v>
      </c>
      <c r="R35" s="26">
        <f>S4_Baseline!T34</f>
        <v>0</v>
      </c>
      <c r="S35" s="26">
        <f>S4_Baseline!U34</f>
        <v>0</v>
      </c>
      <c r="T35" s="103"/>
      <c r="U35" s="26">
        <f>S4_ShockExchangeRate!G34</f>
        <v>0</v>
      </c>
      <c r="V35" s="26">
        <f>S4_ShockExchangeRate!H34</f>
        <v>0</v>
      </c>
      <c r="W35" s="26">
        <f>S4_ShockExchangeRate!I34</f>
        <v>0</v>
      </c>
      <c r="X35" s="26">
        <f>S4_ShockExchangeRate!J34</f>
        <v>0</v>
      </c>
      <c r="Y35" s="26">
        <f>S4_ShockExchangeRate!K34</f>
        <v>0</v>
      </c>
      <c r="Z35" s="26">
        <f>S4_ShockExchangeRate!L34</f>
        <v>0</v>
      </c>
      <c r="AA35" s="26">
        <f>S4_ShockExchangeRate!M34</f>
        <v>0</v>
      </c>
      <c r="AB35" s="26">
        <f>S4_ShockExchangeRate!N34</f>
        <v>0</v>
      </c>
      <c r="AC35" s="26">
        <f>S4_ShockExchangeRate!O34</f>
        <v>0</v>
      </c>
      <c r="AD35" s="26">
        <f>S4_ShockExchangeRate!P34</f>
        <v>0</v>
      </c>
      <c r="AE35" s="26">
        <f>S4_ShockExchangeRate!Q34</f>
        <v>0</v>
      </c>
      <c r="AF35" s="26">
        <f>S4_ShockExchangeRate!R34</f>
        <v>0</v>
      </c>
      <c r="AG35" s="26">
        <f>S4_ShockExchangeRate!S34</f>
        <v>0</v>
      </c>
      <c r="AH35" s="26">
        <f>S4_ShockExchangeRate!T34</f>
        <v>0</v>
      </c>
      <c r="AI35" s="26">
        <f>S4_ShockExchangeRate!U34</f>
        <v>0</v>
      </c>
      <c r="AJ35" s="103"/>
      <c r="AK35" s="26">
        <f>S4_ShockInterestRate!G34</f>
        <v>0</v>
      </c>
      <c r="AL35" s="26">
        <f>S4_ShockInterestRate!H34</f>
        <v>0</v>
      </c>
      <c r="AM35" s="26">
        <f>S4_ShockInterestRate!I34</f>
        <v>0</v>
      </c>
      <c r="AN35" s="26">
        <f>S4_ShockInterestRate!J34</f>
        <v>0</v>
      </c>
      <c r="AO35" s="26">
        <f>S4_ShockInterestRate!K34</f>
        <v>0</v>
      </c>
      <c r="AP35" s="26">
        <f>S4_ShockInterestRate!L34</f>
        <v>0</v>
      </c>
      <c r="AQ35" s="26">
        <f>S4_ShockInterestRate!M34</f>
        <v>0</v>
      </c>
      <c r="AR35" s="26">
        <f>S4_ShockInterestRate!N34</f>
        <v>0</v>
      </c>
      <c r="AS35" s="26">
        <f>S4_ShockInterestRate!O34</f>
        <v>0</v>
      </c>
      <c r="AT35" s="26">
        <f>S4_ShockInterestRate!P34</f>
        <v>0</v>
      </c>
      <c r="AU35" s="26">
        <f>S4_ShockInterestRate!Q34</f>
        <v>0</v>
      </c>
      <c r="AV35" s="26">
        <f>S4_ShockInterestRate!R34</f>
        <v>0</v>
      </c>
      <c r="AW35" s="26">
        <f>S4_ShockInterestRate!S34</f>
        <v>0</v>
      </c>
      <c r="AX35" s="26">
        <f>S4_ShockInterestRate!T34</f>
        <v>0</v>
      </c>
      <c r="AY35" s="26">
        <f>S4_ShockInterestRate!U34</f>
        <v>0</v>
      </c>
      <c r="AZ35" s="103"/>
      <c r="BA35" s="26">
        <f>S4_ShockRevenue!G34</f>
        <v>0</v>
      </c>
      <c r="BB35" s="26">
        <f>S4_ShockRevenue!H34</f>
        <v>0</v>
      </c>
      <c r="BC35" s="26">
        <f>S4_ShockRevenue!I34</f>
        <v>0</v>
      </c>
      <c r="BD35" s="26">
        <f>S4_ShockRevenue!J34</f>
        <v>0</v>
      </c>
      <c r="BE35" s="26">
        <f>S4_ShockRevenue!K34</f>
        <v>0</v>
      </c>
      <c r="BF35" s="26">
        <f>S4_ShockRevenue!L34</f>
        <v>0</v>
      </c>
      <c r="BG35" s="26">
        <f>S4_ShockRevenue!M34</f>
        <v>0</v>
      </c>
      <c r="BH35" s="26">
        <f>S4_ShockRevenue!N34</f>
        <v>0</v>
      </c>
      <c r="BI35" s="26">
        <f>S4_ShockRevenue!O34</f>
        <v>0</v>
      </c>
      <c r="BJ35" s="26">
        <f>S4_ShockRevenue!P34</f>
        <v>0</v>
      </c>
      <c r="BK35" s="26">
        <f>S4_ShockRevenue!Q34</f>
        <v>0</v>
      </c>
      <c r="BL35" s="26">
        <f>S4_ShockRevenue!R34</f>
        <v>0</v>
      </c>
      <c r="BM35" s="26">
        <f>S4_ShockRevenue!S34</f>
        <v>0</v>
      </c>
      <c r="BN35" s="26">
        <f>S4_ShockRevenue!T34</f>
        <v>0</v>
      </c>
      <c r="BO35" s="26">
        <f>S4_ShockRevenue!U34</f>
        <v>0</v>
      </c>
      <c r="BP35" s="103"/>
      <c r="BQ35" s="26">
        <f>S4_ShockExpenditure!G34</f>
        <v>0</v>
      </c>
      <c r="BR35" s="26">
        <f>S4_ShockExpenditure!H34</f>
        <v>0</v>
      </c>
      <c r="BS35" s="26">
        <f>S4_ShockExpenditure!I34</f>
        <v>0</v>
      </c>
      <c r="BT35" s="26">
        <f>S4_ShockExpenditure!J34</f>
        <v>0</v>
      </c>
      <c r="BU35" s="26">
        <f>S4_ShockExpenditure!K34</f>
        <v>0</v>
      </c>
      <c r="BV35" s="26">
        <f>S4_ShockExpenditure!L34</f>
        <v>0</v>
      </c>
      <c r="BW35" s="26">
        <f>S4_ShockExpenditure!M34</f>
        <v>0</v>
      </c>
      <c r="BX35" s="26">
        <f>S4_ShockExpenditure!N34</f>
        <v>0</v>
      </c>
      <c r="BY35" s="26">
        <f>S4_ShockExpenditure!O34</f>
        <v>0</v>
      </c>
      <c r="BZ35" s="26">
        <f>S4_ShockExpenditure!P34</f>
        <v>0</v>
      </c>
      <c r="CA35" s="26">
        <f>S4_ShockExpenditure!Q34</f>
        <v>0</v>
      </c>
      <c r="CB35" s="26">
        <f>S4_ShockExpenditure!R34</f>
        <v>0</v>
      </c>
      <c r="CC35" s="26">
        <f>S4_ShockExpenditure!S34</f>
        <v>0</v>
      </c>
      <c r="CD35" s="26">
        <f>S4_ShockExpenditure!T34</f>
        <v>0</v>
      </c>
      <c r="CE35" s="26">
        <f>S4_ShockExpenditure!U34</f>
        <v>0</v>
      </c>
      <c r="CF35" s="103"/>
      <c r="CG35" s="26">
        <f>S4_Historical!G34</f>
        <v>0</v>
      </c>
      <c r="CH35" s="26">
        <f>S4_Historical!H34</f>
        <v>0</v>
      </c>
      <c r="CI35" s="26">
        <f>S4_Historical!I34</f>
        <v>0</v>
      </c>
      <c r="CJ35" s="26">
        <f>S4_Historical!J34</f>
        <v>0</v>
      </c>
      <c r="CK35" s="26">
        <f>S4_Historical!K34</f>
        <v>0</v>
      </c>
      <c r="CL35" s="26">
        <f>S4_Historical!L34</f>
        <v>0</v>
      </c>
      <c r="CM35" s="26">
        <f>S4_Historical!M34</f>
        <v>0</v>
      </c>
      <c r="CN35" s="26">
        <f>S4_Historical!N34</f>
        <v>0</v>
      </c>
      <c r="CO35" s="26">
        <f>S4_Historical!O34</f>
        <v>0</v>
      </c>
      <c r="CP35" s="26">
        <f>S4_Historical!P34</f>
        <v>0</v>
      </c>
      <c r="CQ35" s="26">
        <f>S4_Historical!Q34</f>
        <v>0</v>
      </c>
      <c r="CR35" s="26">
        <f>S4_Historical!R34</f>
        <v>0</v>
      </c>
      <c r="CS35" s="26">
        <f>S4_Historical!S34</f>
        <v>0</v>
      </c>
      <c r="CT35" s="26">
        <f>S4_Historical!T34</f>
        <v>0</v>
      </c>
      <c r="CU35" s="26">
        <f>S4_Historical!U34</f>
        <v>0</v>
      </c>
      <c r="CV35" s="103"/>
    </row>
    <row r="36" spans="2:100" s="1" customFormat="1">
      <c r="C36" s="35" t="str">
        <f>DataInput!B141</f>
        <v>3.b. of which Interest deducted from FAAC Allocation</v>
      </c>
      <c r="D36" s="34"/>
      <c r="E36" s="26">
        <f>S4_Baseline!G35</f>
        <v>0</v>
      </c>
      <c r="F36" s="26">
        <f>S4_Baseline!H35</f>
        <v>0</v>
      </c>
      <c r="G36" s="26">
        <f>S4_Baseline!I35</f>
        <v>0</v>
      </c>
      <c r="H36" s="26">
        <f>S4_Baseline!J35</f>
        <v>0</v>
      </c>
      <c r="I36" s="26">
        <f>S4_Baseline!K35</f>
        <v>0</v>
      </c>
      <c r="J36" s="26">
        <f>S4_Baseline!L35</f>
        <v>0</v>
      </c>
      <c r="K36" s="26">
        <f>S4_Baseline!M35</f>
        <v>0</v>
      </c>
      <c r="L36" s="26">
        <f>S4_Baseline!N35</f>
        <v>0</v>
      </c>
      <c r="M36" s="26">
        <f>S4_Baseline!O35</f>
        <v>0</v>
      </c>
      <c r="N36" s="26">
        <f>S4_Baseline!P35</f>
        <v>0</v>
      </c>
      <c r="O36" s="26">
        <f>S4_Baseline!Q35</f>
        <v>0</v>
      </c>
      <c r="P36" s="26">
        <f>S4_Baseline!R35</f>
        <v>0</v>
      </c>
      <c r="Q36" s="26">
        <f>S4_Baseline!S35</f>
        <v>0</v>
      </c>
      <c r="R36" s="26">
        <f>S4_Baseline!T35</f>
        <v>0</v>
      </c>
      <c r="S36" s="26">
        <f>S4_Baseline!U35</f>
        <v>0</v>
      </c>
      <c r="T36" s="103"/>
      <c r="U36" s="26">
        <f>S4_ShockExchangeRate!G35</f>
        <v>0</v>
      </c>
      <c r="V36" s="26">
        <f>S4_ShockExchangeRate!H35</f>
        <v>0</v>
      </c>
      <c r="W36" s="26">
        <f>S4_ShockExchangeRate!I35</f>
        <v>0</v>
      </c>
      <c r="X36" s="26">
        <f>S4_ShockExchangeRate!J35</f>
        <v>0</v>
      </c>
      <c r="Y36" s="26">
        <f>S4_ShockExchangeRate!K35</f>
        <v>0</v>
      </c>
      <c r="Z36" s="26">
        <f>S4_ShockExchangeRate!L35</f>
        <v>0</v>
      </c>
      <c r="AA36" s="26">
        <f>S4_ShockExchangeRate!M35</f>
        <v>0</v>
      </c>
      <c r="AB36" s="26">
        <f>S4_ShockExchangeRate!N35</f>
        <v>0</v>
      </c>
      <c r="AC36" s="26">
        <f>S4_ShockExchangeRate!O35</f>
        <v>0</v>
      </c>
      <c r="AD36" s="26">
        <f>S4_ShockExchangeRate!P35</f>
        <v>0</v>
      </c>
      <c r="AE36" s="26">
        <f>S4_ShockExchangeRate!Q35</f>
        <v>0</v>
      </c>
      <c r="AF36" s="26">
        <f>S4_ShockExchangeRate!R35</f>
        <v>0</v>
      </c>
      <c r="AG36" s="26">
        <f>S4_ShockExchangeRate!S35</f>
        <v>0</v>
      </c>
      <c r="AH36" s="26">
        <f>S4_ShockExchangeRate!T35</f>
        <v>0</v>
      </c>
      <c r="AI36" s="26">
        <f>S4_ShockExchangeRate!U35</f>
        <v>0</v>
      </c>
      <c r="AJ36" s="103"/>
      <c r="AK36" s="26">
        <f>S4_ShockInterestRate!G35</f>
        <v>0</v>
      </c>
      <c r="AL36" s="26">
        <f>S4_ShockInterestRate!H35</f>
        <v>0</v>
      </c>
      <c r="AM36" s="26">
        <f>S4_ShockInterestRate!I35</f>
        <v>0</v>
      </c>
      <c r="AN36" s="26">
        <f>S4_ShockInterestRate!J35</f>
        <v>0</v>
      </c>
      <c r="AO36" s="26">
        <f>S4_ShockInterestRate!K35</f>
        <v>0</v>
      </c>
      <c r="AP36" s="26">
        <f>S4_ShockInterestRate!L35</f>
        <v>0</v>
      </c>
      <c r="AQ36" s="26">
        <f>S4_ShockInterestRate!M35</f>
        <v>0</v>
      </c>
      <c r="AR36" s="26">
        <f>S4_ShockInterestRate!N35</f>
        <v>0</v>
      </c>
      <c r="AS36" s="26">
        <f>S4_ShockInterestRate!O35</f>
        <v>0</v>
      </c>
      <c r="AT36" s="26">
        <f>S4_ShockInterestRate!P35</f>
        <v>0</v>
      </c>
      <c r="AU36" s="26">
        <f>S4_ShockInterestRate!Q35</f>
        <v>0</v>
      </c>
      <c r="AV36" s="26">
        <f>S4_ShockInterestRate!R35</f>
        <v>0</v>
      </c>
      <c r="AW36" s="26">
        <f>S4_ShockInterestRate!S35</f>
        <v>0</v>
      </c>
      <c r="AX36" s="26">
        <f>S4_ShockInterestRate!T35</f>
        <v>0</v>
      </c>
      <c r="AY36" s="26">
        <f>S4_ShockInterestRate!U35</f>
        <v>0</v>
      </c>
      <c r="AZ36" s="103"/>
      <c r="BA36" s="26">
        <f>S4_ShockRevenue!G35</f>
        <v>0</v>
      </c>
      <c r="BB36" s="26">
        <f>S4_ShockRevenue!H35</f>
        <v>0</v>
      </c>
      <c r="BC36" s="26">
        <f>S4_ShockRevenue!I35</f>
        <v>0</v>
      </c>
      <c r="BD36" s="26">
        <f>S4_ShockRevenue!J35</f>
        <v>0</v>
      </c>
      <c r="BE36" s="26">
        <f>S4_ShockRevenue!K35</f>
        <v>0</v>
      </c>
      <c r="BF36" s="26">
        <f>S4_ShockRevenue!L35</f>
        <v>0</v>
      </c>
      <c r="BG36" s="26">
        <f>S4_ShockRevenue!M35</f>
        <v>0</v>
      </c>
      <c r="BH36" s="26">
        <f>S4_ShockRevenue!N35</f>
        <v>0</v>
      </c>
      <c r="BI36" s="26">
        <f>S4_ShockRevenue!O35</f>
        <v>0</v>
      </c>
      <c r="BJ36" s="26">
        <f>S4_ShockRevenue!P35</f>
        <v>0</v>
      </c>
      <c r="BK36" s="26">
        <f>S4_ShockRevenue!Q35</f>
        <v>0</v>
      </c>
      <c r="BL36" s="26">
        <f>S4_ShockRevenue!R35</f>
        <v>0</v>
      </c>
      <c r="BM36" s="26">
        <f>S4_ShockRevenue!S35</f>
        <v>0</v>
      </c>
      <c r="BN36" s="26">
        <f>S4_ShockRevenue!T35</f>
        <v>0</v>
      </c>
      <c r="BO36" s="26">
        <f>S4_ShockRevenue!U35</f>
        <v>0</v>
      </c>
      <c r="BP36" s="103"/>
      <c r="BQ36" s="26">
        <f>S4_ShockExpenditure!G35</f>
        <v>0</v>
      </c>
      <c r="BR36" s="26">
        <f>S4_ShockExpenditure!H35</f>
        <v>0</v>
      </c>
      <c r="BS36" s="26">
        <f>S4_ShockExpenditure!I35</f>
        <v>0</v>
      </c>
      <c r="BT36" s="26">
        <f>S4_ShockExpenditure!J35</f>
        <v>0</v>
      </c>
      <c r="BU36" s="26">
        <f>S4_ShockExpenditure!K35</f>
        <v>0</v>
      </c>
      <c r="BV36" s="26">
        <f>S4_ShockExpenditure!L35</f>
        <v>0</v>
      </c>
      <c r="BW36" s="26">
        <f>S4_ShockExpenditure!M35</f>
        <v>0</v>
      </c>
      <c r="BX36" s="26">
        <f>S4_ShockExpenditure!N35</f>
        <v>0</v>
      </c>
      <c r="BY36" s="26">
        <f>S4_ShockExpenditure!O35</f>
        <v>0</v>
      </c>
      <c r="BZ36" s="26">
        <f>S4_ShockExpenditure!P35</f>
        <v>0</v>
      </c>
      <c r="CA36" s="26">
        <f>S4_ShockExpenditure!Q35</f>
        <v>0</v>
      </c>
      <c r="CB36" s="26">
        <f>S4_ShockExpenditure!R35</f>
        <v>0</v>
      </c>
      <c r="CC36" s="26">
        <f>S4_ShockExpenditure!S35</f>
        <v>0</v>
      </c>
      <c r="CD36" s="26">
        <f>S4_ShockExpenditure!T35</f>
        <v>0</v>
      </c>
      <c r="CE36" s="26">
        <f>S4_ShockExpenditure!U35</f>
        <v>0</v>
      </c>
      <c r="CF36" s="103"/>
      <c r="CG36" s="26">
        <f>S4_Historical!G35</f>
        <v>0</v>
      </c>
      <c r="CH36" s="26">
        <f>S4_Historical!H35</f>
        <v>0</v>
      </c>
      <c r="CI36" s="26">
        <f>S4_Historical!I35</f>
        <v>0</v>
      </c>
      <c r="CJ36" s="26">
        <f>S4_Historical!J35</f>
        <v>0</v>
      </c>
      <c r="CK36" s="26">
        <f>S4_Historical!K35</f>
        <v>0</v>
      </c>
      <c r="CL36" s="26">
        <f>S4_Historical!L35</f>
        <v>0</v>
      </c>
      <c r="CM36" s="26">
        <f>S4_Historical!M35</f>
        <v>0</v>
      </c>
      <c r="CN36" s="26">
        <f>S4_Historical!N35</f>
        <v>0</v>
      </c>
      <c r="CO36" s="26">
        <f>S4_Historical!O35</f>
        <v>0</v>
      </c>
      <c r="CP36" s="26">
        <f>S4_Historical!P35</f>
        <v>0</v>
      </c>
      <c r="CQ36" s="26">
        <f>S4_Historical!Q35</f>
        <v>0</v>
      </c>
      <c r="CR36" s="26">
        <f>S4_Historical!R35</f>
        <v>0</v>
      </c>
      <c r="CS36" s="26">
        <f>S4_Historical!S35</f>
        <v>0</v>
      </c>
      <c r="CT36" s="26">
        <f>S4_Historical!T35</f>
        <v>0</v>
      </c>
      <c r="CU36" s="26">
        <f>S4_Historical!U35</f>
        <v>0</v>
      </c>
      <c r="CV36" s="103"/>
    </row>
    <row r="37" spans="2:100" s="1" customFormat="1">
      <c r="C37" s="34" t="str">
        <f>DataInput!B142</f>
        <v>4. Other Recurrent Expenditure (Excluding Personnel Costs, Overhead Costs and Interest Payments)</v>
      </c>
      <c r="D37" s="34"/>
      <c r="E37" s="26">
        <f>S4_Baseline!G36</f>
        <v>0</v>
      </c>
      <c r="F37" s="26">
        <f>S4_Baseline!H36</f>
        <v>0</v>
      </c>
      <c r="G37" s="26">
        <f>S4_Baseline!I36</f>
        <v>0</v>
      </c>
      <c r="H37" s="26">
        <f>S4_Baseline!J36</f>
        <v>0</v>
      </c>
      <c r="I37" s="26">
        <f>S4_Baseline!K36</f>
        <v>0</v>
      </c>
      <c r="J37" s="26">
        <f>S4_Baseline!L36</f>
        <v>0</v>
      </c>
      <c r="K37" s="26">
        <f>S4_Baseline!M36</f>
        <v>0</v>
      </c>
      <c r="L37" s="26">
        <f>S4_Baseline!N36</f>
        <v>0</v>
      </c>
      <c r="M37" s="26">
        <f>S4_Baseline!O36</f>
        <v>0</v>
      </c>
      <c r="N37" s="26">
        <f>S4_Baseline!P36</f>
        <v>0</v>
      </c>
      <c r="O37" s="26">
        <f>S4_Baseline!Q36</f>
        <v>0</v>
      </c>
      <c r="P37" s="26">
        <f>S4_Baseline!R36</f>
        <v>0</v>
      </c>
      <c r="Q37" s="26">
        <f>S4_Baseline!S36</f>
        <v>0</v>
      </c>
      <c r="R37" s="26">
        <f>S4_Baseline!T36</f>
        <v>0</v>
      </c>
      <c r="S37" s="26">
        <f>S4_Baseline!U36</f>
        <v>0</v>
      </c>
      <c r="T37" s="103"/>
      <c r="U37" s="26">
        <f>S4_ShockExchangeRate!G36</f>
        <v>0</v>
      </c>
      <c r="V37" s="26">
        <f>S4_ShockExchangeRate!H36</f>
        <v>0</v>
      </c>
      <c r="W37" s="26">
        <f>S4_ShockExchangeRate!I36</f>
        <v>0</v>
      </c>
      <c r="X37" s="26">
        <f>S4_ShockExchangeRate!J36</f>
        <v>0</v>
      </c>
      <c r="Y37" s="26">
        <f>S4_ShockExchangeRate!K36</f>
        <v>0</v>
      </c>
      <c r="Z37" s="26">
        <f>S4_ShockExchangeRate!L36</f>
        <v>0</v>
      </c>
      <c r="AA37" s="26">
        <f>S4_ShockExchangeRate!M36</f>
        <v>0</v>
      </c>
      <c r="AB37" s="26">
        <f>S4_ShockExchangeRate!N36</f>
        <v>0</v>
      </c>
      <c r="AC37" s="26">
        <f>S4_ShockExchangeRate!O36</f>
        <v>0</v>
      </c>
      <c r="AD37" s="26">
        <f>S4_ShockExchangeRate!P36</f>
        <v>0</v>
      </c>
      <c r="AE37" s="26">
        <f>S4_ShockExchangeRate!Q36</f>
        <v>0</v>
      </c>
      <c r="AF37" s="26">
        <f>S4_ShockExchangeRate!R36</f>
        <v>0</v>
      </c>
      <c r="AG37" s="26">
        <f>S4_ShockExchangeRate!S36</f>
        <v>0</v>
      </c>
      <c r="AH37" s="26">
        <f>S4_ShockExchangeRate!T36</f>
        <v>0</v>
      </c>
      <c r="AI37" s="26">
        <f>S4_ShockExchangeRate!U36</f>
        <v>0</v>
      </c>
      <c r="AJ37" s="103"/>
      <c r="AK37" s="26">
        <f>S4_ShockInterestRate!G36</f>
        <v>0</v>
      </c>
      <c r="AL37" s="26">
        <f>S4_ShockInterestRate!H36</f>
        <v>0</v>
      </c>
      <c r="AM37" s="26">
        <f>S4_ShockInterestRate!I36</f>
        <v>0</v>
      </c>
      <c r="AN37" s="26">
        <f>S4_ShockInterestRate!J36</f>
        <v>0</v>
      </c>
      <c r="AO37" s="26">
        <f>S4_ShockInterestRate!K36</f>
        <v>0</v>
      </c>
      <c r="AP37" s="26">
        <f>S4_ShockInterestRate!L36</f>
        <v>0</v>
      </c>
      <c r="AQ37" s="26">
        <f>S4_ShockInterestRate!M36</f>
        <v>0</v>
      </c>
      <c r="AR37" s="26">
        <f>S4_ShockInterestRate!N36</f>
        <v>0</v>
      </c>
      <c r="AS37" s="26">
        <f>S4_ShockInterestRate!O36</f>
        <v>0</v>
      </c>
      <c r="AT37" s="26">
        <f>S4_ShockInterestRate!P36</f>
        <v>0</v>
      </c>
      <c r="AU37" s="26">
        <f>S4_ShockInterestRate!Q36</f>
        <v>0</v>
      </c>
      <c r="AV37" s="26">
        <f>S4_ShockInterestRate!R36</f>
        <v>0</v>
      </c>
      <c r="AW37" s="26">
        <f>S4_ShockInterestRate!S36</f>
        <v>0</v>
      </c>
      <c r="AX37" s="26">
        <f>S4_ShockInterestRate!T36</f>
        <v>0</v>
      </c>
      <c r="AY37" s="26">
        <f>S4_ShockInterestRate!U36</f>
        <v>0</v>
      </c>
      <c r="AZ37" s="103"/>
      <c r="BA37" s="26">
        <f>S4_ShockRevenue!G36</f>
        <v>0</v>
      </c>
      <c r="BB37" s="26">
        <f>S4_ShockRevenue!H36</f>
        <v>0</v>
      </c>
      <c r="BC37" s="26">
        <f>S4_ShockRevenue!I36</f>
        <v>0</v>
      </c>
      <c r="BD37" s="26">
        <f>S4_ShockRevenue!J36</f>
        <v>0</v>
      </c>
      <c r="BE37" s="26">
        <f>S4_ShockRevenue!K36</f>
        <v>0</v>
      </c>
      <c r="BF37" s="26">
        <f>S4_ShockRevenue!L36</f>
        <v>0</v>
      </c>
      <c r="BG37" s="26">
        <f>S4_ShockRevenue!M36</f>
        <v>0</v>
      </c>
      <c r="BH37" s="26">
        <f>S4_ShockRevenue!N36</f>
        <v>0</v>
      </c>
      <c r="BI37" s="26">
        <f>S4_ShockRevenue!O36</f>
        <v>0</v>
      </c>
      <c r="BJ37" s="26">
        <f>S4_ShockRevenue!P36</f>
        <v>0</v>
      </c>
      <c r="BK37" s="26">
        <f>S4_ShockRevenue!Q36</f>
        <v>0</v>
      </c>
      <c r="BL37" s="26">
        <f>S4_ShockRevenue!R36</f>
        <v>0</v>
      </c>
      <c r="BM37" s="26">
        <f>S4_ShockRevenue!S36</f>
        <v>0</v>
      </c>
      <c r="BN37" s="26">
        <f>S4_ShockRevenue!T36</f>
        <v>0</v>
      </c>
      <c r="BO37" s="26">
        <f>S4_ShockRevenue!U36</f>
        <v>0</v>
      </c>
      <c r="BP37" s="103"/>
      <c r="BQ37" s="26">
        <f>S4_ShockExpenditure!G36</f>
        <v>0</v>
      </c>
      <c r="BR37" s="26">
        <f>S4_ShockExpenditure!H36</f>
        <v>0</v>
      </c>
      <c r="BS37" s="26">
        <f>S4_ShockExpenditure!I36</f>
        <v>0</v>
      </c>
      <c r="BT37" s="26">
        <f>S4_ShockExpenditure!J36</f>
        <v>0</v>
      </c>
      <c r="BU37" s="26">
        <f>S4_ShockExpenditure!K36</f>
        <v>0</v>
      </c>
      <c r="BV37" s="26">
        <f>S4_ShockExpenditure!L36</f>
        <v>0</v>
      </c>
      <c r="BW37" s="26">
        <f>S4_ShockExpenditure!M36</f>
        <v>0</v>
      </c>
      <c r="BX37" s="26">
        <f>S4_ShockExpenditure!N36</f>
        <v>0</v>
      </c>
      <c r="BY37" s="26">
        <f>S4_ShockExpenditure!O36</f>
        <v>0</v>
      </c>
      <c r="BZ37" s="26">
        <f>S4_ShockExpenditure!P36</f>
        <v>0</v>
      </c>
      <c r="CA37" s="26">
        <f>S4_ShockExpenditure!Q36</f>
        <v>0</v>
      </c>
      <c r="CB37" s="26">
        <f>S4_ShockExpenditure!R36</f>
        <v>0</v>
      </c>
      <c r="CC37" s="26">
        <f>S4_ShockExpenditure!S36</f>
        <v>0</v>
      </c>
      <c r="CD37" s="26">
        <f>S4_ShockExpenditure!T36</f>
        <v>0</v>
      </c>
      <c r="CE37" s="26">
        <f>S4_ShockExpenditure!U36</f>
        <v>0</v>
      </c>
      <c r="CF37" s="103"/>
      <c r="CG37" s="26">
        <f>S4_Historical!G36</f>
        <v>0</v>
      </c>
      <c r="CH37" s="26">
        <f>S4_Historical!H36</f>
        <v>0</v>
      </c>
      <c r="CI37" s="26">
        <f>S4_Historical!I36</f>
        <v>0</v>
      </c>
      <c r="CJ37" s="26">
        <f>S4_Historical!J36</f>
        <v>0</v>
      </c>
      <c r="CK37" s="26">
        <f>S4_Historical!K36</f>
        <v>0</v>
      </c>
      <c r="CL37" s="26">
        <f>S4_Historical!L36</f>
        <v>0</v>
      </c>
      <c r="CM37" s="26">
        <f>S4_Historical!M36</f>
        <v>0</v>
      </c>
      <c r="CN37" s="26">
        <f>S4_Historical!N36</f>
        <v>0</v>
      </c>
      <c r="CO37" s="26">
        <f>S4_Historical!O36</f>
        <v>0</v>
      </c>
      <c r="CP37" s="26">
        <f>S4_Historical!P36</f>
        <v>0</v>
      </c>
      <c r="CQ37" s="26">
        <f>S4_Historical!Q36</f>
        <v>0</v>
      </c>
      <c r="CR37" s="26">
        <f>S4_Historical!R36</f>
        <v>0</v>
      </c>
      <c r="CS37" s="26">
        <f>S4_Historical!S36</f>
        <v>0</v>
      </c>
      <c r="CT37" s="26">
        <f>S4_Historical!T36</f>
        <v>0</v>
      </c>
      <c r="CU37" s="26">
        <f>S4_Historical!U36</f>
        <v>0</v>
      </c>
      <c r="CV37" s="103"/>
    </row>
    <row r="38" spans="2:100" s="1" customFormat="1">
      <c r="C38" s="34" t="str">
        <f>DataInput!B143</f>
        <v>5. Capital Expenditure</v>
      </c>
      <c r="D38" s="43"/>
      <c r="E38" s="26">
        <f>S4_Baseline!G37</f>
        <v>9828.2000000000007</v>
      </c>
      <c r="F38" s="26">
        <f>S4_Baseline!H37</f>
        <v>18880.400000000001</v>
      </c>
      <c r="G38" s="26">
        <f>S4_Baseline!I37</f>
        <v>19295.099999999999</v>
      </c>
      <c r="H38" s="26">
        <f>S4_Baseline!J37</f>
        <v>28589.764954999999</v>
      </c>
      <c r="I38" s="26">
        <f>S4_Baseline!K37</f>
        <v>14045.2</v>
      </c>
      <c r="J38" s="26">
        <f>S4_Baseline!L37</f>
        <v>35273.558418651701</v>
      </c>
      <c r="K38" s="26">
        <f>S4_Baseline!M37</f>
        <v>38931.277452303097</v>
      </c>
      <c r="L38" s="26">
        <f>S4_Baseline!N37</f>
        <v>42824.4051975334</v>
      </c>
      <c r="M38" s="26">
        <f>S4_Baseline!O37</f>
        <v>47106.8457172868</v>
      </c>
      <c r="N38" s="26">
        <f>S4_Baseline!P37</f>
        <v>51817.530289015398</v>
      </c>
      <c r="O38" s="26">
        <f>S4_Baseline!Q37</f>
        <v>56999.283317916997</v>
      </c>
      <c r="P38" s="26">
        <f>S4_Baseline!R37</f>
        <v>62699.211649708697</v>
      </c>
      <c r="Q38" s="26">
        <f>S4_Baseline!S37</f>
        <v>68969.132814679499</v>
      </c>
      <c r="R38" s="26">
        <f>S4_Baseline!T37</f>
        <v>75866.046096147504</v>
      </c>
      <c r="S38" s="26">
        <f>S4_Baseline!U37</f>
        <v>82762.899999999994</v>
      </c>
      <c r="T38" s="103"/>
      <c r="U38" s="26">
        <f>S4_ShockExchangeRate!G37</f>
        <v>9828.2000000000007</v>
      </c>
      <c r="V38" s="26">
        <f>S4_ShockExchangeRate!H37</f>
        <v>18880.400000000001</v>
      </c>
      <c r="W38" s="26">
        <f>S4_ShockExchangeRate!I37</f>
        <v>19295.099999999999</v>
      </c>
      <c r="X38" s="26">
        <f>S4_ShockExchangeRate!J37</f>
        <v>28589.764954999999</v>
      </c>
      <c r="Y38" s="26">
        <f>S4_ShockExchangeRate!K37</f>
        <v>14045.2</v>
      </c>
      <c r="Z38" s="26">
        <f>S4_ShockExchangeRate!L37</f>
        <v>35273.558418651701</v>
      </c>
      <c r="AA38" s="26">
        <f>S4_ShockExchangeRate!M37</f>
        <v>38931.277452303097</v>
      </c>
      <c r="AB38" s="26">
        <f>S4_ShockExchangeRate!N37</f>
        <v>42824.4051975334</v>
      </c>
      <c r="AC38" s="26">
        <f>S4_ShockExchangeRate!O37</f>
        <v>47106.8457172868</v>
      </c>
      <c r="AD38" s="26">
        <f>S4_ShockExchangeRate!P37</f>
        <v>51817.530289015398</v>
      </c>
      <c r="AE38" s="26">
        <f>S4_ShockExchangeRate!Q37</f>
        <v>56999.283317916997</v>
      </c>
      <c r="AF38" s="26">
        <f>S4_ShockExchangeRate!R37</f>
        <v>62699.211649708697</v>
      </c>
      <c r="AG38" s="26">
        <f>S4_ShockExchangeRate!S37</f>
        <v>68969.132814679499</v>
      </c>
      <c r="AH38" s="26">
        <f>S4_ShockExchangeRate!T37</f>
        <v>75866.046096147504</v>
      </c>
      <c r="AI38" s="26">
        <f>S4_ShockExchangeRate!U37</f>
        <v>82762.899999999994</v>
      </c>
      <c r="AJ38" s="103"/>
      <c r="AK38" s="26">
        <f>S4_ShockInterestRate!G37</f>
        <v>9828.2000000000007</v>
      </c>
      <c r="AL38" s="26">
        <f>S4_ShockInterestRate!H37</f>
        <v>18880.400000000001</v>
      </c>
      <c r="AM38" s="26">
        <f>S4_ShockInterestRate!I37</f>
        <v>19295.099999999999</v>
      </c>
      <c r="AN38" s="26">
        <f>S4_ShockInterestRate!J37</f>
        <v>28589.764954999999</v>
      </c>
      <c r="AO38" s="26">
        <f>S4_ShockInterestRate!K37</f>
        <v>14045.2</v>
      </c>
      <c r="AP38" s="26">
        <f>S4_ShockInterestRate!L37</f>
        <v>35273.558418651701</v>
      </c>
      <c r="AQ38" s="26">
        <f>S4_ShockInterestRate!M37</f>
        <v>38931.277452303097</v>
      </c>
      <c r="AR38" s="26">
        <f>S4_ShockInterestRate!N37</f>
        <v>42824.4051975334</v>
      </c>
      <c r="AS38" s="26">
        <f>S4_ShockInterestRate!O37</f>
        <v>47106.8457172868</v>
      </c>
      <c r="AT38" s="26">
        <f>S4_ShockInterestRate!P37</f>
        <v>51817.530289015398</v>
      </c>
      <c r="AU38" s="26">
        <f>S4_ShockInterestRate!Q37</f>
        <v>56999.283317916997</v>
      </c>
      <c r="AV38" s="26">
        <f>S4_ShockInterestRate!R37</f>
        <v>62699.211649708697</v>
      </c>
      <c r="AW38" s="26">
        <f>S4_ShockInterestRate!S37</f>
        <v>68969.132814679499</v>
      </c>
      <c r="AX38" s="26">
        <f>S4_ShockInterestRate!T37</f>
        <v>75866.046096147504</v>
      </c>
      <c r="AY38" s="26">
        <f>S4_ShockInterestRate!U37</f>
        <v>82762.899999999994</v>
      </c>
      <c r="AZ38" s="103"/>
      <c r="BA38" s="26">
        <f>S4_ShockRevenue!G37</f>
        <v>9828.2000000000007</v>
      </c>
      <c r="BB38" s="26">
        <f>S4_ShockRevenue!H37</f>
        <v>18880.400000000001</v>
      </c>
      <c r="BC38" s="26">
        <f>S4_ShockRevenue!I37</f>
        <v>19295.099999999999</v>
      </c>
      <c r="BD38" s="26">
        <f>S4_ShockRevenue!J37</f>
        <v>28589.764954999999</v>
      </c>
      <c r="BE38" s="26">
        <f>S4_ShockRevenue!K37</f>
        <v>14045.2</v>
      </c>
      <c r="BF38" s="26">
        <f>S4_ShockRevenue!L37</f>
        <v>35273.558418651701</v>
      </c>
      <c r="BG38" s="26">
        <f>S4_ShockRevenue!M37</f>
        <v>38931.277452303097</v>
      </c>
      <c r="BH38" s="26">
        <f>S4_ShockRevenue!N37</f>
        <v>42824.4051975334</v>
      </c>
      <c r="BI38" s="26">
        <f>S4_ShockRevenue!O37</f>
        <v>47106.8457172868</v>
      </c>
      <c r="BJ38" s="26">
        <f>S4_ShockRevenue!P37</f>
        <v>51817.530289015398</v>
      </c>
      <c r="BK38" s="26">
        <f>S4_ShockRevenue!Q37</f>
        <v>56999.283317916997</v>
      </c>
      <c r="BL38" s="26">
        <f>S4_ShockRevenue!R37</f>
        <v>62699.211649708697</v>
      </c>
      <c r="BM38" s="26">
        <f>S4_ShockRevenue!S37</f>
        <v>68969.132814679499</v>
      </c>
      <c r="BN38" s="26">
        <f>S4_ShockRevenue!T37</f>
        <v>75866.046096147504</v>
      </c>
      <c r="BO38" s="26">
        <f>S4_ShockRevenue!U37</f>
        <v>82762.899999999994</v>
      </c>
      <c r="BP38" s="103"/>
      <c r="BQ38" s="26">
        <f>S4_ShockExpenditure!G37</f>
        <v>9828.2000000000007</v>
      </c>
      <c r="BR38" s="26">
        <f>S4_ShockExpenditure!H37</f>
        <v>18880.400000000001</v>
      </c>
      <c r="BS38" s="26">
        <f>S4_ShockExpenditure!I37</f>
        <v>19295.099999999999</v>
      </c>
      <c r="BT38" s="26">
        <f>S4_ShockExpenditure!J37</f>
        <v>28589.764954999999</v>
      </c>
      <c r="BU38" s="26">
        <f>S4_ShockExpenditure!K37</f>
        <v>14045.2</v>
      </c>
      <c r="BV38" s="26">
        <f>S4_ShockExpenditure!L37</f>
        <v>35273.558418651701</v>
      </c>
      <c r="BW38" s="26">
        <f>S4_ShockExpenditure!M37</f>
        <v>42824.405197533408</v>
      </c>
      <c r="BX38" s="26">
        <f>S4_ShockExpenditure!N37</f>
        <v>47106.845717286742</v>
      </c>
      <c r="BY38" s="26">
        <f>S4_ShockExpenditure!O37</f>
        <v>51817.530289015485</v>
      </c>
      <c r="BZ38" s="26">
        <f>S4_ShockExpenditure!P37</f>
        <v>56999.283317916939</v>
      </c>
      <c r="CA38" s="26">
        <f>S4_ShockExpenditure!Q37</f>
        <v>62699.211649708704</v>
      </c>
      <c r="CB38" s="26">
        <f>S4_ShockExpenditure!R37</f>
        <v>68969.132814679571</v>
      </c>
      <c r="CC38" s="26">
        <f>S4_ShockExpenditure!S37</f>
        <v>75866.04609614746</v>
      </c>
      <c r="CD38" s="26">
        <f>S4_ShockExpenditure!T37</f>
        <v>83452.650705762266</v>
      </c>
      <c r="CE38" s="26">
        <f>S4_ShockExpenditure!U37</f>
        <v>91039.19</v>
      </c>
      <c r="CF38" s="103"/>
      <c r="CG38" s="26">
        <f>S4_Historical!G37</f>
        <v>9828.2000000000007</v>
      </c>
      <c r="CH38" s="26">
        <f>S4_Historical!H37</f>
        <v>18880.400000000001</v>
      </c>
      <c r="CI38" s="26">
        <f>S4_Historical!I37</f>
        <v>19295.099999999999</v>
      </c>
      <c r="CJ38" s="26">
        <f>S4_Historical!J37</f>
        <v>28589.764954999999</v>
      </c>
      <c r="CK38" s="26">
        <f>S4_Historical!K37</f>
        <v>14045.2</v>
      </c>
      <c r="CL38" s="26">
        <f>S4_Historical!L37</f>
        <v>35273.558418651701</v>
      </c>
      <c r="CM38" s="26">
        <f>S4_Historical!M37</f>
        <v>31961.08538704037</v>
      </c>
      <c r="CN38" s="26">
        <f>S4_Historical!N37</f>
        <v>28959.680421058347</v>
      </c>
      <c r="CO38" s="26">
        <f>S4_Historical!O37</f>
        <v>26240.131708101893</v>
      </c>
      <c r="CP38" s="26">
        <f>S4_Historical!P37</f>
        <v>23775.970661535746</v>
      </c>
      <c r="CQ38" s="26">
        <f>S4_Historical!Q37</f>
        <v>21543.214309540515</v>
      </c>
      <c r="CR38" s="26">
        <f>S4_Historical!R37</f>
        <v>19520.1318757353</v>
      </c>
      <c r="CS38" s="26">
        <f>S4_Historical!S37</f>
        <v>17687.033279771716</v>
      </c>
      <c r="CT38" s="26">
        <f>S4_Historical!T37</f>
        <v>16026.077499436373</v>
      </c>
      <c r="CU38" s="26">
        <f>S4_Historical!U37</f>
        <v>14521.098929105183</v>
      </c>
      <c r="CV38" s="103"/>
    </row>
    <row r="39" spans="2:100" s="1" customFormat="1">
      <c r="C39" s="34" t="str">
        <f>DataInput!B144</f>
        <v>6. Amortization (principal) payments</v>
      </c>
      <c r="D39" s="43"/>
      <c r="E39" s="26">
        <f>S4_Baseline!G38</f>
        <v>2493.213197</v>
      </c>
      <c r="F39" s="26">
        <f>S4_Baseline!H38</f>
        <v>3997.66299888</v>
      </c>
      <c r="G39" s="26">
        <f>S4_Baseline!I38</f>
        <v>3106.7</v>
      </c>
      <c r="H39" s="26">
        <f>S4_Baseline!J38</f>
        <v>5464.7350180000003</v>
      </c>
      <c r="I39" s="26">
        <f>S4_Baseline!K38</f>
        <v>4105.1000000000004</v>
      </c>
      <c r="J39" s="26">
        <f>S4_Baseline!L38</f>
        <v>7404.6</v>
      </c>
      <c r="K39" s="26">
        <f ca="1">S4_Baseline!M38</f>
        <v>3834.5249999999996</v>
      </c>
      <c r="L39" s="26">
        <f ca="1">S4_Baseline!N38</f>
        <v>5668.5874999999996</v>
      </c>
      <c r="M39" s="26">
        <f ca="1">S4_Baseline!O38</f>
        <v>5064.3999999999996</v>
      </c>
      <c r="N39" s="26">
        <f ca="1">S4_Baseline!P38</f>
        <v>5829.4749999999995</v>
      </c>
      <c r="O39" s="26">
        <f ca="1">S4_Baseline!Q38</f>
        <v>13252.237188295945</v>
      </c>
      <c r="P39" s="26">
        <f ca="1">S4_Baseline!R38</f>
        <v>18555.584513196503</v>
      </c>
      <c r="Q39" s="26">
        <f ca="1">S4_Baseline!S38</f>
        <v>27400.821896474714</v>
      </c>
      <c r="R39" s="26">
        <f ca="1">S4_Baseline!T38</f>
        <v>34279.649858113837</v>
      </c>
      <c r="S39" s="26">
        <f ca="1">S4_Baseline!U38</f>
        <v>31659.763618077413</v>
      </c>
      <c r="T39" s="103"/>
      <c r="U39" s="26">
        <f>S4_ShockExchangeRate!G38</f>
        <v>2493.213197</v>
      </c>
      <c r="V39" s="26">
        <f>S4_ShockExchangeRate!H38</f>
        <v>3997.66299888</v>
      </c>
      <c r="W39" s="26">
        <f>S4_ShockExchangeRate!I38</f>
        <v>3106.7</v>
      </c>
      <c r="X39" s="26">
        <f>S4_ShockExchangeRate!J38</f>
        <v>5464.7350180000003</v>
      </c>
      <c r="Y39" s="26">
        <f>S4_ShockExchangeRate!K38</f>
        <v>4105.1000000000004</v>
      </c>
      <c r="Z39" s="26">
        <f>S4_ShockExchangeRate!L38</f>
        <v>7404.6</v>
      </c>
      <c r="AA39" s="26">
        <f ca="1">S4_ShockExchangeRate!M38</f>
        <v>3864.8449999999998</v>
      </c>
      <c r="AB39" s="26">
        <f ca="1">S4_ShockExchangeRate!N38</f>
        <v>5698.9074999999993</v>
      </c>
      <c r="AC39" s="26">
        <f ca="1">S4_ShockExchangeRate!O38</f>
        <v>5094.7199999999993</v>
      </c>
      <c r="AD39" s="26">
        <f ca="1">S4_ShockExchangeRate!P38</f>
        <v>5859.7950000000001</v>
      </c>
      <c r="AE39" s="26">
        <f ca="1">S4_ShockExchangeRate!Q38</f>
        <v>13282.557188295947</v>
      </c>
      <c r="AF39" s="26">
        <f ca="1">S4_ShockExchangeRate!R38</f>
        <v>23227.896513196498</v>
      </c>
      <c r="AG39" s="26">
        <f ca="1">S4_ShockExchangeRate!S38</f>
        <v>32524.234856474723</v>
      </c>
      <c r="AH39" s="26">
        <f ca="1">S4_ShockExchangeRate!T38</f>
        <v>40591.250254913837</v>
      </c>
      <c r="AI39" s="26">
        <f ca="1">S4_ShockExchangeRate!U38</f>
        <v>38320.750446621409</v>
      </c>
      <c r="AJ39" s="103"/>
      <c r="AK39" s="26">
        <f>S4_ShockInterestRate!G38</f>
        <v>2493.213197</v>
      </c>
      <c r="AL39" s="26">
        <f>S4_ShockInterestRate!H38</f>
        <v>3997.66299888</v>
      </c>
      <c r="AM39" s="26">
        <f>S4_ShockInterestRate!I38</f>
        <v>3106.7</v>
      </c>
      <c r="AN39" s="26">
        <f>S4_ShockInterestRate!J38</f>
        <v>5464.7350180000003</v>
      </c>
      <c r="AO39" s="26">
        <f>S4_ShockInterestRate!K38</f>
        <v>4105.1000000000004</v>
      </c>
      <c r="AP39" s="26">
        <f>S4_ShockInterestRate!L38</f>
        <v>7404.6</v>
      </c>
      <c r="AQ39" s="26">
        <f ca="1">S4_ShockInterestRate!M38</f>
        <v>3834.5249999999996</v>
      </c>
      <c r="AR39" s="26">
        <f ca="1">S4_ShockInterestRate!N38</f>
        <v>5668.5874999999996</v>
      </c>
      <c r="AS39" s="26">
        <f ca="1">S4_ShockInterestRate!O38</f>
        <v>5064.3999999999996</v>
      </c>
      <c r="AT39" s="26">
        <f ca="1">S4_ShockInterestRate!P38</f>
        <v>5829.4749999999995</v>
      </c>
      <c r="AU39" s="26">
        <f ca="1">S4_ShockInterestRate!Q38</f>
        <v>13252.237188295945</v>
      </c>
      <c r="AV39" s="26">
        <f ca="1">S4_ShockInterestRate!R38</f>
        <v>18543.940513196503</v>
      </c>
      <c r="AW39" s="26">
        <f ca="1">S4_ShockInterestRate!S38</f>
        <v>27609.391876474714</v>
      </c>
      <c r="AX39" s="26">
        <f ca="1">S4_ShockInterestRate!T38</f>
        <v>34740.229686513834</v>
      </c>
      <c r="AY39" s="26">
        <f ca="1">S4_ShockInterestRate!U38</f>
        <v>32250.273832749401</v>
      </c>
      <c r="AZ39" s="103"/>
      <c r="BA39" s="26">
        <f>S4_ShockRevenue!G38</f>
        <v>2493.213197</v>
      </c>
      <c r="BB39" s="26">
        <f>S4_ShockRevenue!H38</f>
        <v>3997.66299888</v>
      </c>
      <c r="BC39" s="26">
        <f>S4_ShockRevenue!I38</f>
        <v>3106.7</v>
      </c>
      <c r="BD39" s="26">
        <f>S4_ShockRevenue!J38</f>
        <v>5464.7350180000003</v>
      </c>
      <c r="BE39" s="26">
        <f>S4_ShockRevenue!K38</f>
        <v>4105.1000000000004</v>
      </c>
      <c r="BF39" s="26">
        <f>S4_ShockRevenue!L38</f>
        <v>7404.6</v>
      </c>
      <c r="BG39" s="26">
        <f ca="1">S4_ShockRevenue!M38</f>
        <v>3834.5249999999996</v>
      </c>
      <c r="BH39" s="26">
        <f ca="1">S4_ShockRevenue!N38</f>
        <v>5668.5874999999996</v>
      </c>
      <c r="BI39" s="26">
        <f ca="1">S4_ShockRevenue!O38</f>
        <v>5064.3999999999996</v>
      </c>
      <c r="BJ39" s="26">
        <f ca="1">S4_ShockRevenue!P38</f>
        <v>5829.4749999999995</v>
      </c>
      <c r="BK39" s="26">
        <f ca="1">S4_ShockRevenue!Q38</f>
        <v>13252.237188295945</v>
      </c>
      <c r="BL39" s="26">
        <f ca="1">S4_ShockRevenue!R38</f>
        <v>30871.094260985701</v>
      </c>
      <c r="BM39" s="26">
        <f ca="1">S4_ShockRevenue!S38</f>
        <v>41566.965322404234</v>
      </c>
      <c r="BN39" s="26">
        <f ca="1">S4_ShockRevenue!T38</f>
        <v>50841.262102554123</v>
      </c>
      <c r="BO39" s="26">
        <f ca="1">S4_ShockRevenue!U38</f>
        <v>51024.467220132763</v>
      </c>
      <c r="BP39" s="103"/>
      <c r="BQ39" s="26">
        <f>S4_ShockExpenditure!G38</f>
        <v>2493.213197</v>
      </c>
      <c r="BR39" s="26">
        <f>S4_ShockExpenditure!H38</f>
        <v>3997.66299888</v>
      </c>
      <c r="BS39" s="26">
        <f>S4_ShockExpenditure!I38</f>
        <v>3106.7</v>
      </c>
      <c r="BT39" s="26">
        <f>S4_ShockExpenditure!J38</f>
        <v>5464.7350180000003</v>
      </c>
      <c r="BU39" s="26">
        <f>S4_ShockExpenditure!K38</f>
        <v>4105.1000000000004</v>
      </c>
      <c r="BV39" s="26">
        <f>S4_ShockExpenditure!L38</f>
        <v>7404.6</v>
      </c>
      <c r="BW39" s="26">
        <f ca="1">S4_ShockExpenditure!M38</f>
        <v>3834.5249999999996</v>
      </c>
      <c r="BX39" s="26">
        <f ca="1">S4_ShockExpenditure!N38</f>
        <v>5668.5874999999996</v>
      </c>
      <c r="BY39" s="26">
        <f ca="1">S4_ShockExpenditure!O38</f>
        <v>5064.3999999999996</v>
      </c>
      <c r="BZ39" s="26">
        <f ca="1">S4_ShockExpenditure!P38</f>
        <v>5829.4749999999995</v>
      </c>
      <c r="CA39" s="26">
        <f ca="1">S4_ShockExpenditure!Q38</f>
        <v>13252.237188295945</v>
      </c>
      <c r="CB39" s="26">
        <f ca="1">S4_ShockExpenditure!R38</f>
        <v>30235.662614798974</v>
      </c>
      <c r="CC39" s="26">
        <f ca="1">S4_ShockExpenditure!S38</f>
        <v>41264.731931744835</v>
      </c>
      <c r="CD39" s="26">
        <f ca="1">S4_ShockExpenditure!T38</f>
        <v>50620.988024134102</v>
      </c>
      <c r="CE39" s="26">
        <f ca="1">S4_ShockExpenditure!U38</f>
        <v>50564.442442570595</v>
      </c>
      <c r="CF39" s="103"/>
      <c r="CG39" s="26">
        <f>S4_Historical!G38</f>
        <v>2493.213197</v>
      </c>
      <c r="CH39" s="26">
        <f>S4_Historical!H38</f>
        <v>3997.66299888</v>
      </c>
      <c r="CI39" s="26">
        <f>S4_Historical!I38</f>
        <v>3106.7</v>
      </c>
      <c r="CJ39" s="26">
        <f>S4_Historical!J38</f>
        <v>5464.7350180000003</v>
      </c>
      <c r="CK39" s="26">
        <f>S4_Historical!K38</f>
        <v>4105.1000000000004</v>
      </c>
      <c r="CL39" s="26">
        <f>S4_Historical!L38</f>
        <v>7404.6</v>
      </c>
      <c r="CM39" s="26">
        <f ca="1">S4_Historical!M38</f>
        <v>3834.5249999999996</v>
      </c>
      <c r="CN39" s="26">
        <f ca="1">S4_Historical!N38</f>
        <v>5668.5874999999996</v>
      </c>
      <c r="CO39" s="26">
        <f ca="1">S4_Historical!O38</f>
        <v>5064.3999999999996</v>
      </c>
      <c r="CP39" s="26">
        <f ca="1">S4_Historical!P38</f>
        <v>5829.4749999999995</v>
      </c>
      <c r="CQ39" s="26">
        <f ca="1">S4_Historical!Q38</f>
        <v>13252.237188295945</v>
      </c>
      <c r="CR39" s="26">
        <f ca="1">S4_Historical!R38</f>
        <v>-2928.7500923709449</v>
      </c>
      <c r="CS39" s="26">
        <f ca="1">S4_Historical!S38</f>
        <v>-105774.57564298976</v>
      </c>
      <c r="CT39" s="26">
        <f ca="1">S4_Historical!T38</f>
        <v>-706198.6812358913</v>
      </c>
      <c r="CU39" s="26">
        <f ca="1">S4_Historical!U38</f>
        <v>-4335238.7497311831</v>
      </c>
      <c r="CV39" s="103"/>
    </row>
    <row r="40" spans="2:100" s="1" customFormat="1">
      <c r="C40" s="43"/>
      <c r="D40" s="43"/>
      <c r="E40" s="44"/>
      <c r="F40" s="44"/>
      <c r="G40" s="44"/>
      <c r="H40" s="44"/>
      <c r="I40" s="44"/>
      <c r="J40" s="80"/>
      <c r="K40" s="80"/>
      <c r="L40" s="80"/>
      <c r="M40" s="80"/>
      <c r="N40" s="80"/>
      <c r="O40" s="80"/>
      <c r="P40" s="80"/>
      <c r="Q40" s="80"/>
      <c r="R40" s="80"/>
      <c r="S40" s="80"/>
      <c r="T40" s="103"/>
      <c r="U40" s="44"/>
      <c r="V40" s="44"/>
      <c r="W40" s="44"/>
      <c r="X40" s="44"/>
      <c r="Y40" s="44"/>
      <c r="Z40" s="80"/>
      <c r="AA40" s="80"/>
      <c r="AB40" s="80"/>
      <c r="AC40" s="80"/>
      <c r="AD40" s="80"/>
      <c r="AE40" s="80"/>
      <c r="AF40" s="80"/>
      <c r="AG40" s="80"/>
      <c r="AH40" s="80"/>
      <c r="AI40" s="80"/>
      <c r="AJ40" s="103"/>
      <c r="AK40" s="44"/>
      <c r="AL40" s="44"/>
      <c r="AM40" s="44"/>
      <c r="AN40" s="44"/>
      <c r="AO40" s="44"/>
      <c r="AP40" s="80"/>
      <c r="AQ40" s="80"/>
      <c r="AR40" s="80"/>
      <c r="AS40" s="80"/>
      <c r="AT40" s="80"/>
      <c r="AU40" s="80"/>
      <c r="AV40" s="80"/>
      <c r="AW40" s="80"/>
      <c r="AX40" s="80"/>
      <c r="AY40" s="80"/>
      <c r="AZ40" s="103"/>
      <c r="BA40" s="44"/>
      <c r="BB40" s="44"/>
      <c r="BC40" s="44"/>
      <c r="BD40" s="44"/>
      <c r="BE40" s="44"/>
      <c r="BF40" s="80"/>
      <c r="BG40" s="80"/>
      <c r="BH40" s="80"/>
      <c r="BI40" s="80"/>
      <c r="BJ40" s="80"/>
      <c r="BK40" s="80"/>
      <c r="BL40" s="80"/>
      <c r="BM40" s="80"/>
      <c r="BN40" s="80"/>
      <c r="BO40" s="80"/>
      <c r="BP40" s="103"/>
      <c r="BQ40" s="44"/>
      <c r="BR40" s="44"/>
      <c r="BS40" s="44"/>
      <c r="BT40" s="44"/>
      <c r="BU40" s="44"/>
      <c r="BV40" s="80"/>
      <c r="BW40" s="80"/>
      <c r="BX40" s="80"/>
      <c r="BY40" s="80"/>
      <c r="BZ40" s="80"/>
      <c r="CA40" s="80"/>
      <c r="CB40" s="80"/>
      <c r="CC40" s="80"/>
      <c r="CD40" s="80"/>
      <c r="CE40" s="80"/>
      <c r="CF40" s="103"/>
      <c r="CG40" s="44"/>
      <c r="CH40" s="44"/>
      <c r="CI40" s="44"/>
      <c r="CJ40" s="44"/>
      <c r="CK40" s="44"/>
      <c r="CL40" s="80"/>
      <c r="CM40" s="80"/>
      <c r="CN40" s="80"/>
      <c r="CO40" s="80"/>
      <c r="CP40" s="80"/>
      <c r="CQ40" s="80"/>
      <c r="CR40" s="80"/>
      <c r="CS40" s="80"/>
      <c r="CT40" s="80"/>
      <c r="CU40" s="80"/>
      <c r="CV40" s="103"/>
    </row>
    <row r="41" spans="2:100" s="1" customFormat="1">
      <c r="C41" s="32" t="str">
        <f>DataInput!B149</f>
        <v>Budget Balance (' + ' means surplus,  ' - ' means deficit)</v>
      </c>
      <c r="D41" s="32"/>
      <c r="E41" s="33">
        <f>S4_Baseline!G43</f>
        <v>18369.2</v>
      </c>
      <c r="F41" s="33">
        <f>S4_Baseline!H43</f>
        <v>-6725.2</v>
      </c>
      <c r="G41" s="33">
        <f>S4_Baseline!I43</f>
        <v>2824.6</v>
      </c>
      <c r="H41" s="33">
        <f>S4_Baseline!J43</f>
        <v>15958.4</v>
      </c>
      <c r="I41" s="33">
        <f>S4_Baseline!K43</f>
        <v>13896.52167</v>
      </c>
      <c r="J41" s="33">
        <f>S4_Baseline!L43</f>
        <v>-29316.924440000003</v>
      </c>
      <c r="K41" s="33">
        <f ca="1">S4_Baseline!M43</f>
        <v>-179.31999999997788</v>
      </c>
      <c r="L41" s="33">
        <f ca="1">S4_Baseline!N43</f>
        <v>3019.2700000000186</v>
      </c>
      <c r="M41" s="33">
        <f ca="1">S4_Baseline!O43</f>
        <v>188.95000000001164</v>
      </c>
      <c r="N41" s="33">
        <f ca="1">S4_Baseline!P43</f>
        <v>-989.62000000002445</v>
      </c>
      <c r="O41" s="33">
        <f ca="1">S4_Baseline!Q43</f>
        <v>-1994.7800000000279</v>
      </c>
      <c r="P41" s="33">
        <f ca="1">S4_Baseline!R43</f>
        <v>-22.25</v>
      </c>
      <c r="Q41" s="33">
        <f ca="1">S4_Baseline!S43</f>
        <v>1908.8500000000349</v>
      </c>
      <c r="R41" s="33">
        <f ca="1">S4_Baseline!T43</f>
        <v>-954.4199999999837</v>
      </c>
      <c r="S41" s="33">
        <f ca="1">S4_Baseline!U43</f>
        <v>-954.42999999999302</v>
      </c>
      <c r="T41" s="103"/>
      <c r="U41" s="33">
        <f>S4_ShockExchangeRate!G43</f>
        <v>18369.2</v>
      </c>
      <c r="V41" s="33">
        <f>S4_ShockExchangeRate!H43</f>
        <v>-6725.2</v>
      </c>
      <c r="W41" s="33">
        <f>S4_ShockExchangeRate!I43</f>
        <v>2824.6</v>
      </c>
      <c r="X41" s="33">
        <f>S4_ShockExchangeRate!J43</f>
        <v>15958.4</v>
      </c>
      <c r="Y41" s="33">
        <f>S4_ShockExchangeRate!K43</f>
        <v>13896.52167</v>
      </c>
      <c r="Z41" s="33">
        <f>S4_ShockExchangeRate!L43</f>
        <v>-29316.924440000003</v>
      </c>
      <c r="AA41" s="33">
        <f ca="1">S4_ShockExchangeRate!M43</f>
        <v>-179.31999999997788</v>
      </c>
      <c r="AB41" s="33">
        <f ca="1">S4_ShockExchangeRate!N43</f>
        <v>3019.2699999999895</v>
      </c>
      <c r="AC41" s="33">
        <f ca="1">S4_ShockExchangeRate!O43</f>
        <v>188.94999999998254</v>
      </c>
      <c r="AD41" s="33">
        <f ca="1">S4_ShockExchangeRate!P43</f>
        <v>-989.61999999999534</v>
      </c>
      <c r="AE41" s="33">
        <f ca="1">S4_ShockExchangeRate!Q43</f>
        <v>-1994.7799999999988</v>
      </c>
      <c r="AF41" s="33">
        <f ca="1">S4_ShockExchangeRate!R43</f>
        <v>-22.249999999970896</v>
      </c>
      <c r="AG41" s="33">
        <f ca="1">S4_ShockExchangeRate!S43</f>
        <v>1908.8500000000349</v>
      </c>
      <c r="AH41" s="33">
        <f ca="1">S4_ShockExchangeRate!T43</f>
        <v>-954.42000000004191</v>
      </c>
      <c r="AI41" s="33">
        <f ca="1">S4_ShockExchangeRate!U43</f>
        <v>-954.42999999999302</v>
      </c>
      <c r="AJ41" s="103"/>
      <c r="AK41" s="33">
        <f>S4_ShockInterestRate!G43</f>
        <v>18369.2</v>
      </c>
      <c r="AL41" s="33">
        <f>S4_ShockInterestRate!H43</f>
        <v>-6725.2</v>
      </c>
      <c r="AM41" s="33">
        <f>S4_ShockInterestRate!I43</f>
        <v>2824.6</v>
      </c>
      <c r="AN41" s="33">
        <f>S4_ShockInterestRate!J43</f>
        <v>15958.4</v>
      </c>
      <c r="AO41" s="33">
        <f>S4_ShockInterestRate!K43</f>
        <v>13896.52167</v>
      </c>
      <c r="AP41" s="33">
        <f>S4_ShockInterestRate!L43</f>
        <v>-29316.924440000003</v>
      </c>
      <c r="AQ41" s="33">
        <f ca="1">S4_ShockInterestRate!M43</f>
        <v>-179.32000000000698</v>
      </c>
      <c r="AR41" s="33">
        <f ca="1">S4_ShockInterestRate!N43</f>
        <v>3019.2699999999895</v>
      </c>
      <c r="AS41" s="33">
        <f ca="1">S4_ShockInterestRate!O43</f>
        <v>188.95000000001164</v>
      </c>
      <c r="AT41" s="33">
        <f ca="1">S4_ShockInterestRate!P43</f>
        <v>-989.61999999999534</v>
      </c>
      <c r="AU41" s="33">
        <f ca="1">S4_ShockInterestRate!Q43</f>
        <v>-1994.7800000000279</v>
      </c>
      <c r="AV41" s="33">
        <f ca="1">S4_ShockInterestRate!R43</f>
        <v>-22.25</v>
      </c>
      <c r="AW41" s="33">
        <f ca="1">S4_ShockInterestRate!S43</f>
        <v>1908.8500000000349</v>
      </c>
      <c r="AX41" s="33">
        <f ca="1">S4_ShockInterestRate!T43</f>
        <v>-954.42000000004191</v>
      </c>
      <c r="AY41" s="33">
        <f ca="1">S4_ShockInterestRate!U43</f>
        <v>-954.42999999999302</v>
      </c>
      <c r="AZ41" s="103"/>
      <c r="BA41" s="33">
        <f>S4_ShockRevenue!G43</f>
        <v>18369.2</v>
      </c>
      <c r="BB41" s="33">
        <f>S4_ShockRevenue!H43</f>
        <v>-6725.2</v>
      </c>
      <c r="BC41" s="33">
        <f>S4_ShockRevenue!I43</f>
        <v>2824.6</v>
      </c>
      <c r="BD41" s="33">
        <f>S4_ShockRevenue!J43</f>
        <v>15958.4</v>
      </c>
      <c r="BE41" s="33">
        <f>S4_ShockRevenue!K43</f>
        <v>13896.52167</v>
      </c>
      <c r="BF41" s="33">
        <f>S4_ShockRevenue!L43</f>
        <v>-29316.924440000003</v>
      </c>
      <c r="BG41" s="33">
        <f ca="1">S4_ShockRevenue!M43</f>
        <v>-179.31999999997788</v>
      </c>
      <c r="BH41" s="33">
        <f ca="1">S4_ShockRevenue!N43</f>
        <v>3019.2699999999895</v>
      </c>
      <c r="BI41" s="33">
        <f ca="1">S4_ShockRevenue!O43</f>
        <v>188.94999999998254</v>
      </c>
      <c r="BJ41" s="33">
        <f ca="1">S4_ShockRevenue!P43</f>
        <v>-989.62000000002445</v>
      </c>
      <c r="BK41" s="33">
        <f ca="1">S4_ShockRevenue!Q43</f>
        <v>-1994.7800000000279</v>
      </c>
      <c r="BL41" s="33">
        <f ca="1">S4_ShockRevenue!R43</f>
        <v>-22.25</v>
      </c>
      <c r="BM41" s="33">
        <f ca="1">S4_ShockRevenue!S43</f>
        <v>1908.8499999999767</v>
      </c>
      <c r="BN41" s="33">
        <f ca="1">S4_ShockRevenue!T43</f>
        <v>-954.42000000010012</v>
      </c>
      <c r="BO41" s="33">
        <f ca="1">S4_ShockRevenue!U43</f>
        <v>-954.42999999999302</v>
      </c>
      <c r="BP41" s="103"/>
      <c r="BQ41" s="33">
        <f>S4_ShockExpenditure!G43</f>
        <v>18369.2</v>
      </c>
      <c r="BR41" s="33">
        <f>S4_ShockExpenditure!H43</f>
        <v>-6725.2</v>
      </c>
      <c r="BS41" s="33">
        <f>S4_ShockExpenditure!I43</f>
        <v>2824.6</v>
      </c>
      <c r="BT41" s="33">
        <f>S4_ShockExpenditure!J43</f>
        <v>15958.4</v>
      </c>
      <c r="BU41" s="33">
        <f>S4_ShockExpenditure!K43</f>
        <v>13896.52167</v>
      </c>
      <c r="BV41" s="33">
        <f>S4_ShockExpenditure!L43</f>
        <v>-29316.924440000003</v>
      </c>
      <c r="BW41" s="33">
        <f ca="1">S4_ShockExpenditure!M43</f>
        <v>-179.32000000000698</v>
      </c>
      <c r="BX41" s="33">
        <f ca="1">S4_ShockExpenditure!N43</f>
        <v>3019.2700000000186</v>
      </c>
      <c r="BY41" s="33">
        <f ca="1">S4_ShockExpenditure!O43</f>
        <v>188.95000000001164</v>
      </c>
      <c r="BZ41" s="33">
        <f ca="1">S4_ShockExpenditure!P43</f>
        <v>-989.61999999996624</v>
      </c>
      <c r="CA41" s="33">
        <f ca="1">S4_ShockExpenditure!Q43</f>
        <v>-1994.7800000000279</v>
      </c>
      <c r="CB41" s="33">
        <f ca="1">S4_ShockExpenditure!R43</f>
        <v>-22.249999999941792</v>
      </c>
      <c r="CC41" s="33">
        <f ca="1">S4_ShockExpenditure!S43</f>
        <v>1908.8500000000349</v>
      </c>
      <c r="CD41" s="33">
        <f ca="1">S4_ShockExpenditure!T43</f>
        <v>-954.4199999999837</v>
      </c>
      <c r="CE41" s="33">
        <f ca="1">S4_ShockExpenditure!U43</f>
        <v>-954.42999999993481</v>
      </c>
      <c r="CF41" s="103"/>
      <c r="CG41" s="33">
        <f>S4_Historical!G43</f>
        <v>18369.2</v>
      </c>
      <c r="CH41" s="33">
        <f>S4_Historical!H43</f>
        <v>-6725.2</v>
      </c>
      <c r="CI41" s="33">
        <f>S4_Historical!I43</f>
        <v>2824.6</v>
      </c>
      <c r="CJ41" s="33">
        <f>S4_Historical!J43</f>
        <v>15958.4</v>
      </c>
      <c r="CK41" s="33">
        <f>S4_Historical!K43</f>
        <v>13896.52167</v>
      </c>
      <c r="CL41" s="33">
        <f>S4_Historical!L43</f>
        <v>-29316.924440000003</v>
      </c>
      <c r="CM41" s="33">
        <f ca="1">S4_Historical!M43</f>
        <v>-179.31999999997788</v>
      </c>
      <c r="CN41" s="33">
        <f ca="1">S4_Historical!N43</f>
        <v>3019.2699999999895</v>
      </c>
      <c r="CO41" s="33">
        <f ca="1">S4_Historical!O43</f>
        <v>188.94999999998254</v>
      </c>
      <c r="CP41" s="33">
        <f ca="1">S4_Historical!P43</f>
        <v>-989.61999999995169</v>
      </c>
      <c r="CQ41" s="33">
        <f ca="1">S4_Historical!Q43</f>
        <v>-1994.7800000007846</v>
      </c>
      <c r="CR41" s="33">
        <f ca="1">S4_Historical!R43</f>
        <v>-22.249999979045242</v>
      </c>
      <c r="CS41" s="33">
        <f ca="1">S4_Historical!S43</f>
        <v>1908.8499999959022</v>
      </c>
      <c r="CT41" s="33">
        <f ca="1">S4_Historical!T43</f>
        <v>-954.42000025510788</v>
      </c>
      <c r="CU41" s="33">
        <f ca="1">S4_Historical!U43</f>
        <v>-954.43000280857086</v>
      </c>
      <c r="CV41" s="103"/>
    </row>
    <row r="42" spans="2:100" s="1" customFormat="1">
      <c r="C42" s="32" t="str">
        <f>DataInput!B150</f>
        <v>Opening Cash and Bank Balance</v>
      </c>
      <c r="D42" s="32"/>
      <c r="E42" s="33">
        <f>S4_Baseline!G44</f>
        <v>2029.3089657999999</v>
      </c>
      <c r="F42" s="33">
        <f>S4_Baseline!H44</f>
        <v>20398.489309000001</v>
      </c>
      <c r="G42" s="33">
        <f>S4_Baseline!I44</f>
        <v>13673.278652069999</v>
      </c>
      <c r="H42" s="33">
        <f>S4_Baseline!J44</f>
        <v>16497.916895509999</v>
      </c>
      <c r="I42" s="33">
        <f>S4_Baseline!K44</f>
        <v>32456.282770000002</v>
      </c>
      <c r="J42" s="33">
        <f>S4_Baseline!L44</f>
        <v>46352.80444</v>
      </c>
      <c r="K42" s="33">
        <f>S4_Baseline!M44</f>
        <v>17035.88</v>
      </c>
      <c r="L42" s="33">
        <f>S4_Baseline!N44</f>
        <v>16856.560000000001</v>
      </c>
      <c r="M42" s="33">
        <f>S4_Baseline!O44</f>
        <v>19875.830000000002</v>
      </c>
      <c r="N42" s="33">
        <f>S4_Baseline!P44</f>
        <v>20064.78</v>
      </c>
      <c r="O42" s="33">
        <f>S4_Baseline!Q44</f>
        <v>19075.16</v>
      </c>
      <c r="P42" s="33">
        <f>S4_Baseline!R44</f>
        <v>17080.38</v>
      </c>
      <c r="Q42" s="33">
        <f>S4_Baseline!S44</f>
        <v>17058.13</v>
      </c>
      <c r="R42" s="33">
        <f>S4_Baseline!T44</f>
        <v>18966.98</v>
      </c>
      <c r="S42" s="33">
        <f>S4_Baseline!U44</f>
        <v>18012.560000000001</v>
      </c>
      <c r="T42" s="103"/>
      <c r="U42" s="33">
        <f>S4_ShockExchangeRate!G44</f>
        <v>2029.3089657999999</v>
      </c>
      <c r="V42" s="33">
        <f>S4_ShockExchangeRate!H44</f>
        <v>20398.489309000001</v>
      </c>
      <c r="W42" s="33">
        <f>S4_ShockExchangeRate!I44</f>
        <v>13673.278652069999</v>
      </c>
      <c r="X42" s="33">
        <f>S4_ShockExchangeRate!J44</f>
        <v>16497.916895509999</v>
      </c>
      <c r="Y42" s="33">
        <f>S4_ShockExchangeRate!K44</f>
        <v>32456.282770000002</v>
      </c>
      <c r="Z42" s="33">
        <f>S4_ShockExchangeRate!L44</f>
        <v>46352.80444</v>
      </c>
      <c r="AA42" s="33">
        <f>S4_ShockExchangeRate!M44</f>
        <v>17035.88</v>
      </c>
      <c r="AB42" s="33">
        <f>S4_ShockExchangeRate!N44</f>
        <v>16856.560000000001</v>
      </c>
      <c r="AC42" s="33">
        <f>S4_ShockExchangeRate!O44</f>
        <v>19875.830000000002</v>
      </c>
      <c r="AD42" s="33">
        <f>S4_ShockExchangeRate!P44</f>
        <v>20064.78</v>
      </c>
      <c r="AE42" s="33">
        <f>S4_ShockExchangeRate!Q44</f>
        <v>19075.16</v>
      </c>
      <c r="AF42" s="33">
        <f>S4_ShockExchangeRate!R44</f>
        <v>17080.38</v>
      </c>
      <c r="AG42" s="33">
        <f>S4_ShockExchangeRate!S44</f>
        <v>17058.13</v>
      </c>
      <c r="AH42" s="33">
        <f>S4_ShockExchangeRate!T44</f>
        <v>18966.98</v>
      </c>
      <c r="AI42" s="33">
        <f>S4_ShockExchangeRate!U44</f>
        <v>18012.560000000001</v>
      </c>
      <c r="AJ42" s="103"/>
      <c r="AK42" s="33">
        <f>S4_ShockInterestRate!G44</f>
        <v>2029.3089657999999</v>
      </c>
      <c r="AL42" s="33">
        <f>S4_ShockInterestRate!H44</f>
        <v>20398.489309000001</v>
      </c>
      <c r="AM42" s="33">
        <f>S4_ShockInterestRate!I44</f>
        <v>13673.278652069999</v>
      </c>
      <c r="AN42" s="33">
        <f>S4_ShockInterestRate!J44</f>
        <v>16497.916895509999</v>
      </c>
      <c r="AO42" s="33">
        <f>S4_ShockInterestRate!K44</f>
        <v>32456.282770000002</v>
      </c>
      <c r="AP42" s="33">
        <f>S4_ShockInterestRate!L44</f>
        <v>46352.80444</v>
      </c>
      <c r="AQ42" s="33">
        <f>S4_ShockInterestRate!M44</f>
        <v>17035.88</v>
      </c>
      <c r="AR42" s="33">
        <f>S4_ShockInterestRate!N44</f>
        <v>16856.560000000001</v>
      </c>
      <c r="AS42" s="33">
        <f>S4_ShockInterestRate!O44</f>
        <v>19875.830000000002</v>
      </c>
      <c r="AT42" s="33">
        <f>S4_ShockInterestRate!P44</f>
        <v>20064.78</v>
      </c>
      <c r="AU42" s="33">
        <f>S4_ShockInterestRate!Q44</f>
        <v>19075.16</v>
      </c>
      <c r="AV42" s="33">
        <f>S4_ShockInterestRate!R44</f>
        <v>17080.38</v>
      </c>
      <c r="AW42" s="33">
        <f>S4_ShockInterestRate!S44</f>
        <v>17058.13</v>
      </c>
      <c r="AX42" s="33">
        <f>S4_ShockInterestRate!T44</f>
        <v>18966.98</v>
      </c>
      <c r="AY42" s="33">
        <f>S4_ShockInterestRate!U44</f>
        <v>18012.560000000001</v>
      </c>
      <c r="AZ42" s="103"/>
      <c r="BA42" s="33">
        <f>S4_ShockRevenue!G44</f>
        <v>2029.3089657999999</v>
      </c>
      <c r="BB42" s="33">
        <f>S4_ShockRevenue!H44</f>
        <v>20398.489309000001</v>
      </c>
      <c r="BC42" s="33">
        <f>S4_ShockRevenue!I44</f>
        <v>13673.278652069999</v>
      </c>
      <c r="BD42" s="33">
        <f>S4_ShockRevenue!J44</f>
        <v>16497.916895509999</v>
      </c>
      <c r="BE42" s="33">
        <f>S4_ShockRevenue!K44</f>
        <v>32456.282770000002</v>
      </c>
      <c r="BF42" s="33">
        <f>S4_ShockRevenue!L44</f>
        <v>46352.80444</v>
      </c>
      <c r="BG42" s="33">
        <f>S4_ShockRevenue!M44</f>
        <v>17035.88</v>
      </c>
      <c r="BH42" s="33">
        <f>S4_ShockRevenue!N44</f>
        <v>16856.560000000001</v>
      </c>
      <c r="BI42" s="33">
        <f>S4_ShockRevenue!O44</f>
        <v>19875.830000000002</v>
      </c>
      <c r="BJ42" s="33">
        <f>S4_ShockRevenue!P44</f>
        <v>20064.78</v>
      </c>
      <c r="BK42" s="33">
        <f>S4_ShockRevenue!Q44</f>
        <v>19075.16</v>
      </c>
      <c r="BL42" s="33">
        <f>S4_ShockRevenue!R44</f>
        <v>17080.38</v>
      </c>
      <c r="BM42" s="33">
        <f>S4_ShockRevenue!S44</f>
        <v>17058.13</v>
      </c>
      <c r="BN42" s="33">
        <f>S4_ShockRevenue!T44</f>
        <v>18966.98</v>
      </c>
      <c r="BO42" s="33">
        <f>S4_ShockRevenue!U44</f>
        <v>18012.560000000001</v>
      </c>
      <c r="BP42" s="103"/>
      <c r="BQ42" s="33">
        <f>S4_ShockExpenditure!G44</f>
        <v>2029.3089657999999</v>
      </c>
      <c r="BR42" s="33">
        <f>S4_ShockExpenditure!H44</f>
        <v>20398.489309000001</v>
      </c>
      <c r="BS42" s="33">
        <f>S4_ShockExpenditure!I44</f>
        <v>13673.278652069999</v>
      </c>
      <c r="BT42" s="33">
        <f>S4_ShockExpenditure!J44</f>
        <v>16497.916895509999</v>
      </c>
      <c r="BU42" s="33">
        <f>S4_ShockExpenditure!K44</f>
        <v>32456.282770000002</v>
      </c>
      <c r="BV42" s="33">
        <f>S4_ShockExpenditure!L44</f>
        <v>46352.80444</v>
      </c>
      <c r="BW42" s="33">
        <f>S4_ShockExpenditure!M44</f>
        <v>17035.88</v>
      </c>
      <c r="BX42" s="33">
        <f>S4_ShockExpenditure!N44</f>
        <v>16856.560000000001</v>
      </c>
      <c r="BY42" s="33">
        <f>S4_ShockExpenditure!O44</f>
        <v>19875.830000000002</v>
      </c>
      <c r="BZ42" s="33">
        <f>S4_ShockExpenditure!P44</f>
        <v>20064.78</v>
      </c>
      <c r="CA42" s="33">
        <f>S4_ShockExpenditure!Q44</f>
        <v>19075.16</v>
      </c>
      <c r="CB42" s="33">
        <f>S4_ShockExpenditure!R44</f>
        <v>17080.38</v>
      </c>
      <c r="CC42" s="33">
        <f>S4_ShockExpenditure!S44</f>
        <v>17058.13</v>
      </c>
      <c r="CD42" s="33">
        <f>S4_ShockExpenditure!T44</f>
        <v>18966.98</v>
      </c>
      <c r="CE42" s="33">
        <f>S4_ShockExpenditure!U44</f>
        <v>18012.560000000001</v>
      </c>
      <c r="CF42" s="103"/>
      <c r="CG42" s="33">
        <f>S4_Historical!G44</f>
        <v>2029.3089657999999</v>
      </c>
      <c r="CH42" s="33">
        <f>S4_Historical!H44</f>
        <v>20398.489309000001</v>
      </c>
      <c r="CI42" s="33">
        <f>S4_Historical!I44</f>
        <v>13673.278652069999</v>
      </c>
      <c r="CJ42" s="33">
        <f>S4_Historical!J44</f>
        <v>16497.916895509999</v>
      </c>
      <c r="CK42" s="33">
        <f>S4_Historical!K44</f>
        <v>32456.282770000002</v>
      </c>
      <c r="CL42" s="33">
        <f>S4_Historical!L44</f>
        <v>46352.80444</v>
      </c>
      <c r="CM42" s="33">
        <f>S4_Historical!M44</f>
        <v>17035.88</v>
      </c>
      <c r="CN42" s="33">
        <f>S4_Historical!N44</f>
        <v>16856.560000000001</v>
      </c>
      <c r="CO42" s="33">
        <f>S4_Historical!O44</f>
        <v>19875.830000000002</v>
      </c>
      <c r="CP42" s="33">
        <f>S4_Historical!P44</f>
        <v>20064.78</v>
      </c>
      <c r="CQ42" s="33">
        <f>S4_Historical!Q44</f>
        <v>19075.16</v>
      </c>
      <c r="CR42" s="33">
        <f>S4_Historical!R44</f>
        <v>17080.38</v>
      </c>
      <c r="CS42" s="33">
        <f>S4_Historical!S44</f>
        <v>17058.13</v>
      </c>
      <c r="CT42" s="33">
        <f>S4_Historical!T44</f>
        <v>18966.98</v>
      </c>
      <c r="CU42" s="33">
        <f>S4_Historical!U44</f>
        <v>18012.560000000001</v>
      </c>
      <c r="CV42" s="103"/>
    </row>
    <row r="43" spans="2:100" s="1" customFormat="1">
      <c r="C43" s="32" t="str">
        <f>DataInput!B151</f>
        <v>Closing Cash and Bank Balance</v>
      </c>
      <c r="D43" s="32"/>
      <c r="E43" s="33">
        <f>S4_Baseline!G45</f>
        <v>20398.489309000001</v>
      </c>
      <c r="F43" s="33">
        <f>S4_Baseline!H45</f>
        <v>13673.278652069999</v>
      </c>
      <c r="G43" s="33">
        <f>S4_Baseline!I45</f>
        <v>16497.916895509999</v>
      </c>
      <c r="H43" s="33">
        <f>S4_Baseline!J45</f>
        <v>32456.282770999998</v>
      </c>
      <c r="I43" s="33">
        <f>S4_Baseline!K45</f>
        <v>46352.80444</v>
      </c>
      <c r="J43" s="33">
        <f>S4_Baseline!L45</f>
        <v>17035.88</v>
      </c>
      <c r="K43" s="33">
        <f>S4_Baseline!M45</f>
        <v>16856.560000000001</v>
      </c>
      <c r="L43" s="33">
        <f>S4_Baseline!N45</f>
        <v>19875.830000000002</v>
      </c>
      <c r="M43" s="33">
        <f>S4_Baseline!O45</f>
        <v>20064.78</v>
      </c>
      <c r="N43" s="33">
        <f>S4_Baseline!P45</f>
        <v>19075.16</v>
      </c>
      <c r="O43" s="33">
        <f>S4_Baseline!Q45</f>
        <v>17080.38</v>
      </c>
      <c r="P43" s="33">
        <f>S4_Baseline!R45</f>
        <v>17058.13</v>
      </c>
      <c r="Q43" s="33">
        <f>S4_Baseline!S45</f>
        <v>18966.98</v>
      </c>
      <c r="R43" s="33">
        <f>S4_Baseline!T45</f>
        <v>18012.560000000001</v>
      </c>
      <c r="S43" s="33">
        <f>S4_Baseline!U45</f>
        <v>17058.13</v>
      </c>
      <c r="T43" s="103"/>
      <c r="U43" s="33">
        <f>S4_ShockExchangeRate!G45</f>
        <v>20398.489309000001</v>
      </c>
      <c r="V43" s="33">
        <f>S4_ShockExchangeRate!H45</f>
        <v>13673.278652069999</v>
      </c>
      <c r="W43" s="33">
        <f>S4_ShockExchangeRate!I45</f>
        <v>16497.916895509999</v>
      </c>
      <c r="X43" s="33">
        <f>S4_ShockExchangeRate!J45</f>
        <v>32456.282770999998</v>
      </c>
      <c r="Y43" s="33">
        <f>S4_ShockExchangeRate!K45</f>
        <v>46352.80444</v>
      </c>
      <c r="Z43" s="33">
        <f>S4_ShockExchangeRate!L45</f>
        <v>17035.88</v>
      </c>
      <c r="AA43" s="33">
        <f>S4_ShockExchangeRate!M45</f>
        <v>16856.560000000001</v>
      </c>
      <c r="AB43" s="33">
        <f>S4_ShockExchangeRate!N45</f>
        <v>19875.830000000002</v>
      </c>
      <c r="AC43" s="33">
        <f>S4_ShockExchangeRate!O45</f>
        <v>20064.78</v>
      </c>
      <c r="AD43" s="33">
        <f>S4_ShockExchangeRate!P45</f>
        <v>19075.16</v>
      </c>
      <c r="AE43" s="33">
        <f>S4_ShockExchangeRate!Q45</f>
        <v>17080.38</v>
      </c>
      <c r="AF43" s="33">
        <f>S4_ShockExchangeRate!R45</f>
        <v>17058.13</v>
      </c>
      <c r="AG43" s="33">
        <f>S4_ShockExchangeRate!S45</f>
        <v>18966.98</v>
      </c>
      <c r="AH43" s="33">
        <f>S4_ShockExchangeRate!T45</f>
        <v>18012.560000000001</v>
      </c>
      <c r="AI43" s="33">
        <f>S4_ShockExchangeRate!U45</f>
        <v>17058.13</v>
      </c>
      <c r="AJ43" s="103"/>
      <c r="AK43" s="33">
        <f>S4_ShockInterestRate!G45</f>
        <v>20398.489309000001</v>
      </c>
      <c r="AL43" s="33">
        <f>S4_ShockInterestRate!H45</f>
        <v>13673.278652069999</v>
      </c>
      <c r="AM43" s="33">
        <f>S4_ShockInterestRate!I45</f>
        <v>16497.916895509999</v>
      </c>
      <c r="AN43" s="33">
        <f>S4_ShockInterestRate!J45</f>
        <v>32456.282770999998</v>
      </c>
      <c r="AO43" s="33">
        <f>S4_ShockInterestRate!K45</f>
        <v>46352.80444</v>
      </c>
      <c r="AP43" s="33">
        <f>S4_ShockInterestRate!L45</f>
        <v>17035.88</v>
      </c>
      <c r="AQ43" s="33">
        <f>S4_ShockInterestRate!M45</f>
        <v>16856.560000000001</v>
      </c>
      <c r="AR43" s="33">
        <f>S4_ShockInterestRate!N45</f>
        <v>19875.830000000002</v>
      </c>
      <c r="AS43" s="33">
        <f>S4_ShockInterestRate!O45</f>
        <v>20064.78</v>
      </c>
      <c r="AT43" s="33">
        <f>S4_ShockInterestRate!P45</f>
        <v>19075.16</v>
      </c>
      <c r="AU43" s="33">
        <f>S4_ShockInterestRate!Q45</f>
        <v>17080.38</v>
      </c>
      <c r="AV43" s="33">
        <f>S4_ShockInterestRate!R45</f>
        <v>17058.13</v>
      </c>
      <c r="AW43" s="33">
        <f>S4_ShockInterestRate!S45</f>
        <v>18966.98</v>
      </c>
      <c r="AX43" s="33">
        <f>S4_ShockInterestRate!T45</f>
        <v>18012.560000000001</v>
      </c>
      <c r="AY43" s="33">
        <f>S4_ShockInterestRate!U45</f>
        <v>17058.13</v>
      </c>
      <c r="AZ43" s="103"/>
      <c r="BA43" s="33">
        <f>S4_ShockRevenue!G45</f>
        <v>20398.489309000001</v>
      </c>
      <c r="BB43" s="33">
        <f>S4_ShockRevenue!H45</f>
        <v>13673.278652069999</v>
      </c>
      <c r="BC43" s="33">
        <f>S4_ShockRevenue!I45</f>
        <v>16497.916895509999</v>
      </c>
      <c r="BD43" s="33">
        <f>S4_ShockRevenue!J45</f>
        <v>32456.282770999998</v>
      </c>
      <c r="BE43" s="33">
        <f>S4_ShockRevenue!K45</f>
        <v>46352.80444</v>
      </c>
      <c r="BF43" s="33">
        <f>S4_ShockRevenue!L45</f>
        <v>17035.88</v>
      </c>
      <c r="BG43" s="33">
        <f>S4_ShockRevenue!M45</f>
        <v>16856.560000000001</v>
      </c>
      <c r="BH43" s="33">
        <f>S4_ShockRevenue!N45</f>
        <v>19875.830000000002</v>
      </c>
      <c r="BI43" s="33">
        <f>S4_ShockRevenue!O45</f>
        <v>20064.78</v>
      </c>
      <c r="BJ43" s="33">
        <f>S4_ShockRevenue!P45</f>
        <v>19075.16</v>
      </c>
      <c r="BK43" s="33">
        <f>S4_ShockRevenue!Q45</f>
        <v>17080.38</v>
      </c>
      <c r="BL43" s="33">
        <f>S4_ShockRevenue!R45</f>
        <v>17058.13</v>
      </c>
      <c r="BM43" s="33">
        <f>S4_ShockRevenue!S45</f>
        <v>18966.98</v>
      </c>
      <c r="BN43" s="33">
        <f>S4_ShockRevenue!T45</f>
        <v>18012.560000000001</v>
      </c>
      <c r="BO43" s="33">
        <f>S4_ShockRevenue!U45</f>
        <v>17058.13</v>
      </c>
      <c r="BP43" s="103"/>
      <c r="BQ43" s="33">
        <f>S4_ShockExpenditure!G45</f>
        <v>20398.489309000001</v>
      </c>
      <c r="BR43" s="33">
        <f>S4_ShockExpenditure!H45</f>
        <v>13673.278652069999</v>
      </c>
      <c r="BS43" s="33">
        <f>S4_ShockExpenditure!I45</f>
        <v>16497.916895509999</v>
      </c>
      <c r="BT43" s="33">
        <f>S4_ShockExpenditure!J45</f>
        <v>32456.282770999998</v>
      </c>
      <c r="BU43" s="33">
        <f>S4_ShockExpenditure!K45</f>
        <v>46352.80444</v>
      </c>
      <c r="BV43" s="33">
        <f>S4_ShockExpenditure!L45</f>
        <v>17035.88</v>
      </c>
      <c r="BW43" s="33">
        <f>S4_ShockExpenditure!M45</f>
        <v>16856.560000000001</v>
      </c>
      <c r="BX43" s="33">
        <f>S4_ShockExpenditure!N45</f>
        <v>19875.830000000002</v>
      </c>
      <c r="BY43" s="33">
        <f>S4_ShockExpenditure!O45</f>
        <v>20064.78</v>
      </c>
      <c r="BZ43" s="33">
        <f>S4_ShockExpenditure!P45</f>
        <v>19075.16</v>
      </c>
      <c r="CA43" s="33">
        <f>S4_ShockExpenditure!Q45</f>
        <v>17080.38</v>
      </c>
      <c r="CB43" s="33">
        <f>S4_ShockExpenditure!R45</f>
        <v>17058.13</v>
      </c>
      <c r="CC43" s="33">
        <f>S4_ShockExpenditure!S45</f>
        <v>18966.98</v>
      </c>
      <c r="CD43" s="33">
        <f>S4_ShockExpenditure!T45</f>
        <v>18012.560000000001</v>
      </c>
      <c r="CE43" s="33">
        <f>S4_ShockExpenditure!U45</f>
        <v>17058.13</v>
      </c>
      <c r="CF43" s="103"/>
      <c r="CG43" s="33">
        <f>S4_Historical!G45</f>
        <v>20398.489309000001</v>
      </c>
      <c r="CH43" s="33">
        <f>S4_Historical!H45</f>
        <v>13673.278652069999</v>
      </c>
      <c r="CI43" s="33">
        <f>S4_Historical!I45</f>
        <v>16497.916895509999</v>
      </c>
      <c r="CJ43" s="33">
        <f>S4_Historical!J45</f>
        <v>32456.282770999998</v>
      </c>
      <c r="CK43" s="33">
        <f>S4_Historical!K45</f>
        <v>46352.80444</v>
      </c>
      <c r="CL43" s="33">
        <f>S4_Historical!L45</f>
        <v>17035.88</v>
      </c>
      <c r="CM43" s="33">
        <f>S4_Historical!M45</f>
        <v>16856.560000000001</v>
      </c>
      <c r="CN43" s="33">
        <f>S4_Historical!N45</f>
        <v>19875.830000000002</v>
      </c>
      <c r="CO43" s="33">
        <f>S4_Historical!O45</f>
        <v>20064.78</v>
      </c>
      <c r="CP43" s="33">
        <f>S4_Historical!P45</f>
        <v>19075.16</v>
      </c>
      <c r="CQ43" s="33">
        <f>S4_Historical!Q45</f>
        <v>17080.38</v>
      </c>
      <c r="CR43" s="33">
        <f>S4_Historical!R45</f>
        <v>17058.13</v>
      </c>
      <c r="CS43" s="33">
        <f>S4_Historical!S45</f>
        <v>18966.98</v>
      </c>
      <c r="CT43" s="33">
        <f>S4_Historical!T45</f>
        <v>18012.560000000001</v>
      </c>
      <c r="CU43" s="33">
        <f>S4_Historical!U45</f>
        <v>17058.13</v>
      </c>
      <c r="CV43" s="103"/>
    </row>
    <row r="44" spans="2:100" s="1" customFormat="1">
      <c r="C44" s="12"/>
      <c r="D44" s="12"/>
      <c r="E44" s="12"/>
      <c r="F44" s="12"/>
      <c r="G44" s="12"/>
      <c r="H44" s="12"/>
      <c r="I44" s="12"/>
      <c r="J44" s="14"/>
      <c r="K44" s="14"/>
      <c r="L44" s="14"/>
      <c r="M44" s="14"/>
      <c r="N44" s="14"/>
      <c r="O44" s="14"/>
      <c r="P44" s="14"/>
      <c r="Q44" s="14"/>
      <c r="R44" s="14"/>
      <c r="S44" s="14"/>
      <c r="T44" s="102"/>
      <c r="U44" s="12"/>
      <c r="V44" s="12"/>
      <c r="W44" s="12"/>
      <c r="X44" s="12"/>
      <c r="Y44" s="12"/>
      <c r="Z44" s="14"/>
      <c r="AA44" s="14"/>
      <c r="AB44" s="14"/>
      <c r="AC44" s="14"/>
      <c r="AD44" s="14"/>
      <c r="AE44" s="14"/>
      <c r="AF44" s="14"/>
      <c r="AG44" s="14"/>
      <c r="AH44" s="14"/>
      <c r="AI44" s="14"/>
      <c r="AJ44" s="102"/>
      <c r="AK44" s="12"/>
      <c r="AL44" s="12"/>
      <c r="AM44" s="12"/>
      <c r="AN44" s="12"/>
      <c r="AO44" s="12"/>
      <c r="AP44" s="14"/>
      <c r="AQ44" s="14"/>
      <c r="AR44" s="14"/>
      <c r="AS44" s="14"/>
      <c r="AT44" s="14"/>
      <c r="AU44" s="14"/>
      <c r="AV44" s="14"/>
      <c r="AW44" s="14"/>
      <c r="AX44" s="14"/>
      <c r="AY44" s="14"/>
      <c r="AZ44" s="102"/>
      <c r="BA44" s="12"/>
      <c r="BB44" s="12"/>
      <c r="BC44" s="12"/>
      <c r="BD44" s="12"/>
      <c r="BE44" s="12"/>
      <c r="BF44" s="14"/>
      <c r="BG44" s="14"/>
      <c r="BH44" s="14"/>
      <c r="BI44" s="14"/>
      <c r="BJ44" s="14"/>
      <c r="BK44" s="14"/>
      <c r="BL44" s="14"/>
      <c r="BM44" s="14"/>
      <c r="BN44" s="14"/>
      <c r="BO44" s="14"/>
      <c r="BP44" s="102"/>
      <c r="BQ44" s="12"/>
      <c r="BR44" s="12"/>
      <c r="BS44" s="12"/>
      <c r="BT44" s="12"/>
      <c r="BU44" s="12"/>
      <c r="BV44" s="14"/>
      <c r="BW44" s="14"/>
      <c r="BX44" s="14"/>
      <c r="BY44" s="14"/>
      <c r="BZ44" s="14"/>
      <c r="CA44" s="14"/>
      <c r="CB44" s="14"/>
      <c r="CC44" s="14"/>
      <c r="CD44" s="14"/>
      <c r="CE44" s="14"/>
      <c r="CF44" s="102"/>
      <c r="CG44" s="12"/>
      <c r="CH44" s="12"/>
      <c r="CI44" s="12"/>
      <c r="CJ44" s="12"/>
      <c r="CK44" s="12"/>
      <c r="CL44" s="14"/>
      <c r="CM44" s="14"/>
      <c r="CN44" s="14"/>
      <c r="CO44" s="14"/>
      <c r="CP44" s="14"/>
      <c r="CQ44" s="14"/>
      <c r="CR44" s="14"/>
      <c r="CS44" s="14"/>
      <c r="CT44" s="14"/>
      <c r="CU44" s="14"/>
      <c r="CV44" s="102"/>
    </row>
    <row r="45" spans="2:100" s="3" customFormat="1">
      <c r="C45" s="28" t="str">
        <f>"Financing Needs and Sources ("&amp;DataInput!C4&amp;" "&amp;DataInput!C3&amp;")"</f>
        <v>Financing Needs and Sources (Million Naira)</v>
      </c>
      <c r="D45" s="28"/>
      <c r="E45" s="28"/>
      <c r="F45" s="28"/>
      <c r="G45" s="28"/>
      <c r="H45" s="28"/>
      <c r="I45" s="28"/>
      <c r="J45" s="81"/>
      <c r="K45" s="81"/>
      <c r="L45" s="81"/>
      <c r="M45" s="81"/>
      <c r="N45" s="81"/>
      <c r="O45" s="81"/>
      <c r="P45" s="81"/>
      <c r="Q45" s="81"/>
      <c r="R45" s="81"/>
      <c r="S45" s="81"/>
      <c r="T45" s="82"/>
      <c r="U45" s="28"/>
      <c r="V45" s="28"/>
      <c r="W45" s="28"/>
      <c r="X45" s="28"/>
      <c r="Y45" s="28"/>
      <c r="Z45" s="81"/>
      <c r="AA45" s="81"/>
      <c r="AB45" s="81"/>
      <c r="AC45" s="81"/>
      <c r="AD45" s="81"/>
      <c r="AE45" s="81"/>
      <c r="AF45" s="81"/>
      <c r="AG45" s="81"/>
      <c r="AH45" s="81"/>
      <c r="AI45" s="81"/>
      <c r="AJ45" s="82"/>
      <c r="AK45" s="28"/>
      <c r="AL45" s="28"/>
      <c r="AM45" s="28"/>
      <c r="AN45" s="28"/>
      <c r="AO45" s="28"/>
      <c r="AP45" s="81"/>
      <c r="AQ45" s="81"/>
      <c r="AR45" s="81"/>
      <c r="AS45" s="81"/>
      <c r="AT45" s="81"/>
      <c r="AU45" s="81"/>
      <c r="AV45" s="81"/>
      <c r="AW45" s="81"/>
      <c r="AX45" s="81"/>
      <c r="AY45" s="81"/>
      <c r="AZ45" s="82"/>
      <c r="BA45" s="28"/>
      <c r="BB45" s="28"/>
      <c r="BC45" s="28"/>
      <c r="BD45" s="28"/>
      <c r="BE45" s="28"/>
      <c r="BF45" s="81"/>
      <c r="BG45" s="81"/>
      <c r="BH45" s="81"/>
      <c r="BI45" s="81"/>
      <c r="BJ45" s="81"/>
      <c r="BK45" s="81"/>
      <c r="BL45" s="81"/>
      <c r="BM45" s="81"/>
      <c r="BN45" s="81"/>
      <c r="BO45" s="81"/>
      <c r="BP45" s="82"/>
      <c r="BQ45" s="28"/>
      <c r="BR45" s="28"/>
      <c r="BS45" s="28"/>
      <c r="BT45" s="28"/>
      <c r="BU45" s="28"/>
      <c r="BV45" s="81"/>
      <c r="BW45" s="81"/>
      <c r="BX45" s="81"/>
      <c r="BY45" s="81"/>
      <c r="BZ45" s="81"/>
      <c r="CA45" s="81"/>
      <c r="CB45" s="81"/>
      <c r="CC45" s="81"/>
      <c r="CD45" s="81"/>
      <c r="CE45" s="81"/>
      <c r="CF45" s="82"/>
      <c r="CG45" s="28"/>
      <c r="CH45" s="28"/>
      <c r="CI45" s="28"/>
      <c r="CJ45" s="28"/>
      <c r="CK45" s="28"/>
      <c r="CL45" s="81"/>
      <c r="CM45" s="81"/>
      <c r="CN45" s="81"/>
      <c r="CO45" s="81"/>
      <c r="CP45" s="81"/>
      <c r="CQ45" s="81"/>
      <c r="CR45" s="81"/>
      <c r="CS45" s="81"/>
      <c r="CT45" s="81"/>
      <c r="CU45" s="81"/>
      <c r="CV45" s="82"/>
    </row>
    <row r="46" spans="2:100" s="1" customFormat="1">
      <c r="C46" s="12"/>
      <c r="D46" s="12"/>
      <c r="E46" s="12"/>
      <c r="F46" s="12"/>
      <c r="G46" s="12"/>
      <c r="H46" s="12"/>
      <c r="I46" s="12"/>
      <c r="J46" s="14"/>
      <c r="K46" s="14"/>
      <c r="L46" s="14"/>
      <c r="M46" s="14"/>
      <c r="N46" s="14"/>
      <c r="O46" s="14"/>
      <c r="P46" s="14"/>
      <c r="Q46" s="14"/>
      <c r="R46" s="14"/>
      <c r="S46" s="14"/>
      <c r="T46" s="102"/>
      <c r="U46" s="12"/>
      <c r="V46" s="12"/>
      <c r="W46" s="12"/>
      <c r="X46" s="12"/>
      <c r="Y46" s="12"/>
      <c r="Z46" s="14"/>
      <c r="AA46" s="14"/>
      <c r="AB46" s="14"/>
      <c r="AC46" s="14"/>
      <c r="AD46" s="14"/>
      <c r="AE46" s="14"/>
      <c r="AF46" s="14"/>
      <c r="AG46" s="14"/>
      <c r="AH46" s="14"/>
      <c r="AI46" s="14"/>
      <c r="AJ46" s="102"/>
      <c r="AK46" s="12"/>
      <c r="AL46" s="12"/>
      <c r="AM46" s="12"/>
      <c r="AN46" s="12"/>
      <c r="AO46" s="12"/>
      <c r="AP46" s="14"/>
      <c r="AQ46" s="14"/>
      <c r="AR46" s="14"/>
      <c r="AS46" s="14"/>
      <c r="AT46" s="14"/>
      <c r="AU46" s="14"/>
      <c r="AV46" s="14"/>
      <c r="AW46" s="14"/>
      <c r="AX46" s="14"/>
      <c r="AY46" s="14"/>
      <c r="AZ46" s="102"/>
      <c r="BA46" s="12"/>
      <c r="BB46" s="12"/>
      <c r="BC46" s="12"/>
      <c r="BD46" s="12"/>
      <c r="BE46" s="12"/>
      <c r="BF46" s="14"/>
      <c r="BG46" s="14"/>
      <c r="BH46" s="14"/>
      <c r="BI46" s="14"/>
      <c r="BJ46" s="14"/>
      <c r="BK46" s="14"/>
      <c r="BL46" s="14"/>
      <c r="BM46" s="14"/>
      <c r="BN46" s="14"/>
      <c r="BO46" s="14"/>
      <c r="BP46" s="102"/>
      <c r="BQ46" s="12"/>
      <c r="BR46" s="12"/>
      <c r="BS46" s="12"/>
      <c r="BT46" s="12"/>
      <c r="BU46" s="12"/>
      <c r="BV46" s="14"/>
      <c r="BW46" s="14"/>
      <c r="BX46" s="14"/>
      <c r="BY46" s="14"/>
      <c r="BZ46" s="14"/>
      <c r="CA46" s="14"/>
      <c r="CB46" s="14"/>
      <c r="CC46" s="14"/>
      <c r="CD46" s="14"/>
      <c r="CE46" s="14"/>
      <c r="CF46" s="102"/>
      <c r="CG46" s="12"/>
      <c r="CH46" s="12"/>
      <c r="CI46" s="12"/>
      <c r="CJ46" s="12"/>
      <c r="CK46" s="12"/>
      <c r="CL46" s="14"/>
      <c r="CM46" s="14"/>
      <c r="CN46" s="14"/>
      <c r="CO46" s="14"/>
      <c r="CP46" s="14"/>
      <c r="CQ46" s="14"/>
      <c r="CR46" s="14"/>
      <c r="CS46" s="14"/>
      <c r="CT46" s="14"/>
      <c r="CU46" s="14"/>
      <c r="CV46" s="102"/>
    </row>
    <row r="47" spans="2:100" ht="14.5">
      <c r="B47" s="46"/>
      <c r="C47" s="47" t="s">
        <v>409</v>
      </c>
      <c r="D47" s="47"/>
      <c r="E47" s="50"/>
      <c r="F47" s="50"/>
      <c r="G47" s="50"/>
      <c r="H47" s="50"/>
      <c r="I47" s="90"/>
      <c r="J47" s="91">
        <f>S4_Baseline!L49</f>
        <v>6927.5746882959465</v>
      </c>
      <c r="K47" s="91">
        <f ca="1">S4_Baseline!M49</f>
        <v>28554.584513196503</v>
      </c>
      <c r="L47" s="91">
        <f ca="1">S4_Baseline!N49</f>
        <v>39753.221896474715</v>
      </c>
      <c r="M47" s="91">
        <f ca="1">S4_Baseline!O49</f>
        <v>40634.01235811384</v>
      </c>
      <c r="N47" s="91">
        <f ca="1">S4_Baseline!P49</f>
        <v>40765.588618077411</v>
      </c>
      <c r="O47" s="91">
        <f ca="1">S4_Baseline!Q49</f>
        <v>46068.662132303434</v>
      </c>
      <c r="P47" s="91">
        <f ca="1">S4_Baseline!R49</f>
        <v>64027.757849883375</v>
      </c>
      <c r="Q47" s="91">
        <f ca="1">S4_Baseline!S49</f>
        <v>72992.73160647758</v>
      </c>
      <c r="R47" s="91">
        <f ca="1">S4_Baseline!T49</f>
        <v>61752.902451967893</v>
      </c>
      <c r="S47" s="91">
        <f ca="1">S4_Baseline!U49</f>
        <v>69529.054685653973</v>
      </c>
      <c r="U47" s="50"/>
      <c r="V47" s="50"/>
      <c r="W47" s="50"/>
      <c r="X47" s="50"/>
      <c r="Y47" s="90"/>
      <c r="Z47" s="91">
        <f>S4_ShockExchangeRate!L49</f>
        <v>6927.5746882959465</v>
      </c>
      <c r="AA47" s="91">
        <f ca="1">S4_ShockExchangeRate!M49</f>
        <v>33916.6765131965</v>
      </c>
      <c r="AB47" s="91">
        <f ca="1">S4_ShockExchangeRate!N49</f>
        <v>45414.814856474724</v>
      </c>
      <c r="AC47" s="91">
        <f ca="1">S4_ShockExchangeRate!O49</f>
        <v>46596.932754913832</v>
      </c>
      <c r="AD47" s="91">
        <f ca="1">S4_ShockExchangeRate!P49</f>
        <v>47032.41544662141</v>
      </c>
      <c r="AE47" s="91">
        <f ca="1">S4_ShockExchangeRate!Q49</f>
        <v>52655.521507130958</v>
      </c>
      <c r="AF47" s="91">
        <f ca="1">S4_ShockExchangeRate!R49</f>
        <v>75609.672774697086</v>
      </c>
      <c r="AG47" s="91">
        <f ca="1">S4_ShockExchangeRate!S49</f>
        <v>85414.029725276399</v>
      </c>
      <c r="AH47" s="91">
        <f ca="1">S4_ShockExchangeRate!T49</f>
        <v>75725.337620270599</v>
      </c>
      <c r="AI47" s="91">
        <f ca="1">S4_ShockExchangeRate!U49</f>
        <v>83367.220267420897</v>
      </c>
      <c r="AK47" s="50"/>
      <c r="AL47" s="50"/>
      <c r="AM47" s="50"/>
      <c r="AN47" s="50"/>
      <c r="AO47" s="90"/>
      <c r="AP47" s="91">
        <f>S4_ShockInterestRate!L49</f>
        <v>6927.5746882959465</v>
      </c>
      <c r="AQ47" s="91">
        <f ca="1">S4_ShockInterestRate!M49</f>
        <v>28542.940513196503</v>
      </c>
      <c r="AR47" s="91">
        <f ca="1">S4_ShockInterestRate!N49</f>
        <v>39961.791876474716</v>
      </c>
      <c r="AS47" s="91">
        <f ca="1">S4_ShockInterestRate!O49</f>
        <v>41094.592186513837</v>
      </c>
      <c r="AT47" s="91">
        <f ca="1">S4_ShockInterestRate!P49</f>
        <v>41356.098832749398</v>
      </c>
      <c r="AU47" s="91">
        <f ca="1">S4_ShockInterestRate!Q49</f>
        <v>46660.481664149193</v>
      </c>
      <c r="AV47" s="91">
        <f ca="1">S4_ShockInterestRate!R49</f>
        <v>64423.343694276788</v>
      </c>
      <c r="AW47" s="91">
        <f ca="1">S4_ShockInterestRate!S49</f>
        <v>73336.919818422466</v>
      </c>
      <c r="AX47" s="91">
        <f ca="1">S4_ShockInterestRate!T49</f>
        <v>61662.129970868365</v>
      </c>
      <c r="AY47" s="91">
        <f ca="1">S4_ShockInterestRate!U49</f>
        <v>68103.211656066473</v>
      </c>
      <c r="BA47" s="50"/>
      <c r="BB47" s="50"/>
      <c r="BC47" s="50"/>
      <c r="BD47" s="50"/>
      <c r="BE47" s="90"/>
      <c r="BF47" s="91">
        <f>S4_ShockRevenue!L49</f>
        <v>6927.5746882959465</v>
      </c>
      <c r="BG47" s="91">
        <f ca="1">S4_ShockRevenue!M49</f>
        <v>40870.094260985701</v>
      </c>
      <c r="BH47" s="91">
        <f ca="1">S4_ShockRevenue!N49</f>
        <v>53919.365322404235</v>
      </c>
      <c r="BI47" s="91">
        <f ca="1">S4_ShockRevenue!O49</f>
        <v>57195.624602554119</v>
      </c>
      <c r="BJ47" s="91">
        <f ca="1">S4_ShockRevenue!P49</f>
        <v>60130.29222013276</v>
      </c>
      <c r="BK47" s="91">
        <f ca="1">S4_ShockRevenue!Q49</f>
        <v>68631.409209541453</v>
      </c>
      <c r="BL47" s="91">
        <f ca="1">S4_ShockRevenue!R49</f>
        <v>101192.33046494119</v>
      </c>
      <c r="BM47" s="91">
        <f ca="1">S4_ShockRevenue!S49</f>
        <v>115826.45369426874</v>
      </c>
      <c r="BN47" s="91">
        <f ca="1">S4_ShockRevenue!T49</f>
        <v>112317.11655245103</v>
      </c>
      <c r="BO47" s="91">
        <f ca="1">S4_ShockRevenue!U49</f>
        <v>125074.1321183313</v>
      </c>
      <c r="BQ47" s="50"/>
      <c r="BR47" s="50"/>
      <c r="BS47" s="50"/>
      <c r="BT47" s="50"/>
      <c r="BU47" s="90"/>
      <c r="BV47" s="91">
        <f>S4_ShockExpenditure!L49</f>
        <v>6927.5746882959465</v>
      </c>
      <c r="BW47" s="91">
        <f ca="1">S4_ShockExpenditure!M49</f>
        <v>40234.662614798974</v>
      </c>
      <c r="BX47" s="91">
        <f ca="1">S4_ShockExpenditure!N49</f>
        <v>53617.131931744836</v>
      </c>
      <c r="BY47" s="91">
        <f ca="1">S4_ShockExpenditure!O49</f>
        <v>56975.350524134097</v>
      </c>
      <c r="BZ47" s="91">
        <f ca="1">S4_ShockExpenditure!P49</f>
        <v>59670.267442570592</v>
      </c>
      <c r="CA47" s="91">
        <f ca="1">S4_ShockExpenditure!Q49</f>
        <v>67864.280598422716</v>
      </c>
      <c r="CB47" s="91">
        <f ca="1">S4_ShockExpenditure!R49</f>
        <v>100761.02694596215</v>
      </c>
      <c r="CC47" s="91">
        <f ca="1">S4_ShockExpenditure!S49</f>
        <v>115458.94283163169</v>
      </c>
      <c r="CD47" s="91">
        <f ca="1">S4_ShockExpenditure!T49</f>
        <v>110597.58721500024</v>
      </c>
      <c r="CE47" s="91">
        <f ca="1">S4_ShockExpenditure!U49</f>
        <v>125150.20050013738</v>
      </c>
      <c r="CG47" s="50"/>
      <c r="CH47" s="50"/>
      <c r="CI47" s="50"/>
      <c r="CJ47" s="50"/>
      <c r="CK47" s="90"/>
      <c r="CL47" s="91">
        <f>S4_Historical!L49</f>
        <v>6927.5746882959465</v>
      </c>
      <c r="CM47" s="91">
        <f ca="1">S4_Historical!M49</f>
        <v>7070.2499076290551</v>
      </c>
      <c r="CN47" s="91">
        <f ca="1">S4_Historical!N49</f>
        <v>-93422.175642989765</v>
      </c>
      <c r="CO47" s="91">
        <f ca="1">S4_Historical!O49</f>
        <v>-699844.31873589137</v>
      </c>
      <c r="CP47" s="91">
        <f ca="1">S4_Historical!P49</f>
        <v>-4326132.9247311838</v>
      </c>
      <c r="CQ47" s="91">
        <f ca="1">S4_Historical!Q49</f>
        <v>-26334128.27309126</v>
      </c>
      <c r="CR47" s="91">
        <f ca="1">S4_Historical!R49</f>
        <v>-160292616.7621243</v>
      </c>
      <c r="CS47" s="91">
        <f ca="1">S4_Historical!S49</f>
        <v>-975746574.52433968</v>
      </c>
      <c r="CT47" s="91">
        <f ca="1">S4_Historical!T49</f>
        <v>-5940122798.8834991</v>
      </c>
      <c r="CU47" s="91">
        <f ca="1">S4_Historical!U49</f>
        <v>-36163223371.568253</v>
      </c>
    </row>
    <row r="48" spans="2:100" ht="14.5">
      <c r="B48" s="46"/>
      <c r="C48" s="51" t="s">
        <v>410</v>
      </c>
      <c r="D48" s="51"/>
      <c r="E48" s="53"/>
      <c r="F48" s="53"/>
      <c r="G48" s="53"/>
      <c r="H48" s="53"/>
      <c r="I48" s="92"/>
      <c r="J48" s="95">
        <f>S4_Baseline!L50</f>
        <v>2882.1008717040531</v>
      </c>
      <c r="K48" s="95">
        <f>S4_Baseline!M50</f>
        <v>6354.3164618671726</v>
      </c>
      <c r="L48" s="95">
        <f>S4_Baseline!N50</f>
        <v>2513.9885896446795</v>
      </c>
      <c r="M48" s="95">
        <f>S4_Baseline!O50</f>
        <v>1452.6087547235365</v>
      </c>
      <c r="N48" s="95">
        <f>S4_Baseline!P50</f>
        <v>3673.896483409073</v>
      </c>
      <c r="O48" s="95">
        <f>S4_Baseline!Q50</f>
        <v>6376.9149969251885</v>
      </c>
      <c r="P48" s="95">
        <f>S4_Baseline!R50</f>
        <v>-3949.3552752335963</v>
      </c>
      <c r="Q48" s="95">
        <f>S4_Baseline!S50</f>
        <v>-1091.9967816146382</v>
      </c>
      <c r="R48" s="95">
        <f>S4_Baseline!T50</f>
        <v>13195.559111334413</v>
      </c>
      <c r="S48" s="95">
        <f>S4_Baseline!U50</f>
        <v>-8357.3292798797775</v>
      </c>
      <c r="U48" s="53"/>
      <c r="V48" s="53"/>
      <c r="W48" s="53"/>
      <c r="X48" s="53"/>
      <c r="Y48" s="92"/>
      <c r="Z48" s="95">
        <f>S4_ShockExchangeRate!L50</f>
        <v>2882.1008717040531</v>
      </c>
      <c r="AA48" s="95">
        <f>S4_ShockExchangeRate!M50</f>
        <v>6354.3164618671726</v>
      </c>
      <c r="AB48" s="95">
        <f>S4_ShockExchangeRate!N50</f>
        <v>2513.9885896446795</v>
      </c>
      <c r="AC48" s="95">
        <f>S4_ShockExchangeRate!O50</f>
        <v>1452.6087547235365</v>
      </c>
      <c r="AD48" s="95">
        <f>S4_ShockExchangeRate!P50</f>
        <v>3673.896483409073</v>
      </c>
      <c r="AE48" s="95">
        <f>S4_ShockExchangeRate!Q50</f>
        <v>6376.9149969251885</v>
      </c>
      <c r="AF48" s="95">
        <f>S4_ShockExchangeRate!R50</f>
        <v>-3949.3552752335963</v>
      </c>
      <c r="AG48" s="95">
        <f>S4_ShockExchangeRate!S50</f>
        <v>-1091.9967816146382</v>
      </c>
      <c r="AH48" s="95">
        <f>S4_ShockExchangeRate!T50</f>
        <v>13195.559111334413</v>
      </c>
      <c r="AI48" s="95">
        <f>S4_ShockExchangeRate!U50</f>
        <v>-8357.3292798797775</v>
      </c>
      <c r="AK48" s="53"/>
      <c r="AL48" s="53"/>
      <c r="AM48" s="53"/>
      <c r="AN48" s="53"/>
      <c r="AO48" s="92"/>
      <c r="AP48" s="95">
        <f>S4_ShockInterestRate!L50</f>
        <v>2882.1008717040531</v>
      </c>
      <c r="AQ48" s="95">
        <f>S4_ShockInterestRate!M50</f>
        <v>6354.3164618671726</v>
      </c>
      <c r="AR48" s="95">
        <f>S4_ShockInterestRate!N50</f>
        <v>2513.9885896446795</v>
      </c>
      <c r="AS48" s="95">
        <f>S4_ShockInterestRate!O50</f>
        <v>1452.6087547235365</v>
      </c>
      <c r="AT48" s="95">
        <f>S4_ShockInterestRate!P50</f>
        <v>3673.896483409073</v>
      </c>
      <c r="AU48" s="95">
        <f>S4_ShockInterestRate!Q50</f>
        <v>6376.9149969251885</v>
      </c>
      <c r="AV48" s="95">
        <f>S4_ShockInterestRate!R50</f>
        <v>-3949.3552752335963</v>
      </c>
      <c r="AW48" s="95">
        <f>S4_ShockInterestRate!S50</f>
        <v>-1091.9967816146382</v>
      </c>
      <c r="AX48" s="95">
        <f>S4_ShockInterestRate!T50</f>
        <v>13195.559111334413</v>
      </c>
      <c r="AY48" s="95">
        <f>S4_ShockInterestRate!U50</f>
        <v>-8357.3292798797775</v>
      </c>
      <c r="BA48" s="53"/>
      <c r="BB48" s="53"/>
      <c r="BC48" s="53"/>
      <c r="BD48" s="53"/>
      <c r="BE48" s="92"/>
      <c r="BF48" s="95">
        <f>S4_ShockRevenue!L50</f>
        <v>2882.1008717040531</v>
      </c>
      <c r="BG48" s="95">
        <f>S4_ShockRevenue!M50</f>
        <v>-5961.1932859220251</v>
      </c>
      <c r="BH48" s="95">
        <f>S4_ShockRevenue!N50</f>
        <v>-10666.914056461697</v>
      </c>
      <c r="BI48" s="95">
        <f>S4_ShockRevenue!O50</f>
        <v>-12990.471235819248</v>
      </c>
      <c r="BJ48" s="95">
        <f>S4_ShockRevenue!P50</f>
        <v>-12247.345885193557</v>
      </c>
      <c r="BK48" s="95">
        <f>S4_ShockRevenue!Q50</f>
        <v>-11193.194558695686</v>
      </c>
      <c r="BL48" s="95">
        <f>S4_ShockRevenue!R50</f>
        <v>-22000.760854706023</v>
      </c>
      <c r="BM48" s="95">
        <f>S4_ShockRevenue!S50</f>
        <v>-20973.993126298592</v>
      </c>
      <c r="BN48" s="95">
        <f>S4_ShockRevenue!T50</f>
        <v>-9728.0541345818492</v>
      </c>
      <c r="BO48" s="95">
        <f>S4_ShockRevenue!U50</f>
        <v>-30738.50635189173</v>
      </c>
      <c r="BQ48" s="53"/>
      <c r="BR48" s="53"/>
      <c r="BS48" s="53"/>
      <c r="BT48" s="53"/>
      <c r="BU48" s="92"/>
      <c r="BV48" s="95">
        <f>S4_ShockExpenditure!L50</f>
        <v>2882.1008717040531</v>
      </c>
      <c r="BW48" s="95">
        <f>S4_ShockExpenditure!M50</f>
        <v>-5325.7616397352976</v>
      </c>
      <c r="BX48" s="95">
        <f>S4_ShockExpenditure!N50</f>
        <v>-10415.51519749724</v>
      </c>
      <c r="BY48" s="95">
        <f>S4_ShockExpenditure!O50</f>
        <v>-12845.210360346915</v>
      </c>
      <c r="BZ48" s="95">
        <f>S4_ShockExpenditure!P50</f>
        <v>-11879.956236852682</v>
      </c>
      <c r="CA48" s="95">
        <f>S4_ShockExpenditure!Q50</f>
        <v>-10555.503059003211</v>
      </c>
      <c r="CB48" s="95">
        <f>S4_ShockExpenditure!R50</f>
        <v>-22395.696382229478</v>
      </c>
      <c r="CC48" s="95">
        <f>S4_ShockExpenditure!S50</f>
        <v>-21083.192804460094</v>
      </c>
      <c r="CD48" s="95">
        <f>S4_ShockExpenditure!T50</f>
        <v>-8408.4982234484341</v>
      </c>
      <c r="CE48" s="95">
        <f>S4_ShockExpenditure!U50</f>
        <v>-31574.239279879781</v>
      </c>
      <c r="CG48" s="53"/>
      <c r="CH48" s="53"/>
      <c r="CI48" s="53"/>
      <c r="CJ48" s="53"/>
      <c r="CK48" s="92"/>
      <c r="CL48" s="95">
        <f>S4_Historical!L50</f>
        <v>2882.1008717040531</v>
      </c>
      <c r="CM48" s="95">
        <f>S4_Historical!M50</f>
        <v>27838.651067434621</v>
      </c>
      <c r="CN48" s="95">
        <f>S4_Historical!N50</f>
        <v>133970.63936066377</v>
      </c>
      <c r="CO48" s="95">
        <f>S4_Historical!O50</f>
        <v>729558.16127712617</v>
      </c>
      <c r="CP48" s="95">
        <f>S4_Historical!P50</f>
        <v>4298961.3647735473</v>
      </c>
      <c r="CQ48" s="95">
        <f>S4_Historical!Q50</f>
        <v>25965610.924093425</v>
      </c>
      <c r="CR48" s="95">
        <f>S4_Historical!R50</f>
        <v>157799832.14914843</v>
      </c>
      <c r="CS48" s="95">
        <f>S4_Historical!S50</f>
        <v>960327108.36585069</v>
      </c>
      <c r="CT48" s="95">
        <f>S4_Historical!T50</f>
        <v>5846044166.1695213</v>
      </c>
      <c r="CU48" s="95">
        <f>S4_Historical!U50</f>
        <v>35590349016.059471</v>
      </c>
    </row>
    <row r="49" spans="2:99" ht="14.5">
      <c r="B49" s="54"/>
      <c r="C49" s="51" t="s">
        <v>411</v>
      </c>
      <c r="D49" s="51"/>
      <c r="E49" s="53"/>
      <c r="F49" s="53"/>
      <c r="G49" s="53"/>
      <c r="H49" s="53"/>
      <c r="I49" s="92"/>
      <c r="J49" s="92">
        <f>S4_Baseline!L51</f>
        <v>39126.6</v>
      </c>
      <c r="K49" s="92">
        <f ca="1">S4_Baseline!M51</f>
        <v>35088.220975063676</v>
      </c>
      <c r="L49" s="92">
        <f ca="1">S4_Baseline!N51</f>
        <v>39247.940486119398</v>
      </c>
      <c r="M49" s="92">
        <f ca="1">S4_Baseline!O51</f>
        <v>41897.671112837379</v>
      </c>
      <c r="N49" s="92">
        <f ca="1">S4_Baseline!P51</f>
        <v>45429.105101486479</v>
      </c>
      <c r="O49" s="92">
        <f ca="1">S4_Baseline!Q51</f>
        <v>54440.357129228621</v>
      </c>
      <c r="P49" s="92">
        <f ca="1">S4_Baseline!R51</f>
        <v>60100.652574649779</v>
      </c>
      <c r="Q49" s="92">
        <f ca="1">S4_Baseline!S51</f>
        <v>69991.884824862937</v>
      </c>
      <c r="R49" s="92">
        <f ca="1">S4_Baseline!T51</f>
        <v>75902.881563302304</v>
      </c>
      <c r="S49" s="92">
        <f ca="1">S4_Baseline!U51</f>
        <v>62126.155405774189</v>
      </c>
      <c r="U49" s="53"/>
      <c r="V49" s="53"/>
      <c r="W49" s="53"/>
      <c r="X49" s="53"/>
      <c r="Y49" s="92"/>
      <c r="Z49" s="92">
        <f>S4_ShockExchangeRate!L51</f>
        <v>39126.6</v>
      </c>
      <c r="AA49" s="92">
        <f ca="1">S4_ShockExchangeRate!M51</f>
        <v>40450.312975063673</v>
      </c>
      <c r="AB49" s="92">
        <f ca="1">S4_ShockExchangeRate!N51</f>
        <v>44909.5334461194</v>
      </c>
      <c r="AC49" s="92">
        <f ca="1">S4_ShockExchangeRate!O51</f>
        <v>47860.591509637372</v>
      </c>
      <c r="AD49" s="92">
        <f ca="1">S4_ShockExchangeRate!P51</f>
        <v>51695.931930030478</v>
      </c>
      <c r="AE49" s="92">
        <f ca="1">S4_ShockExchangeRate!Q51</f>
        <v>61027.216504056145</v>
      </c>
      <c r="AF49" s="92">
        <f ca="1">S4_ShockExchangeRate!R51</f>
        <v>71682.56749946349</v>
      </c>
      <c r="AG49" s="92">
        <f ca="1">S4_ShockExchangeRate!S51</f>
        <v>82413.18294366177</v>
      </c>
      <c r="AH49" s="92">
        <f ca="1">S4_ShockExchangeRate!T51</f>
        <v>89875.316731605009</v>
      </c>
      <c r="AI49" s="92">
        <f ca="1">S4_ShockExchangeRate!U51</f>
        <v>75964.320987541112</v>
      </c>
      <c r="AK49" s="53"/>
      <c r="AL49" s="53"/>
      <c r="AM49" s="53"/>
      <c r="AN49" s="53"/>
      <c r="AO49" s="92"/>
      <c r="AP49" s="92">
        <f>S4_ShockInterestRate!L51</f>
        <v>39126.6</v>
      </c>
      <c r="AQ49" s="92">
        <f ca="1">S4_ShockInterestRate!M51</f>
        <v>35076.576975063675</v>
      </c>
      <c r="AR49" s="92">
        <f ca="1">S4_ShockInterestRate!N51</f>
        <v>39456.510466119398</v>
      </c>
      <c r="AS49" s="92">
        <f ca="1">S4_ShockInterestRate!O51</f>
        <v>42358.250941237377</v>
      </c>
      <c r="AT49" s="92">
        <f ca="1">S4_ShockInterestRate!P51</f>
        <v>46019.615316158473</v>
      </c>
      <c r="AU49" s="92">
        <f ca="1">S4_ShockInterestRate!Q51</f>
        <v>55032.17666107438</v>
      </c>
      <c r="AV49" s="92">
        <f ca="1">S4_ShockInterestRate!R51</f>
        <v>60496.238419043191</v>
      </c>
      <c r="AW49" s="92">
        <f ca="1">S4_ShockInterestRate!S51</f>
        <v>70336.073036807822</v>
      </c>
      <c r="AX49" s="92">
        <f ca="1">S4_ShockInterestRate!T51</f>
        <v>75812.109082202776</v>
      </c>
      <c r="AY49" s="92">
        <f ca="1">S4_ShockInterestRate!U51</f>
        <v>60700.312376186703</v>
      </c>
      <c r="BA49" s="53"/>
      <c r="BB49" s="53"/>
      <c r="BC49" s="53"/>
      <c r="BD49" s="53"/>
      <c r="BE49" s="92"/>
      <c r="BF49" s="92">
        <f>S4_ShockRevenue!L51</f>
        <v>39126.6</v>
      </c>
      <c r="BG49" s="92">
        <f ca="1">S4_ShockRevenue!M51</f>
        <v>35088.220975063676</v>
      </c>
      <c r="BH49" s="92">
        <f ca="1">S4_ShockRevenue!N51</f>
        <v>40233.181265942534</v>
      </c>
      <c r="BI49" s="92">
        <f ca="1">S4_ShockRevenue!O51</f>
        <v>44016.203366734873</v>
      </c>
      <c r="BJ49" s="92">
        <f ca="1">S4_ShockRevenue!P51</f>
        <v>48872.566334939198</v>
      </c>
      <c r="BK49" s="92">
        <f ca="1">S4_ShockRevenue!Q51</f>
        <v>59432.994650845765</v>
      </c>
      <c r="BL49" s="92">
        <f ca="1">S4_ShockRevenue!R51</f>
        <v>79213.819610235165</v>
      </c>
      <c r="BM49" s="92">
        <f ca="1">S4_ShockRevenue!S51</f>
        <v>92943.610567970143</v>
      </c>
      <c r="BN49" s="92">
        <f ca="1">S4_ShockRevenue!T51</f>
        <v>103543.48241786918</v>
      </c>
      <c r="BO49" s="92">
        <f ca="1">S4_ShockRevenue!U51</f>
        <v>95290.055766439575</v>
      </c>
      <c r="BQ49" s="53"/>
      <c r="BR49" s="53"/>
      <c r="BS49" s="53"/>
      <c r="BT49" s="53"/>
      <c r="BU49" s="92"/>
      <c r="BV49" s="92">
        <f>S4_ShockExpenditure!L51</f>
        <v>39126.6</v>
      </c>
      <c r="BW49" s="92">
        <f ca="1">S4_ShockExpenditure!M51</f>
        <v>35088.220975063676</v>
      </c>
      <c r="BX49" s="92">
        <f ca="1">S4_ShockExpenditure!N51</f>
        <v>40182.3467342476</v>
      </c>
      <c r="BY49" s="92">
        <f ca="1">S4_ShockExpenditure!O51</f>
        <v>43941.190163787185</v>
      </c>
      <c r="BZ49" s="92">
        <f ca="1">S4_ShockExpenditure!P51</f>
        <v>48779.931205717905</v>
      </c>
      <c r="CA49" s="92">
        <f ca="1">S4_ShockExpenditure!Q51</f>
        <v>59303.557539419504</v>
      </c>
      <c r="CB49" s="92">
        <f ca="1">S4_ShockExpenditure!R51</f>
        <v>78387.58056373267</v>
      </c>
      <c r="CC49" s="92">
        <f ca="1">S4_ShockExpenditure!S51</f>
        <v>92466.900027171592</v>
      </c>
      <c r="CD49" s="92">
        <f ca="1">S4_ShockExpenditure!T51</f>
        <v>103143.5089915518</v>
      </c>
      <c r="CE49" s="92">
        <f ca="1">S4_ShockExpenditure!U51</f>
        <v>94530.391220257588</v>
      </c>
      <c r="CG49" s="53"/>
      <c r="CH49" s="53"/>
      <c r="CI49" s="53"/>
      <c r="CJ49" s="53"/>
      <c r="CK49" s="92"/>
      <c r="CL49" s="92">
        <f>S4_Historical!L51</f>
        <v>39126.6</v>
      </c>
      <c r="CM49" s="92">
        <f ca="1">S4_Historical!M51</f>
        <v>35088.220975063676</v>
      </c>
      <c r="CN49" s="92">
        <f ca="1">S4_Historical!N51</f>
        <v>37529.193717674003</v>
      </c>
      <c r="CO49" s="92">
        <f ca="1">S4_Historical!O51</f>
        <v>29524.892541234818</v>
      </c>
      <c r="CP49" s="92">
        <f ca="1">S4_Historical!P51</f>
        <v>-26181.939957636499</v>
      </c>
      <c r="CQ49" s="92">
        <f ca="1">S4_Historical!Q51</f>
        <v>-366522.56899783522</v>
      </c>
      <c r="CR49" s="92">
        <f ca="1">S4_Historical!R51</f>
        <v>-2492762.3629758661</v>
      </c>
      <c r="CS49" s="92">
        <f ca="1">S4_Historical!S51</f>
        <v>-15421375.008489041</v>
      </c>
      <c r="CT49" s="92">
        <f ca="1">S4_Historical!T51</f>
        <v>-94077678.293977678</v>
      </c>
      <c r="CU49" s="92">
        <f ca="1">S4_Historical!U51</f>
        <v>-572873401.0787791</v>
      </c>
    </row>
    <row r="50" spans="2:99" ht="14.5">
      <c r="B50" s="54"/>
      <c r="C50" s="56" t="s">
        <v>412</v>
      </c>
      <c r="D50" s="56"/>
      <c r="E50" s="49"/>
      <c r="F50" s="49"/>
      <c r="G50" s="49"/>
      <c r="H50" s="49"/>
      <c r="I50" s="94"/>
      <c r="J50" s="95">
        <f>S4_Baseline!L52</f>
        <v>7404.6</v>
      </c>
      <c r="K50" s="95">
        <f ca="1">S4_Baseline!M52</f>
        <v>3834.5249999999996</v>
      </c>
      <c r="L50" s="95">
        <f ca="1">S4_Baseline!N52</f>
        <v>5668.5874999999996</v>
      </c>
      <c r="M50" s="95">
        <f ca="1">S4_Baseline!O52</f>
        <v>5064.3999999999996</v>
      </c>
      <c r="N50" s="95">
        <f ca="1">S4_Baseline!P52</f>
        <v>5829.4749999999995</v>
      </c>
      <c r="O50" s="95">
        <f ca="1">S4_Baseline!Q52</f>
        <v>13252.237188295945</v>
      </c>
      <c r="P50" s="95">
        <f ca="1">S4_Baseline!R52</f>
        <v>18555.584513196503</v>
      </c>
      <c r="Q50" s="95">
        <f ca="1">S4_Baseline!S52</f>
        <v>27400.821896474714</v>
      </c>
      <c r="R50" s="95">
        <f ca="1">S4_Baseline!T52</f>
        <v>34279.649858113837</v>
      </c>
      <c r="S50" s="95">
        <f ca="1">S4_Baseline!U52</f>
        <v>31659.763618077413</v>
      </c>
      <c r="U50" s="49"/>
      <c r="V50" s="49"/>
      <c r="W50" s="49"/>
      <c r="X50" s="49"/>
      <c r="Y50" s="94"/>
      <c r="Z50" s="95">
        <f>S4_ShockExchangeRate!L52</f>
        <v>7404.6</v>
      </c>
      <c r="AA50" s="95">
        <f ca="1">S4_ShockExchangeRate!M52</f>
        <v>3864.8449999999998</v>
      </c>
      <c r="AB50" s="95">
        <f ca="1">S4_ShockExchangeRate!N52</f>
        <v>5698.9074999999993</v>
      </c>
      <c r="AC50" s="95">
        <f ca="1">S4_ShockExchangeRate!O52</f>
        <v>5094.7199999999993</v>
      </c>
      <c r="AD50" s="95">
        <f ca="1">S4_ShockExchangeRate!P52</f>
        <v>5859.7950000000001</v>
      </c>
      <c r="AE50" s="95">
        <f ca="1">S4_ShockExchangeRate!Q52</f>
        <v>13282.557188295947</v>
      </c>
      <c r="AF50" s="95">
        <f ca="1">S4_ShockExchangeRate!R52</f>
        <v>23227.896513196498</v>
      </c>
      <c r="AG50" s="95">
        <f ca="1">S4_ShockExchangeRate!S52</f>
        <v>32524.234856474723</v>
      </c>
      <c r="AH50" s="95">
        <f ca="1">S4_ShockExchangeRate!T52</f>
        <v>40591.250254913837</v>
      </c>
      <c r="AI50" s="95">
        <f ca="1">S4_ShockExchangeRate!U52</f>
        <v>38320.750446621409</v>
      </c>
      <c r="AK50" s="49"/>
      <c r="AL50" s="49"/>
      <c r="AM50" s="49"/>
      <c r="AN50" s="49"/>
      <c r="AO50" s="94"/>
      <c r="AP50" s="95">
        <f>S4_ShockInterestRate!L52</f>
        <v>7404.6</v>
      </c>
      <c r="AQ50" s="95">
        <f ca="1">S4_ShockInterestRate!M52</f>
        <v>3834.5249999999996</v>
      </c>
      <c r="AR50" s="95">
        <f ca="1">S4_ShockInterestRate!N52</f>
        <v>5668.5874999999996</v>
      </c>
      <c r="AS50" s="95">
        <f ca="1">S4_ShockInterestRate!O52</f>
        <v>5064.3999999999996</v>
      </c>
      <c r="AT50" s="95">
        <f ca="1">S4_ShockInterestRate!P52</f>
        <v>5829.4749999999995</v>
      </c>
      <c r="AU50" s="95">
        <f ca="1">S4_ShockInterestRate!Q52</f>
        <v>13252.237188295945</v>
      </c>
      <c r="AV50" s="95">
        <f ca="1">S4_ShockInterestRate!R52</f>
        <v>18543.940513196503</v>
      </c>
      <c r="AW50" s="95">
        <f ca="1">S4_ShockInterestRate!S52</f>
        <v>27609.391876474714</v>
      </c>
      <c r="AX50" s="95">
        <f ca="1">S4_ShockInterestRate!T52</f>
        <v>34740.229686513834</v>
      </c>
      <c r="AY50" s="95">
        <f ca="1">S4_ShockInterestRate!U52</f>
        <v>32250.273832749401</v>
      </c>
      <c r="BA50" s="49"/>
      <c r="BB50" s="49"/>
      <c r="BC50" s="49"/>
      <c r="BD50" s="49"/>
      <c r="BE50" s="94"/>
      <c r="BF50" s="95">
        <f>S4_ShockRevenue!L52</f>
        <v>7404.6</v>
      </c>
      <c r="BG50" s="95">
        <f ca="1">S4_ShockRevenue!M52</f>
        <v>3834.5249999999996</v>
      </c>
      <c r="BH50" s="95">
        <f ca="1">S4_ShockRevenue!N52</f>
        <v>5668.5874999999996</v>
      </c>
      <c r="BI50" s="95">
        <f ca="1">S4_ShockRevenue!O52</f>
        <v>5064.3999999999996</v>
      </c>
      <c r="BJ50" s="95">
        <f ca="1">S4_ShockRevenue!P52</f>
        <v>5829.4749999999995</v>
      </c>
      <c r="BK50" s="95">
        <f ca="1">S4_ShockRevenue!Q52</f>
        <v>13252.237188295945</v>
      </c>
      <c r="BL50" s="95">
        <f ca="1">S4_ShockRevenue!R52</f>
        <v>30871.094260985701</v>
      </c>
      <c r="BM50" s="95">
        <f ca="1">S4_ShockRevenue!S52</f>
        <v>41566.965322404234</v>
      </c>
      <c r="BN50" s="95">
        <f ca="1">S4_ShockRevenue!T52</f>
        <v>50841.262102554123</v>
      </c>
      <c r="BO50" s="95">
        <f ca="1">S4_ShockRevenue!U52</f>
        <v>51024.467220132763</v>
      </c>
      <c r="BQ50" s="49"/>
      <c r="BR50" s="49"/>
      <c r="BS50" s="49"/>
      <c r="BT50" s="49"/>
      <c r="BU50" s="94"/>
      <c r="BV50" s="95">
        <f>S4_ShockExpenditure!L52</f>
        <v>7404.6</v>
      </c>
      <c r="BW50" s="95">
        <f ca="1">S4_ShockExpenditure!M52</f>
        <v>3834.5249999999996</v>
      </c>
      <c r="BX50" s="95">
        <f ca="1">S4_ShockExpenditure!N52</f>
        <v>5668.5874999999996</v>
      </c>
      <c r="BY50" s="95">
        <f ca="1">S4_ShockExpenditure!O52</f>
        <v>5064.3999999999996</v>
      </c>
      <c r="BZ50" s="95">
        <f ca="1">S4_ShockExpenditure!P52</f>
        <v>5829.4749999999995</v>
      </c>
      <c r="CA50" s="95">
        <f ca="1">S4_ShockExpenditure!Q52</f>
        <v>13252.237188295945</v>
      </c>
      <c r="CB50" s="95">
        <f ca="1">S4_ShockExpenditure!R52</f>
        <v>30235.662614798974</v>
      </c>
      <c r="CC50" s="95">
        <f ca="1">S4_ShockExpenditure!S52</f>
        <v>41264.731931744835</v>
      </c>
      <c r="CD50" s="95">
        <f ca="1">S4_ShockExpenditure!T52</f>
        <v>50620.988024134102</v>
      </c>
      <c r="CE50" s="95">
        <f ca="1">S4_ShockExpenditure!U52</f>
        <v>50564.442442570595</v>
      </c>
      <c r="CG50" s="49"/>
      <c r="CH50" s="49"/>
      <c r="CI50" s="49"/>
      <c r="CJ50" s="49"/>
      <c r="CK50" s="94"/>
      <c r="CL50" s="95">
        <f>S4_Historical!L52</f>
        <v>7404.6</v>
      </c>
      <c r="CM50" s="95">
        <f ca="1">S4_Historical!M52</f>
        <v>3834.5249999999996</v>
      </c>
      <c r="CN50" s="95">
        <f ca="1">S4_Historical!N52</f>
        <v>5668.5874999999996</v>
      </c>
      <c r="CO50" s="95">
        <f ca="1">S4_Historical!O52</f>
        <v>5064.3999999999996</v>
      </c>
      <c r="CP50" s="95">
        <f ca="1">S4_Historical!P52</f>
        <v>5829.4749999999995</v>
      </c>
      <c r="CQ50" s="95">
        <f ca="1">S4_Historical!Q52</f>
        <v>13252.237188295945</v>
      </c>
      <c r="CR50" s="95">
        <f ca="1">S4_Historical!R52</f>
        <v>-2928.7500923709449</v>
      </c>
      <c r="CS50" s="95">
        <f ca="1">S4_Historical!S52</f>
        <v>-105774.57564298976</v>
      </c>
      <c r="CT50" s="95">
        <f ca="1">S4_Historical!T52</f>
        <v>-706198.6812358913</v>
      </c>
      <c r="CU50" s="95">
        <f ca="1">S4_Historical!U52</f>
        <v>-4335238.7497311831</v>
      </c>
    </row>
    <row r="51" spans="2:99" ht="14.5">
      <c r="B51" s="54"/>
      <c r="C51" s="56" t="s">
        <v>273</v>
      </c>
      <c r="D51" s="56"/>
      <c r="E51" s="57"/>
      <c r="F51" s="57"/>
      <c r="G51" s="57"/>
      <c r="H51" s="57"/>
      <c r="I51" s="96"/>
      <c r="J51" s="95">
        <f>S4_Baseline!L53</f>
        <v>31722</v>
      </c>
      <c r="K51" s="95">
        <f>S4_Baseline!M53</f>
        <v>31253.695975063674</v>
      </c>
      <c r="L51" s="95">
        <f ca="1">S4_Baseline!N53</f>
        <v>33579.352986119397</v>
      </c>
      <c r="M51" s="95">
        <f ca="1">S4_Baseline!O53</f>
        <v>36833.271112837378</v>
      </c>
      <c r="N51" s="95">
        <f ca="1">S4_Baseline!P53</f>
        <v>39599.63010148648</v>
      </c>
      <c r="O51" s="95">
        <f ca="1">S4_Baseline!Q53</f>
        <v>41188.119940932673</v>
      </c>
      <c r="P51" s="95">
        <f ca="1">S4_Baseline!R53</f>
        <v>41545.068061453276</v>
      </c>
      <c r="Q51" s="95">
        <f ca="1">S4_Baseline!S53</f>
        <v>42591.06292838823</v>
      </c>
      <c r="R51" s="95">
        <f ca="1">S4_Baseline!T53</f>
        <v>41623.23170518846</v>
      </c>
      <c r="S51" s="95">
        <f ca="1">S4_Baseline!U53</f>
        <v>30466.391787696775</v>
      </c>
      <c r="U51" s="57"/>
      <c r="V51" s="57"/>
      <c r="W51" s="57"/>
      <c r="X51" s="57"/>
      <c r="Y51" s="96"/>
      <c r="Z51" s="95">
        <f>S4_ShockExchangeRate!L53</f>
        <v>31722</v>
      </c>
      <c r="AA51" s="95">
        <f>S4_ShockExchangeRate!M53</f>
        <v>36585.467975063671</v>
      </c>
      <c r="AB51" s="95">
        <f ca="1">S4_ShockExchangeRate!N53</f>
        <v>39210.625946119399</v>
      </c>
      <c r="AC51" s="95">
        <f ca="1">S4_ShockExchangeRate!O53</f>
        <v>42765.871509637371</v>
      </c>
      <c r="AD51" s="95">
        <f ca="1">S4_ShockExchangeRate!P53</f>
        <v>45836.13693003048</v>
      </c>
      <c r="AE51" s="95">
        <f ca="1">S4_ShockExchangeRate!Q53</f>
        <v>47744.659315760196</v>
      </c>
      <c r="AF51" s="95">
        <f ca="1">S4_ShockExchangeRate!R53</f>
        <v>48454.670986266996</v>
      </c>
      <c r="AG51" s="95">
        <f ca="1">S4_ShockExchangeRate!S53</f>
        <v>49888.948087187047</v>
      </c>
      <c r="AH51" s="95">
        <f ca="1">S4_ShockExchangeRate!T53</f>
        <v>49284.06647669118</v>
      </c>
      <c r="AI51" s="95">
        <f ca="1">S4_ShockExchangeRate!U53</f>
        <v>37643.570540919711</v>
      </c>
      <c r="AK51" s="57"/>
      <c r="AL51" s="57"/>
      <c r="AM51" s="57"/>
      <c r="AN51" s="57"/>
      <c r="AO51" s="96"/>
      <c r="AP51" s="95">
        <f>S4_ShockInterestRate!L53</f>
        <v>31722</v>
      </c>
      <c r="AQ51" s="95">
        <f>S4_ShockInterestRate!M53</f>
        <v>31242.051975063674</v>
      </c>
      <c r="AR51" s="95">
        <f ca="1">S4_ShockInterestRate!N53</f>
        <v>33787.922966119397</v>
      </c>
      <c r="AS51" s="95">
        <f ca="1">S4_ShockInterestRate!O53</f>
        <v>37293.850941237375</v>
      </c>
      <c r="AT51" s="95">
        <f ca="1">S4_ShockInterestRate!P53</f>
        <v>40190.140316158475</v>
      </c>
      <c r="AU51" s="95">
        <f ca="1">S4_ShockInterestRate!Q53</f>
        <v>41779.939472778431</v>
      </c>
      <c r="AV51" s="95">
        <f ca="1">S4_ShockInterestRate!R53</f>
        <v>41952.297905846688</v>
      </c>
      <c r="AW51" s="95">
        <f ca="1">S4_ShockInterestRate!S53</f>
        <v>42726.681160333115</v>
      </c>
      <c r="AX51" s="95">
        <f ca="1">S4_ShockInterestRate!T53</f>
        <v>41071.879395688942</v>
      </c>
      <c r="AY51" s="95">
        <f ca="1">S4_ShockInterestRate!U53</f>
        <v>28450.038543437298</v>
      </c>
      <c r="BA51" s="57"/>
      <c r="BB51" s="57"/>
      <c r="BC51" s="57"/>
      <c r="BD51" s="57"/>
      <c r="BE51" s="96"/>
      <c r="BF51" s="95">
        <f>S4_ShockRevenue!L53</f>
        <v>31722</v>
      </c>
      <c r="BG51" s="95">
        <f>S4_ShockRevenue!M53</f>
        <v>31253.695975063674</v>
      </c>
      <c r="BH51" s="95">
        <f ca="1">S4_ShockRevenue!N53</f>
        <v>34564.593765942533</v>
      </c>
      <c r="BI51" s="95">
        <f ca="1">S4_ShockRevenue!O53</f>
        <v>38951.803366734872</v>
      </c>
      <c r="BJ51" s="95">
        <f ca="1">S4_ShockRevenue!P53</f>
        <v>43043.091334939199</v>
      </c>
      <c r="BK51" s="95">
        <f ca="1">S4_ShockRevenue!Q53</f>
        <v>46180.757462549824</v>
      </c>
      <c r="BL51" s="95">
        <f ca="1">S4_ShockRevenue!R53</f>
        <v>48342.725349249456</v>
      </c>
      <c r="BM51" s="95">
        <f ca="1">S4_ShockRevenue!S53</f>
        <v>51376.645245565902</v>
      </c>
      <c r="BN51" s="95">
        <f ca="1">S4_ShockRevenue!T53</f>
        <v>52702.220315315062</v>
      </c>
      <c r="BO51" s="95">
        <f ca="1">S4_ShockRevenue!U53</f>
        <v>44265.588546306812</v>
      </c>
      <c r="BQ51" s="57"/>
      <c r="BR51" s="57"/>
      <c r="BS51" s="57"/>
      <c r="BT51" s="57"/>
      <c r="BU51" s="96"/>
      <c r="BV51" s="95">
        <f>S4_ShockExpenditure!L53</f>
        <v>31722</v>
      </c>
      <c r="BW51" s="95">
        <f>S4_ShockExpenditure!M53</f>
        <v>31253.695975063674</v>
      </c>
      <c r="BX51" s="95">
        <f ca="1">S4_ShockExpenditure!N53</f>
        <v>34513.759234247598</v>
      </c>
      <c r="BY51" s="95">
        <f ca="1">S4_ShockExpenditure!O53</f>
        <v>38876.790163787184</v>
      </c>
      <c r="BZ51" s="95">
        <f ca="1">S4_ShockExpenditure!P53</f>
        <v>42950.456205717906</v>
      </c>
      <c r="CA51" s="95">
        <f ca="1">S4_ShockExpenditure!Q53</f>
        <v>46051.320351123555</v>
      </c>
      <c r="CB51" s="95">
        <f ca="1">S4_ShockExpenditure!R53</f>
        <v>48151.917948933697</v>
      </c>
      <c r="CC51" s="95">
        <f ca="1">S4_ShockExpenditure!S53</f>
        <v>51202.16809542675</v>
      </c>
      <c r="CD51" s="95">
        <f ca="1">S4_ShockExpenditure!T53</f>
        <v>52522.520967417702</v>
      </c>
      <c r="CE51" s="95">
        <f ca="1">S4_ShockExpenditure!U53</f>
        <v>43965.948777686994</v>
      </c>
      <c r="CG51" s="57"/>
      <c r="CH51" s="57"/>
      <c r="CI51" s="57"/>
      <c r="CJ51" s="57"/>
      <c r="CK51" s="96"/>
      <c r="CL51" s="95">
        <f>S4_Historical!L53</f>
        <v>31722</v>
      </c>
      <c r="CM51" s="95">
        <f>S4_Historical!M53</f>
        <v>31253.695975063674</v>
      </c>
      <c r="CN51" s="95">
        <f ca="1">S4_Historical!N53</f>
        <v>31860.606217674002</v>
      </c>
      <c r="CO51" s="95">
        <f ca="1">S4_Historical!O53</f>
        <v>24460.492541234817</v>
      </c>
      <c r="CP51" s="95">
        <f ca="1">S4_Historical!P53</f>
        <v>-32011.414957636498</v>
      </c>
      <c r="CQ51" s="95">
        <f ca="1">S4_Historical!Q53</f>
        <v>-379774.80618613114</v>
      </c>
      <c r="CR51" s="95">
        <f ca="1">S4_Historical!R53</f>
        <v>-2489833.6128834952</v>
      </c>
      <c r="CS51" s="95">
        <f ca="1">S4_Historical!S53</f>
        <v>-15315600.432846051</v>
      </c>
      <c r="CT51" s="95">
        <f ca="1">S4_Historical!T53</f>
        <v>-93371479.612741783</v>
      </c>
      <c r="CU51" s="95">
        <f ca="1">S4_Historical!U53</f>
        <v>-568538162.32904792</v>
      </c>
    </row>
    <row r="52" spans="2:99" ht="14.5">
      <c r="B52" s="54"/>
      <c r="C52" s="51" t="s">
        <v>413</v>
      </c>
      <c r="D52" s="51"/>
      <c r="E52" s="57"/>
      <c r="F52" s="57"/>
      <c r="G52" s="57"/>
      <c r="H52" s="57"/>
      <c r="I52" s="96"/>
      <c r="J52" s="95">
        <f>S4_Baseline!L54</f>
        <v>-29316.924439999999</v>
      </c>
      <c r="K52" s="95">
        <f>S4_Baseline!M54</f>
        <v>-179.31999999999971</v>
      </c>
      <c r="L52" s="95">
        <f>S4_Baseline!N54</f>
        <v>3019.2700000000004</v>
      </c>
      <c r="M52" s="95">
        <f>S4_Baseline!O54</f>
        <v>188.94999999999709</v>
      </c>
      <c r="N52" s="95">
        <f>S4_Baseline!P54</f>
        <v>-989.61999999999898</v>
      </c>
      <c r="O52" s="95">
        <f>S4_Baseline!Q54</f>
        <v>-1994.7799999999988</v>
      </c>
      <c r="P52" s="95">
        <f>S4_Baseline!R54</f>
        <v>-22.25</v>
      </c>
      <c r="Q52" s="95">
        <f>S4_Baseline!S54</f>
        <v>1908.8499999999985</v>
      </c>
      <c r="R52" s="95">
        <f>S4_Baseline!T54</f>
        <v>-954.41999999999825</v>
      </c>
      <c r="S52" s="95">
        <f>S4_Baseline!U54</f>
        <v>-954.43000000000029</v>
      </c>
      <c r="U52" s="57"/>
      <c r="V52" s="57"/>
      <c r="W52" s="57"/>
      <c r="X52" s="57"/>
      <c r="Y52" s="96"/>
      <c r="Z52" s="95">
        <f>S4_ShockExchangeRate!L54</f>
        <v>-29316.924439999999</v>
      </c>
      <c r="AA52" s="95">
        <f>S4_ShockExchangeRate!M54</f>
        <v>-179.31999999999971</v>
      </c>
      <c r="AB52" s="95">
        <f>S4_ShockExchangeRate!N54</f>
        <v>3019.2700000000004</v>
      </c>
      <c r="AC52" s="95">
        <f>S4_ShockExchangeRate!O54</f>
        <v>188.94999999999709</v>
      </c>
      <c r="AD52" s="95">
        <f>S4_ShockExchangeRate!P54</f>
        <v>-989.61999999999898</v>
      </c>
      <c r="AE52" s="95">
        <f>S4_ShockExchangeRate!Q54</f>
        <v>-1994.7799999999988</v>
      </c>
      <c r="AF52" s="95">
        <f>S4_ShockExchangeRate!R54</f>
        <v>-22.25</v>
      </c>
      <c r="AG52" s="95">
        <f>S4_ShockExchangeRate!S54</f>
        <v>1908.8499999999985</v>
      </c>
      <c r="AH52" s="95">
        <f>S4_ShockExchangeRate!T54</f>
        <v>-954.41999999999825</v>
      </c>
      <c r="AI52" s="95">
        <f>S4_ShockExchangeRate!U54</f>
        <v>-954.43000000000029</v>
      </c>
      <c r="AK52" s="57"/>
      <c r="AL52" s="57"/>
      <c r="AM52" s="57"/>
      <c r="AN52" s="57"/>
      <c r="AO52" s="96"/>
      <c r="AP52" s="95">
        <f>S4_ShockInterestRate!L54</f>
        <v>-29316.924439999999</v>
      </c>
      <c r="AQ52" s="95">
        <f>S4_ShockInterestRate!M54</f>
        <v>-179.31999999999971</v>
      </c>
      <c r="AR52" s="95">
        <f>S4_ShockInterestRate!N54</f>
        <v>3019.2700000000004</v>
      </c>
      <c r="AS52" s="95">
        <f>S4_ShockInterestRate!O54</f>
        <v>188.94999999999709</v>
      </c>
      <c r="AT52" s="95">
        <f>S4_ShockInterestRate!P54</f>
        <v>-989.61999999999898</v>
      </c>
      <c r="AU52" s="95">
        <f>S4_ShockInterestRate!Q54</f>
        <v>-1994.7799999999988</v>
      </c>
      <c r="AV52" s="95">
        <f>S4_ShockInterestRate!R54</f>
        <v>-22.25</v>
      </c>
      <c r="AW52" s="95">
        <f>S4_ShockInterestRate!S54</f>
        <v>1908.8499999999985</v>
      </c>
      <c r="AX52" s="95">
        <f>S4_ShockInterestRate!T54</f>
        <v>-954.41999999999825</v>
      </c>
      <c r="AY52" s="95">
        <f>S4_ShockInterestRate!U54</f>
        <v>-954.43000000000029</v>
      </c>
      <c r="BA52" s="57"/>
      <c r="BB52" s="57"/>
      <c r="BC52" s="57"/>
      <c r="BD52" s="57"/>
      <c r="BE52" s="96"/>
      <c r="BF52" s="95">
        <f>S4_ShockRevenue!L54</f>
        <v>-29316.924439999999</v>
      </c>
      <c r="BG52" s="95">
        <f>S4_ShockRevenue!M54</f>
        <v>-179.31999999999971</v>
      </c>
      <c r="BH52" s="95">
        <f>S4_ShockRevenue!N54</f>
        <v>3019.2700000000004</v>
      </c>
      <c r="BI52" s="95">
        <f>S4_ShockRevenue!O54</f>
        <v>188.94999999999709</v>
      </c>
      <c r="BJ52" s="95">
        <f>S4_ShockRevenue!P54</f>
        <v>-989.61999999999898</v>
      </c>
      <c r="BK52" s="95">
        <f>S4_ShockRevenue!Q54</f>
        <v>-1994.7799999999988</v>
      </c>
      <c r="BL52" s="95">
        <f>S4_ShockRevenue!R54</f>
        <v>-22.25</v>
      </c>
      <c r="BM52" s="95">
        <f>S4_ShockRevenue!S54</f>
        <v>1908.8499999999985</v>
      </c>
      <c r="BN52" s="95">
        <f>S4_ShockRevenue!T54</f>
        <v>-954.41999999999825</v>
      </c>
      <c r="BO52" s="95">
        <f>S4_ShockRevenue!U54</f>
        <v>-954.43000000000029</v>
      </c>
      <c r="BQ52" s="57"/>
      <c r="BR52" s="57"/>
      <c r="BS52" s="57"/>
      <c r="BT52" s="57"/>
      <c r="BU52" s="96"/>
      <c r="BV52" s="95">
        <f>S4_ShockExpenditure!L54</f>
        <v>-29316.924439999999</v>
      </c>
      <c r="BW52" s="95">
        <f>S4_ShockExpenditure!M54</f>
        <v>-179.31999999999971</v>
      </c>
      <c r="BX52" s="95">
        <f>S4_ShockExpenditure!N54</f>
        <v>3019.2700000000004</v>
      </c>
      <c r="BY52" s="95">
        <f>S4_ShockExpenditure!O54</f>
        <v>188.94999999999709</v>
      </c>
      <c r="BZ52" s="95">
        <f>S4_ShockExpenditure!P54</f>
        <v>-989.61999999999898</v>
      </c>
      <c r="CA52" s="95">
        <f>S4_ShockExpenditure!Q54</f>
        <v>-1994.7799999999988</v>
      </c>
      <c r="CB52" s="95">
        <f>S4_ShockExpenditure!R54</f>
        <v>-22.25</v>
      </c>
      <c r="CC52" s="95">
        <f>S4_ShockExpenditure!S54</f>
        <v>1908.8499999999985</v>
      </c>
      <c r="CD52" s="95">
        <f>S4_ShockExpenditure!T54</f>
        <v>-954.41999999999825</v>
      </c>
      <c r="CE52" s="95">
        <f>S4_ShockExpenditure!U54</f>
        <v>-954.43000000000029</v>
      </c>
      <c r="CG52" s="57"/>
      <c r="CH52" s="57"/>
      <c r="CI52" s="57"/>
      <c r="CJ52" s="57"/>
      <c r="CK52" s="96"/>
      <c r="CL52" s="95">
        <f>S4_Historical!L54</f>
        <v>-29316.924439999999</v>
      </c>
      <c r="CM52" s="95">
        <f>S4_Historical!M54</f>
        <v>-179.31999999999971</v>
      </c>
      <c r="CN52" s="95">
        <f>S4_Historical!N54</f>
        <v>3019.2700000000004</v>
      </c>
      <c r="CO52" s="95">
        <f>S4_Historical!O54</f>
        <v>188.94999999999709</v>
      </c>
      <c r="CP52" s="95">
        <f>S4_Historical!P54</f>
        <v>-989.61999999999898</v>
      </c>
      <c r="CQ52" s="95">
        <f>S4_Historical!Q54</f>
        <v>-1994.7799999999988</v>
      </c>
      <c r="CR52" s="95">
        <f>S4_Historical!R54</f>
        <v>-22.25</v>
      </c>
      <c r="CS52" s="95">
        <f>S4_Historical!S54</f>
        <v>1908.8499999999985</v>
      </c>
      <c r="CT52" s="95">
        <f>S4_Historical!T54</f>
        <v>-954.41999999999825</v>
      </c>
      <c r="CU52" s="95">
        <f>S4_Historical!U54</f>
        <v>-954.43000000000029</v>
      </c>
    </row>
    <row r="53" spans="2:99" ht="14.5">
      <c r="B53" s="46"/>
      <c r="C53" s="47" t="s">
        <v>414</v>
      </c>
      <c r="D53" s="47"/>
      <c r="E53" s="50"/>
      <c r="F53" s="50"/>
      <c r="G53" s="50"/>
      <c r="H53" s="50"/>
      <c r="I53" s="90"/>
      <c r="J53" s="91">
        <f>S4_Baseline!L55</f>
        <v>6927.5746882959465</v>
      </c>
      <c r="K53" s="91">
        <f ca="1">S4_Baseline!M55</f>
        <v>28554.584513196503</v>
      </c>
      <c r="L53" s="91">
        <f ca="1">S4_Baseline!N55</f>
        <v>39753.221896474715</v>
      </c>
      <c r="M53" s="91">
        <f ca="1">S4_Baseline!O55</f>
        <v>40634.01235811384</v>
      </c>
      <c r="N53" s="91">
        <f ca="1">S4_Baseline!P55</f>
        <v>40765.588618077411</v>
      </c>
      <c r="O53" s="91">
        <f ca="1">S4_Baseline!Q55</f>
        <v>46068.662132303434</v>
      </c>
      <c r="P53" s="91">
        <f ca="1">S4_Baseline!R55</f>
        <v>64027.757849883375</v>
      </c>
      <c r="Q53" s="91">
        <f ca="1">S4_Baseline!S55</f>
        <v>72992.73160647758</v>
      </c>
      <c r="R53" s="91">
        <f ca="1">S4_Baseline!T55</f>
        <v>61752.902451967893</v>
      </c>
      <c r="S53" s="91">
        <f ca="1">S4_Baseline!U55</f>
        <v>69529.054685653973</v>
      </c>
      <c r="U53" s="50"/>
      <c r="V53" s="50"/>
      <c r="W53" s="50"/>
      <c r="X53" s="50"/>
      <c r="Y53" s="90"/>
      <c r="Z53" s="91">
        <f>S4_ShockExchangeRate!L55</f>
        <v>6927.5746882959465</v>
      </c>
      <c r="AA53" s="91">
        <f ca="1">S4_ShockExchangeRate!M55</f>
        <v>33916.6765131965</v>
      </c>
      <c r="AB53" s="91">
        <f ca="1">S4_ShockExchangeRate!N55</f>
        <v>45414.814856474724</v>
      </c>
      <c r="AC53" s="91">
        <f ca="1">S4_ShockExchangeRate!O55</f>
        <v>46596.932754913832</v>
      </c>
      <c r="AD53" s="91">
        <f ca="1">S4_ShockExchangeRate!P55</f>
        <v>47032.41544662141</v>
      </c>
      <c r="AE53" s="91">
        <f ca="1">S4_ShockExchangeRate!Q55</f>
        <v>52655.521507130958</v>
      </c>
      <c r="AF53" s="91">
        <f ca="1">S4_ShockExchangeRate!R55</f>
        <v>75609.672774697086</v>
      </c>
      <c r="AG53" s="91">
        <f ca="1">S4_ShockExchangeRate!S55</f>
        <v>85414.029725276399</v>
      </c>
      <c r="AH53" s="91">
        <f ca="1">S4_ShockExchangeRate!T55</f>
        <v>75725.337620270599</v>
      </c>
      <c r="AI53" s="91">
        <f ca="1">S4_ShockExchangeRate!U55</f>
        <v>83367.220267420897</v>
      </c>
      <c r="AK53" s="50"/>
      <c r="AL53" s="50"/>
      <c r="AM53" s="50"/>
      <c r="AN53" s="50"/>
      <c r="AO53" s="90"/>
      <c r="AP53" s="91">
        <f>S4_ShockInterestRate!L55</f>
        <v>6927.5746882959465</v>
      </c>
      <c r="AQ53" s="91">
        <f ca="1">S4_ShockInterestRate!M55</f>
        <v>28542.940513196503</v>
      </c>
      <c r="AR53" s="91">
        <f ca="1">S4_ShockInterestRate!N55</f>
        <v>39961.791876474716</v>
      </c>
      <c r="AS53" s="91">
        <f ca="1">S4_ShockInterestRate!O55</f>
        <v>41094.592186513837</v>
      </c>
      <c r="AT53" s="91">
        <f ca="1">S4_ShockInterestRate!P55</f>
        <v>41356.098832749398</v>
      </c>
      <c r="AU53" s="91">
        <f ca="1">S4_ShockInterestRate!Q55</f>
        <v>46660.481664149193</v>
      </c>
      <c r="AV53" s="91">
        <f ca="1">S4_ShockInterestRate!R55</f>
        <v>64423.343694276788</v>
      </c>
      <c r="AW53" s="91">
        <f ca="1">S4_ShockInterestRate!S55</f>
        <v>73336.919818422466</v>
      </c>
      <c r="AX53" s="91">
        <f ca="1">S4_ShockInterestRate!T55</f>
        <v>61662.129970868365</v>
      </c>
      <c r="AY53" s="91">
        <f ca="1">S4_ShockInterestRate!U55</f>
        <v>68103.211656066473</v>
      </c>
      <c r="BA53" s="50"/>
      <c r="BB53" s="50"/>
      <c r="BC53" s="50"/>
      <c r="BD53" s="50"/>
      <c r="BE53" s="90"/>
      <c r="BF53" s="91">
        <f>S4_ShockRevenue!L55</f>
        <v>6927.5746882959465</v>
      </c>
      <c r="BG53" s="91">
        <f ca="1">S4_ShockRevenue!M55</f>
        <v>40870.094260985701</v>
      </c>
      <c r="BH53" s="91">
        <f ca="1">S4_ShockRevenue!N55</f>
        <v>53919.365322404235</v>
      </c>
      <c r="BI53" s="91">
        <f ca="1">S4_ShockRevenue!O55</f>
        <v>57195.624602554119</v>
      </c>
      <c r="BJ53" s="91">
        <f ca="1">S4_ShockRevenue!P55</f>
        <v>60130.29222013276</v>
      </c>
      <c r="BK53" s="91">
        <f ca="1">S4_ShockRevenue!Q55</f>
        <v>68631.409209541453</v>
      </c>
      <c r="BL53" s="91">
        <f ca="1">S4_ShockRevenue!R55</f>
        <v>101192.33046494119</v>
      </c>
      <c r="BM53" s="91">
        <f ca="1">S4_ShockRevenue!S55</f>
        <v>115826.45369426874</v>
      </c>
      <c r="BN53" s="91">
        <f ca="1">S4_ShockRevenue!T55</f>
        <v>112317.11655245103</v>
      </c>
      <c r="BO53" s="91">
        <f ca="1">S4_ShockRevenue!U55</f>
        <v>125074.1321183313</v>
      </c>
      <c r="BQ53" s="50"/>
      <c r="BR53" s="50"/>
      <c r="BS53" s="50"/>
      <c r="BT53" s="50"/>
      <c r="BU53" s="90"/>
      <c r="BV53" s="91">
        <f>S4_ShockExpenditure!L55</f>
        <v>6927.5746882959465</v>
      </c>
      <c r="BW53" s="91">
        <f ca="1">S4_ShockExpenditure!M55</f>
        <v>40234.662614798974</v>
      </c>
      <c r="BX53" s="91">
        <f ca="1">S4_ShockExpenditure!N55</f>
        <v>53617.131931744836</v>
      </c>
      <c r="BY53" s="91">
        <f ca="1">S4_ShockExpenditure!O55</f>
        <v>56975.350524134097</v>
      </c>
      <c r="BZ53" s="91">
        <f ca="1">S4_ShockExpenditure!P55</f>
        <v>59670.267442570592</v>
      </c>
      <c r="CA53" s="91">
        <f ca="1">S4_ShockExpenditure!Q55</f>
        <v>67864.280598422716</v>
      </c>
      <c r="CB53" s="91">
        <f ca="1">S4_ShockExpenditure!R55</f>
        <v>100761.02694596215</v>
      </c>
      <c r="CC53" s="91">
        <f ca="1">S4_ShockExpenditure!S55</f>
        <v>115458.94283163169</v>
      </c>
      <c r="CD53" s="91">
        <f ca="1">S4_ShockExpenditure!T55</f>
        <v>110597.58721500024</v>
      </c>
      <c r="CE53" s="91">
        <f ca="1">S4_ShockExpenditure!U55</f>
        <v>125150.20050013738</v>
      </c>
      <c r="CG53" s="50"/>
      <c r="CH53" s="50"/>
      <c r="CI53" s="50"/>
      <c r="CJ53" s="50"/>
      <c r="CK53" s="90"/>
      <c r="CL53" s="91">
        <f>S4_Historical!L55</f>
        <v>6927.5746882959465</v>
      </c>
      <c r="CM53" s="91">
        <f ca="1">S4_Historical!M55</f>
        <v>7070.2499076290551</v>
      </c>
      <c r="CN53" s="91">
        <f ca="1">S4_Historical!N55</f>
        <v>-93422.175642989765</v>
      </c>
      <c r="CO53" s="91">
        <f ca="1">S4_Historical!O55</f>
        <v>-699844.31873589137</v>
      </c>
      <c r="CP53" s="91">
        <f ca="1">S4_Historical!P55</f>
        <v>-4326132.9247311838</v>
      </c>
      <c r="CQ53" s="91">
        <f ca="1">S4_Historical!Q55</f>
        <v>-26334128.27309126</v>
      </c>
      <c r="CR53" s="91">
        <f ca="1">S4_Historical!R55</f>
        <v>-160292616.7621243</v>
      </c>
      <c r="CS53" s="91">
        <f ca="1">S4_Historical!S55</f>
        <v>-975746574.52433968</v>
      </c>
      <c r="CT53" s="91">
        <f ca="1">S4_Historical!T55</f>
        <v>-5940122798.8834991</v>
      </c>
      <c r="CU53" s="91">
        <f ca="1">S4_Historical!U55</f>
        <v>-36163223371.568253</v>
      </c>
    </row>
    <row r="54" spans="2:99" ht="14.5">
      <c r="B54" s="54"/>
      <c r="C54" s="51" t="s">
        <v>415</v>
      </c>
      <c r="D54" s="51"/>
      <c r="E54" s="49"/>
      <c r="F54" s="49"/>
      <c r="G54" s="49"/>
      <c r="H54" s="49"/>
      <c r="I54" s="94"/>
      <c r="J54" s="95">
        <f>S4_Baseline!L56</f>
        <v>0</v>
      </c>
      <c r="K54" s="95">
        <f>S4_Baseline!M56</f>
        <v>0</v>
      </c>
      <c r="L54" s="95">
        <f>S4_Baseline!N56</f>
        <v>0</v>
      </c>
      <c r="M54" s="95">
        <f>S4_Baseline!O56</f>
        <v>0</v>
      </c>
      <c r="N54" s="95">
        <f>S4_Baseline!P56</f>
        <v>0</v>
      </c>
      <c r="O54" s="95">
        <f>S4_Baseline!Q56</f>
        <v>0</v>
      </c>
      <c r="P54" s="95">
        <f>S4_Baseline!R56</f>
        <v>0</v>
      </c>
      <c r="Q54" s="95">
        <f>S4_Baseline!S56</f>
        <v>0</v>
      </c>
      <c r="R54" s="95">
        <f>S4_Baseline!T56</f>
        <v>0</v>
      </c>
      <c r="S54" s="95">
        <f>S4_Baseline!U56</f>
        <v>0</v>
      </c>
      <c r="U54" s="49"/>
      <c r="V54" s="49"/>
      <c r="W54" s="49"/>
      <c r="X54" s="49"/>
      <c r="Y54" s="94"/>
      <c r="Z54" s="95">
        <f>S4_ShockExchangeRate!L56</f>
        <v>0</v>
      </c>
      <c r="AA54" s="95">
        <f>S4_ShockExchangeRate!M56</f>
        <v>0</v>
      </c>
      <c r="AB54" s="95">
        <f>S4_ShockExchangeRate!N56</f>
        <v>0</v>
      </c>
      <c r="AC54" s="95">
        <f>S4_ShockExchangeRate!O56</f>
        <v>0</v>
      </c>
      <c r="AD54" s="95">
        <f>S4_ShockExchangeRate!P56</f>
        <v>0</v>
      </c>
      <c r="AE54" s="95">
        <f>S4_ShockExchangeRate!Q56</f>
        <v>0</v>
      </c>
      <c r="AF54" s="95">
        <f>S4_ShockExchangeRate!R56</f>
        <v>0</v>
      </c>
      <c r="AG54" s="95">
        <f>S4_ShockExchangeRate!S56</f>
        <v>0</v>
      </c>
      <c r="AH54" s="95">
        <f>S4_ShockExchangeRate!T56</f>
        <v>0</v>
      </c>
      <c r="AI54" s="95">
        <f>S4_ShockExchangeRate!U56</f>
        <v>0</v>
      </c>
      <c r="AK54" s="49"/>
      <c r="AL54" s="49"/>
      <c r="AM54" s="49"/>
      <c r="AN54" s="49"/>
      <c r="AO54" s="94"/>
      <c r="AP54" s="95">
        <f>S4_ShockInterestRate!L56</f>
        <v>0</v>
      </c>
      <c r="AQ54" s="95">
        <f>S4_ShockInterestRate!M56</f>
        <v>0</v>
      </c>
      <c r="AR54" s="95">
        <f>S4_ShockInterestRate!N56</f>
        <v>0</v>
      </c>
      <c r="AS54" s="95">
        <f>S4_ShockInterestRate!O56</f>
        <v>0</v>
      </c>
      <c r="AT54" s="95">
        <f>S4_ShockInterestRate!P56</f>
        <v>0</v>
      </c>
      <c r="AU54" s="95">
        <f>S4_ShockInterestRate!Q56</f>
        <v>0</v>
      </c>
      <c r="AV54" s="95">
        <f>S4_ShockInterestRate!R56</f>
        <v>0</v>
      </c>
      <c r="AW54" s="95">
        <f>S4_ShockInterestRate!S56</f>
        <v>0</v>
      </c>
      <c r="AX54" s="95">
        <f>S4_ShockInterestRate!T56</f>
        <v>0</v>
      </c>
      <c r="AY54" s="95">
        <f>S4_ShockInterestRate!U56</f>
        <v>0</v>
      </c>
      <c r="BA54" s="49"/>
      <c r="BB54" s="49"/>
      <c r="BC54" s="49"/>
      <c r="BD54" s="49"/>
      <c r="BE54" s="94"/>
      <c r="BF54" s="95">
        <f>S4_ShockRevenue!L56</f>
        <v>0</v>
      </c>
      <c r="BG54" s="95">
        <f>S4_ShockRevenue!M56</f>
        <v>0</v>
      </c>
      <c r="BH54" s="95">
        <f>S4_ShockRevenue!N56</f>
        <v>0</v>
      </c>
      <c r="BI54" s="95">
        <f>S4_ShockRevenue!O56</f>
        <v>0</v>
      </c>
      <c r="BJ54" s="95">
        <f>S4_ShockRevenue!P56</f>
        <v>0</v>
      </c>
      <c r="BK54" s="95">
        <f>S4_ShockRevenue!Q56</f>
        <v>0</v>
      </c>
      <c r="BL54" s="95">
        <f>S4_ShockRevenue!R56</f>
        <v>0</v>
      </c>
      <c r="BM54" s="95">
        <f>S4_ShockRevenue!S56</f>
        <v>0</v>
      </c>
      <c r="BN54" s="95">
        <f>S4_ShockRevenue!T56</f>
        <v>0</v>
      </c>
      <c r="BO54" s="95">
        <f>S4_ShockRevenue!U56</f>
        <v>0</v>
      </c>
      <c r="BQ54" s="49"/>
      <c r="BR54" s="49"/>
      <c r="BS54" s="49"/>
      <c r="BT54" s="49"/>
      <c r="BU54" s="94"/>
      <c r="BV54" s="95">
        <f>S4_ShockExpenditure!L56</f>
        <v>0</v>
      </c>
      <c r="BW54" s="95">
        <f>S4_ShockExpenditure!M56</f>
        <v>0</v>
      </c>
      <c r="BX54" s="95">
        <f>S4_ShockExpenditure!N56</f>
        <v>0</v>
      </c>
      <c r="BY54" s="95">
        <f>S4_ShockExpenditure!O56</f>
        <v>0</v>
      </c>
      <c r="BZ54" s="95">
        <f>S4_ShockExpenditure!P56</f>
        <v>0</v>
      </c>
      <c r="CA54" s="95">
        <f>S4_ShockExpenditure!Q56</f>
        <v>0</v>
      </c>
      <c r="CB54" s="95">
        <f>S4_ShockExpenditure!R56</f>
        <v>0</v>
      </c>
      <c r="CC54" s="95">
        <f>S4_ShockExpenditure!S56</f>
        <v>0</v>
      </c>
      <c r="CD54" s="95">
        <f>S4_ShockExpenditure!T56</f>
        <v>0</v>
      </c>
      <c r="CE54" s="95">
        <f>S4_ShockExpenditure!U56</f>
        <v>0</v>
      </c>
      <c r="CG54" s="49"/>
      <c r="CH54" s="49"/>
      <c r="CI54" s="49"/>
      <c r="CJ54" s="49"/>
      <c r="CK54" s="94"/>
      <c r="CL54" s="95">
        <f>S4_Historical!L56</f>
        <v>0</v>
      </c>
      <c r="CM54" s="95">
        <f>S4_Historical!M56</f>
        <v>0</v>
      </c>
      <c r="CN54" s="95">
        <f>S4_Historical!N56</f>
        <v>0</v>
      </c>
      <c r="CO54" s="95">
        <f>S4_Historical!O56</f>
        <v>0</v>
      </c>
      <c r="CP54" s="95">
        <f>S4_Historical!P56</f>
        <v>0</v>
      </c>
      <c r="CQ54" s="95">
        <f>S4_Historical!Q56</f>
        <v>0</v>
      </c>
      <c r="CR54" s="95">
        <f>S4_Historical!R56</f>
        <v>0</v>
      </c>
      <c r="CS54" s="95">
        <f>S4_Historical!S56</f>
        <v>0</v>
      </c>
      <c r="CT54" s="95">
        <f>S4_Historical!T56</f>
        <v>0</v>
      </c>
      <c r="CU54" s="95">
        <f>S4_Historical!U56</f>
        <v>0</v>
      </c>
    </row>
    <row r="55" spans="2:99" ht="14.5">
      <c r="B55" s="54"/>
      <c r="C55" s="51" t="s">
        <v>416</v>
      </c>
      <c r="D55" s="51"/>
      <c r="E55" s="49"/>
      <c r="F55" s="49"/>
      <c r="G55" s="49"/>
      <c r="H55" s="49"/>
      <c r="I55" s="94"/>
      <c r="J55" s="92">
        <f>S4_Baseline!L57</f>
        <v>6927.5746882959465</v>
      </c>
      <c r="K55" s="92">
        <f ca="1">S4_Baseline!M57</f>
        <v>28554.584513196503</v>
      </c>
      <c r="L55" s="92">
        <f ca="1">S4_Baseline!N57</f>
        <v>39753.221896474715</v>
      </c>
      <c r="M55" s="92">
        <f ca="1">S4_Baseline!O57</f>
        <v>40634.01235811384</v>
      </c>
      <c r="N55" s="92">
        <f ca="1">S4_Baseline!P57</f>
        <v>40765.588618077411</v>
      </c>
      <c r="O55" s="92">
        <f ca="1">S4_Baseline!Q57</f>
        <v>46068.662132303434</v>
      </c>
      <c r="P55" s="92">
        <f ca="1">S4_Baseline!R57</f>
        <v>64027.757849883375</v>
      </c>
      <c r="Q55" s="92">
        <f ca="1">S4_Baseline!S57</f>
        <v>72992.73160647758</v>
      </c>
      <c r="R55" s="92">
        <f ca="1">S4_Baseline!T57</f>
        <v>61752.902451967893</v>
      </c>
      <c r="S55" s="92">
        <f ca="1">S4_Baseline!U57</f>
        <v>69529.054685653973</v>
      </c>
      <c r="U55" s="49"/>
      <c r="V55" s="49"/>
      <c r="W55" s="49"/>
      <c r="X55" s="49"/>
      <c r="Y55" s="94"/>
      <c r="Z55" s="92">
        <f>S4_ShockExchangeRate!L57</f>
        <v>6927.5746882959465</v>
      </c>
      <c r="AA55" s="92">
        <f ca="1">S4_ShockExchangeRate!M57</f>
        <v>33916.6765131965</v>
      </c>
      <c r="AB55" s="92">
        <f ca="1">S4_ShockExchangeRate!N57</f>
        <v>45414.814856474724</v>
      </c>
      <c r="AC55" s="92">
        <f ca="1">S4_ShockExchangeRate!O57</f>
        <v>46596.932754913832</v>
      </c>
      <c r="AD55" s="92">
        <f ca="1">S4_ShockExchangeRate!P57</f>
        <v>47032.41544662141</v>
      </c>
      <c r="AE55" s="92">
        <f ca="1">S4_ShockExchangeRate!Q57</f>
        <v>52655.521507130958</v>
      </c>
      <c r="AF55" s="92">
        <f ca="1">S4_ShockExchangeRate!R57</f>
        <v>75609.672774697086</v>
      </c>
      <c r="AG55" s="92">
        <f ca="1">S4_ShockExchangeRate!S57</f>
        <v>85414.029725276399</v>
      </c>
      <c r="AH55" s="92">
        <f ca="1">S4_ShockExchangeRate!T57</f>
        <v>75725.337620270599</v>
      </c>
      <c r="AI55" s="92">
        <f ca="1">S4_ShockExchangeRate!U57</f>
        <v>83367.220267420897</v>
      </c>
      <c r="AK55" s="49"/>
      <c r="AL55" s="49"/>
      <c r="AM55" s="49"/>
      <c r="AN55" s="49"/>
      <c r="AO55" s="94"/>
      <c r="AP55" s="92">
        <f>S4_ShockInterestRate!L57</f>
        <v>6927.5746882959465</v>
      </c>
      <c r="AQ55" s="92">
        <f ca="1">S4_ShockInterestRate!M57</f>
        <v>28542.940513196503</v>
      </c>
      <c r="AR55" s="92">
        <f ca="1">S4_ShockInterestRate!N57</f>
        <v>39961.791876474716</v>
      </c>
      <c r="AS55" s="92">
        <f ca="1">S4_ShockInterestRate!O57</f>
        <v>41094.592186513837</v>
      </c>
      <c r="AT55" s="92">
        <f ca="1">S4_ShockInterestRate!P57</f>
        <v>41356.098832749398</v>
      </c>
      <c r="AU55" s="92">
        <f ca="1">S4_ShockInterestRate!Q57</f>
        <v>46660.481664149193</v>
      </c>
      <c r="AV55" s="92">
        <f ca="1">S4_ShockInterestRate!R57</f>
        <v>64423.343694276788</v>
      </c>
      <c r="AW55" s="92">
        <f ca="1">S4_ShockInterestRate!S57</f>
        <v>73336.919818422466</v>
      </c>
      <c r="AX55" s="92">
        <f ca="1">S4_ShockInterestRate!T57</f>
        <v>61662.129970868365</v>
      </c>
      <c r="AY55" s="92">
        <f ca="1">S4_ShockInterestRate!U57</f>
        <v>68103.211656066473</v>
      </c>
      <c r="BA55" s="49"/>
      <c r="BB55" s="49"/>
      <c r="BC55" s="49"/>
      <c r="BD55" s="49"/>
      <c r="BE55" s="94"/>
      <c r="BF55" s="92">
        <f>S4_ShockRevenue!L57</f>
        <v>6927.5746882959465</v>
      </c>
      <c r="BG55" s="92">
        <f ca="1">S4_ShockRevenue!M57</f>
        <v>40870.094260985701</v>
      </c>
      <c r="BH55" s="92">
        <f ca="1">S4_ShockRevenue!N57</f>
        <v>53919.365322404235</v>
      </c>
      <c r="BI55" s="92">
        <f ca="1">S4_ShockRevenue!O57</f>
        <v>57195.624602554119</v>
      </c>
      <c r="BJ55" s="92">
        <f ca="1">S4_ShockRevenue!P57</f>
        <v>60130.29222013276</v>
      </c>
      <c r="BK55" s="92">
        <f ca="1">S4_ShockRevenue!Q57</f>
        <v>68631.409209541453</v>
      </c>
      <c r="BL55" s="92">
        <f ca="1">S4_ShockRevenue!R57</f>
        <v>101192.33046494119</v>
      </c>
      <c r="BM55" s="92">
        <f ca="1">S4_ShockRevenue!S57</f>
        <v>115826.45369426874</v>
      </c>
      <c r="BN55" s="92">
        <f ca="1">S4_ShockRevenue!T57</f>
        <v>112317.11655245103</v>
      </c>
      <c r="BO55" s="92">
        <f ca="1">S4_ShockRevenue!U57</f>
        <v>125074.1321183313</v>
      </c>
      <c r="BQ55" s="49"/>
      <c r="BR55" s="49"/>
      <c r="BS55" s="49"/>
      <c r="BT55" s="49"/>
      <c r="BU55" s="94"/>
      <c r="BV55" s="92">
        <f>S4_ShockExpenditure!L57</f>
        <v>6927.5746882959465</v>
      </c>
      <c r="BW55" s="92">
        <f ca="1">S4_ShockExpenditure!M57</f>
        <v>40234.662614798974</v>
      </c>
      <c r="BX55" s="92">
        <f ca="1">S4_ShockExpenditure!N57</f>
        <v>53617.131931744836</v>
      </c>
      <c r="BY55" s="92">
        <f ca="1">S4_ShockExpenditure!O57</f>
        <v>56975.350524134097</v>
      </c>
      <c r="BZ55" s="92">
        <f ca="1">S4_ShockExpenditure!P57</f>
        <v>59670.267442570592</v>
      </c>
      <c r="CA55" s="92">
        <f ca="1">S4_ShockExpenditure!Q57</f>
        <v>67864.280598422716</v>
      </c>
      <c r="CB55" s="92">
        <f ca="1">S4_ShockExpenditure!R57</f>
        <v>100761.02694596215</v>
      </c>
      <c r="CC55" s="92">
        <f ca="1">S4_ShockExpenditure!S57</f>
        <v>115458.94283163169</v>
      </c>
      <c r="CD55" s="92">
        <f ca="1">S4_ShockExpenditure!T57</f>
        <v>110597.58721500024</v>
      </c>
      <c r="CE55" s="92">
        <f ca="1">S4_ShockExpenditure!U57</f>
        <v>125150.20050013738</v>
      </c>
      <c r="CG55" s="49"/>
      <c r="CH55" s="49"/>
      <c r="CI55" s="49"/>
      <c r="CJ55" s="49"/>
      <c r="CK55" s="94"/>
      <c r="CL55" s="92">
        <f>S4_Historical!L57</f>
        <v>6927.5746882959465</v>
      </c>
      <c r="CM55" s="92">
        <f ca="1">S4_Historical!M57</f>
        <v>7070.2499076290551</v>
      </c>
      <c r="CN55" s="92">
        <f ca="1">S4_Historical!N57</f>
        <v>-93422.175642989765</v>
      </c>
      <c r="CO55" s="92">
        <f ca="1">S4_Historical!O57</f>
        <v>-699844.31873589137</v>
      </c>
      <c r="CP55" s="92">
        <f ca="1">S4_Historical!P57</f>
        <v>-4326132.9247311838</v>
      </c>
      <c r="CQ55" s="92">
        <f ca="1">S4_Historical!Q57</f>
        <v>-26334128.27309126</v>
      </c>
      <c r="CR55" s="92">
        <f ca="1">S4_Historical!R57</f>
        <v>-160292616.7621243</v>
      </c>
      <c r="CS55" s="92">
        <f ca="1">S4_Historical!S57</f>
        <v>-975746574.52433968</v>
      </c>
      <c r="CT55" s="92">
        <f ca="1">S4_Historical!T57</f>
        <v>-5940122798.8834991</v>
      </c>
      <c r="CU55" s="92">
        <f ca="1">S4_Historical!U57</f>
        <v>-36163223371.568253</v>
      </c>
    </row>
    <row r="56" spans="2:99" s="4" customFormat="1">
      <c r="B56" s="31"/>
      <c r="C56" s="300" t="str">
        <f>DataInput!B157</f>
        <v>Commercial Bank Loans (maturity 1 to 5 years, including Agric Loans, Infrastructure Loans, and MSMEDF)</v>
      </c>
      <c r="D56" s="300"/>
      <c r="E56" s="301"/>
      <c r="F56" s="302"/>
      <c r="G56" s="302"/>
      <c r="J56" s="26">
        <f>S4_Baseline!L64</f>
        <v>0</v>
      </c>
      <c r="K56" s="26">
        <f>S4_Baseline!M64</f>
        <v>0</v>
      </c>
      <c r="L56" s="26">
        <f>S4_Baseline!N64</f>
        <v>0</v>
      </c>
      <c r="M56" s="26">
        <f>S4_Baseline!O64</f>
        <v>0</v>
      </c>
      <c r="N56" s="26">
        <f>S4_Baseline!P64</f>
        <v>0</v>
      </c>
      <c r="O56" s="26">
        <f>S4_Baseline!Q64</f>
        <v>0</v>
      </c>
      <c r="P56" s="26">
        <f>S4_Baseline!R64</f>
        <v>0</v>
      </c>
      <c r="Q56" s="26">
        <f>S4_Baseline!S64</f>
        <v>0</v>
      </c>
      <c r="R56" s="26">
        <f>S4_Baseline!T64</f>
        <v>0</v>
      </c>
      <c r="S56" s="26">
        <f>S4_Baseline!U64</f>
        <v>0</v>
      </c>
      <c r="U56" s="301"/>
      <c r="V56" s="302"/>
      <c r="W56" s="302"/>
      <c r="Z56" s="26">
        <f>S4_ShockExchangeRate!L64</f>
        <v>0</v>
      </c>
      <c r="AA56" s="26">
        <f>S4_ShockExchangeRate!M64</f>
        <v>0</v>
      </c>
      <c r="AB56" s="26">
        <f>S4_ShockExchangeRate!N64</f>
        <v>0</v>
      </c>
      <c r="AC56" s="26">
        <f>S4_ShockExchangeRate!O64</f>
        <v>0</v>
      </c>
      <c r="AD56" s="26">
        <f>S4_ShockExchangeRate!P64</f>
        <v>0</v>
      </c>
      <c r="AE56" s="26">
        <f>S4_ShockExchangeRate!Q64</f>
        <v>0</v>
      </c>
      <c r="AF56" s="26">
        <f>S4_ShockExchangeRate!R64</f>
        <v>0</v>
      </c>
      <c r="AG56" s="26">
        <f>S4_ShockExchangeRate!S64</f>
        <v>0</v>
      </c>
      <c r="AH56" s="26">
        <f>S4_ShockExchangeRate!T64</f>
        <v>0</v>
      </c>
      <c r="AI56" s="26">
        <f>S4_ShockExchangeRate!U64</f>
        <v>0</v>
      </c>
      <c r="AK56" s="301"/>
      <c r="AL56" s="302"/>
      <c r="AM56" s="302"/>
      <c r="AP56" s="26">
        <f>S4_ShockInterestRate!L64</f>
        <v>0</v>
      </c>
      <c r="AQ56" s="26">
        <f>S4_ShockInterestRate!M64</f>
        <v>0</v>
      </c>
      <c r="AR56" s="26">
        <f>S4_ShockInterestRate!N64</f>
        <v>0</v>
      </c>
      <c r="AS56" s="26">
        <f>S4_ShockInterestRate!O64</f>
        <v>0</v>
      </c>
      <c r="AT56" s="26">
        <f>S4_ShockInterestRate!P64</f>
        <v>0</v>
      </c>
      <c r="AU56" s="26">
        <f>S4_ShockInterestRate!Q64</f>
        <v>0</v>
      </c>
      <c r="AV56" s="26">
        <f>S4_ShockInterestRate!R64</f>
        <v>0</v>
      </c>
      <c r="AW56" s="26">
        <f>S4_ShockInterestRate!S64</f>
        <v>0</v>
      </c>
      <c r="AX56" s="26">
        <f>S4_ShockInterestRate!T64</f>
        <v>0</v>
      </c>
      <c r="AY56" s="26">
        <f>S4_ShockInterestRate!U64</f>
        <v>0</v>
      </c>
      <c r="BA56" s="301"/>
      <c r="BB56" s="302"/>
      <c r="BC56" s="302"/>
      <c r="BF56" s="26">
        <f>S4_ShockRevenue!L64</f>
        <v>0</v>
      </c>
      <c r="BG56" s="26">
        <f>S4_ShockRevenue!M64</f>
        <v>0</v>
      </c>
      <c r="BH56" s="26">
        <f>S4_ShockRevenue!N64</f>
        <v>0</v>
      </c>
      <c r="BI56" s="26">
        <f>S4_ShockRevenue!O64</f>
        <v>0</v>
      </c>
      <c r="BJ56" s="26">
        <f>S4_ShockRevenue!P64</f>
        <v>0</v>
      </c>
      <c r="BK56" s="26">
        <f>S4_ShockRevenue!Q64</f>
        <v>0</v>
      </c>
      <c r="BL56" s="26">
        <f>S4_ShockRevenue!R64</f>
        <v>0</v>
      </c>
      <c r="BM56" s="26">
        <f>S4_ShockRevenue!S64</f>
        <v>0</v>
      </c>
      <c r="BN56" s="26">
        <f>S4_ShockRevenue!T64</f>
        <v>0</v>
      </c>
      <c r="BO56" s="26">
        <f>S4_ShockRevenue!U64</f>
        <v>0</v>
      </c>
      <c r="BQ56" s="301"/>
      <c r="BR56" s="302"/>
      <c r="BS56" s="302"/>
      <c r="BV56" s="26">
        <f>S4_ShockExpenditure!L64</f>
        <v>0</v>
      </c>
      <c r="BW56" s="26">
        <f>S4_ShockExpenditure!M64</f>
        <v>0</v>
      </c>
      <c r="BX56" s="26">
        <f>S4_ShockExpenditure!N64</f>
        <v>0</v>
      </c>
      <c r="BY56" s="26">
        <f>S4_ShockExpenditure!O64</f>
        <v>0</v>
      </c>
      <c r="BZ56" s="26">
        <f>S4_ShockExpenditure!P64</f>
        <v>0</v>
      </c>
      <c r="CA56" s="26">
        <f>S4_ShockExpenditure!Q64</f>
        <v>0</v>
      </c>
      <c r="CB56" s="26">
        <f>S4_ShockExpenditure!R64</f>
        <v>0</v>
      </c>
      <c r="CC56" s="26">
        <f>S4_ShockExpenditure!S64</f>
        <v>0</v>
      </c>
      <c r="CD56" s="26">
        <f>S4_ShockExpenditure!T64</f>
        <v>0</v>
      </c>
      <c r="CE56" s="26">
        <f>S4_ShockExpenditure!U64</f>
        <v>0</v>
      </c>
      <c r="CG56" s="301"/>
      <c r="CH56" s="302"/>
      <c r="CI56" s="302"/>
      <c r="CL56" s="26">
        <f>S4_Historical!L64</f>
        <v>0</v>
      </c>
      <c r="CM56" s="26">
        <f>S4_Historical!M64</f>
        <v>0</v>
      </c>
      <c r="CN56" s="26">
        <f>S4_Historical!N64</f>
        <v>0</v>
      </c>
      <c r="CO56" s="26">
        <f>S4_Historical!O64</f>
        <v>0</v>
      </c>
      <c r="CP56" s="26">
        <f>S4_Historical!P64</f>
        <v>0</v>
      </c>
      <c r="CQ56" s="26">
        <f>S4_Historical!Q64</f>
        <v>0</v>
      </c>
      <c r="CR56" s="26">
        <f>S4_Historical!R64</f>
        <v>0</v>
      </c>
      <c r="CS56" s="26">
        <f>S4_Historical!S64</f>
        <v>0</v>
      </c>
      <c r="CT56" s="26">
        <f>S4_Historical!T64</f>
        <v>0</v>
      </c>
      <c r="CU56" s="26">
        <f>S4_Historical!U64</f>
        <v>0</v>
      </c>
    </row>
    <row r="57" spans="2:99" s="4" customFormat="1">
      <c r="B57" s="31"/>
      <c r="C57" s="300" t="str">
        <f>DataInput!B158</f>
        <v>Commercial Bank Loans (maturity 6 years or longer, including Agric Loans, Infrastructure Loans, and MSMEDF)</v>
      </c>
      <c r="D57" s="300"/>
      <c r="E57" s="301"/>
      <c r="F57" s="302"/>
      <c r="G57" s="302"/>
      <c r="J57" s="26">
        <f>S4_Baseline!L65</f>
        <v>0</v>
      </c>
      <c r="K57" s="26">
        <f>S4_Baseline!M65</f>
        <v>0</v>
      </c>
      <c r="L57" s="26">
        <f>S4_Baseline!N65</f>
        <v>0</v>
      </c>
      <c r="M57" s="26">
        <f>S4_Baseline!O65</f>
        <v>0</v>
      </c>
      <c r="N57" s="26">
        <f>S4_Baseline!P65</f>
        <v>0</v>
      </c>
      <c r="O57" s="26">
        <f>S4_Baseline!Q65</f>
        <v>0</v>
      </c>
      <c r="P57" s="26">
        <f>S4_Baseline!R65</f>
        <v>0</v>
      </c>
      <c r="Q57" s="26">
        <f>S4_Baseline!S65</f>
        <v>0</v>
      </c>
      <c r="R57" s="26">
        <f>S4_Baseline!T65</f>
        <v>0</v>
      </c>
      <c r="S57" s="26">
        <f>S4_Baseline!U65</f>
        <v>0</v>
      </c>
      <c r="U57" s="301"/>
      <c r="V57" s="302"/>
      <c r="W57" s="302"/>
      <c r="Z57" s="26">
        <f>S4_ShockExchangeRate!L65</f>
        <v>0</v>
      </c>
      <c r="AA57" s="26">
        <f>S4_ShockExchangeRate!M65</f>
        <v>0</v>
      </c>
      <c r="AB57" s="26">
        <f>S4_ShockExchangeRate!N65</f>
        <v>0</v>
      </c>
      <c r="AC57" s="26">
        <f>S4_ShockExchangeRate!O65</f>
        <v>0</v>
      </c>
      <c r="AD57" s="26">
        <f>S4_ShockExchangeRate!P65</f>
        <v>0</v>
      </c>
      <c r="AE57" s="26">
        <f>S4_ShockExchangeRate!Q65</f>
        <v>0</v>
      </c>
      <c r="AF57" s="26">
        <f>S4_ShockExchangeRate!R65</f>
        <v>0</v>
      </c>
      <c r="AG57" s="26">
        <f>S4_ShockExchangeRate!S65</f>
        <v>0</v>
      </c>
      <c r="AH57" s="26">
        <f>S4_ShockExchangeRate!T65</f>
        <v>0</v>
      </c>
      <c r="AI57" s="26">
        <f>S4_ShockExchangeRate!U65</f>
        <v>0</v>
      </c>
      <c r="AK57" s="301"/>
      <c r="AL57" s="302"/>
      <c r="AM57" s="302"/>
      <c r="AP57" s="26">
        <f>S4_ShockInterestRate!L65</f>
        <v>0</v>
      </c>
      <c r="AQ57" s="26">
        <f>S4_ShockInterestRate!M65</f>
        <v>0</v>
      </c>
      <c r="AR57" s="26">
        <f>S4_ShockInterestRate!N65</f>
        <v>0</v>
      </c>
      <c r="AS57" s="26">
        <f>S4_ShockInterestRate!O65</f>
        <v>0</v>
      </c>
      <c r="AT57" s="26">
        <f>S4_ShockInterestRate!P65</f>
        <v>0</v>
      </c>
      <c r="AU57" s="26">
        <f>S4_ShockInterestRate!Q65</f>
        <v>0</v>
      </c>
      <c r="AV57" s="26">
        <f>S4_ShockInterestRate!R65</f>
        <v>0</v>
      </c>
      <c r="AW57" s="26">
        <f>S4_ShockInterestRate!S65</f>
        <v>0</v>
      </c>
      <c r="AX57" s="26">
        <f>S4_ShockInterestRate!T65</f>
        <v>0</v>
      </c>
      <c r="AY57" s="26">
        <f>S4_ShockInterestRate!U65</f>
        <v>0</v>
      </c>
      <c r="BA57" s="301"/>
      <c r="BB57" s="302"/>
      <c r="BC57" s="302"/>
      <c r="BF57" s="26">
        <f>S4_ShockRevenue!L65</f>
        <v>0</v>
      </c>
      <c r="BG57" s="26">
        <f>S4_ShockRevenue!M65</f>
        <v>0</v>
      </c>
      <c r="BH57" s="26">
        <f>S4_ShockRevenue!N65</f>
        <v>0</v>
      </c>
      <c r="BI57" s="26">
        <f>S4_ShockRevenue!O65</f>
        <v>0</v>
      </c>
      <c r="BJ57" s="26">
        <f>S4_ShockRevenue!P65</f>
        <v>0</v>
      </c>
      <c r="BK57" s="26">
        <f>S4_ShockRevenue!Q65</f>
        <v>0</v>
      </c>
      <c r="BL57" s="26">
        <f>S4_ShockRevenue!R65</f>
        <v>0</v>
      </c>
      <c r="BM57" s="26">
        <f>S4_ShockRevenue!S65</f>
        <v>0</v>
      </c>
      <c r="BN57" s="26">
        <f>S4_ShockRevenue!T65</f>
        <v>0</v>
      </c>
      <c r="BO57" s="26">
        <f>S4_ShockRevenue!U65</f>
        <v>0</v>
      </c>
      <c r="BQ57" s="301"/>
      <c r="BR57" s="302"/>
      <c r="BS57" s="302"/>
      <c r="BV57" s="26">
        <f>S4_ShockExpenditure!L65</f>
        <v>0</v>
      </c>
      <c r="BW57" s="26">
        <f>S4_ShockExpenditure!M65</f>
        <v>0</v>
      </c>
      <c r="BX57" s="26">
        <f>S4_ShockExpenditure!N65</f>
        <v>0</v>
      </c>
      <c r="BY57" s="26">
        <f>S4_ShockExpenditure!O65</f>
        <v>0</v>
      </c>
      <c r="BZ57" s="26">
        <f>S4_ShockExpenditure!P65</f>
        <v>0</v>
      </c>
      <c r="CA57" s="26">
        <f>S4_ShockExpenditure!Q65</f>
        <v>0</v>
      </c>
      <c r="CB57" s="26">
        <f>S4_ShockExpenditure!R65</f>
        <v>0</v>
      </c>
      <c r="CC57" s="26">
        <f>S4_ShockExpenditure!S65</f>
        <v>0</v>
      </c>
      <c r="CD57" s="26">
        <f>S4_ShockExpenditure!T65</f>
        <v>0</v>
      </c>
      <c r="CE57" s="26">
        <f>S4_ShockExpenditure!U65</f>
        <v>0</v>
      </c>
      <c r="CG57" s="301"/>
      <c r="CH57" s="302"/>
      <c r="CI57" s="302"/>
      <c r="CL57" s="26">
        <f>S4_Historical!L65</f>
        <v>0</v>
      </c>
      <c r="CM57" s="26">
        <f>S4_Historical!M65</f>
        <v>0</v>
      </c>
      <c r="CN57" s="26">
        <f>S4_Historical!N65</f>
        <v>0</v>
      </c>
      <c r="CO57" s="26">
        <f>S4_Historical!O65</f>
        <v>0</v>
      </c>
      <c r="CP57" s="26">
        <f>S4_Historical!P65</f>
        <v>0</v>
      </c>
      <c r="CQ57" s="26">
        <f>S4_Historical!Q65</f>
        <v>0</v>
      </c>
      <c r="CR57" s="26">
        <f>S4_Historical!R65</f>
        <v>0</v>
      </c>
      <c r="CS57" s="26">
        <f>S4_Historical!S65</f>
        <v>0</v>
      </c>
      <c r="CT57" s="26">
        <f>S4_Historical!T65</f>
        <v>0</v>
      </c>
      <c r="CU57" s="26">
        <f>S4_Historical!U65</f>
        <v>0</v>
      </c>
    </row>
    <row r="58" spans="2:99" s="4" customFormat="1">
      <c r="B58" s="31"/>
      <c r="C58" s="300" t="str">
        <f>DataInput!B159</f>
        <v>State Bonds (maturity 1 to 5 years)</v>
      </c>
      <c r="D58" s="300"/>
      <c r="E58" s="301"/>
      <c r="F58" s="302"/>
      <c r="G58" s="302"/>
      <c r="J58" s="26">
        <f>S4_Baseline!L66</f>
        <v>0</v>
      </c>
      <c r="K58" s="26">
        <f>S4_Baseline!M66</f>
        <v>0</v>
      </c>
      <c r="L58" s="26">
        <f>S4_Baseline!N66</f>
        <v>0</v>
      </c>
      <c r="M58" s="26">
        <f>S4_Baseline!O66</f>
        <v>0</v>
      </c>
      <c r="N58" s="26">
        <f>S4_Baseline!P66</f>
        <v>0</v>
      </c>
      <c r="O58" s="26">
        <f>S4_Baseline!Q66</f>
        <v>0</v>
      </c>
      <c r="P58" s="26">
        <f>S4_Baseline!R66</f>
        <v>0</v>
      </c>
      <c r="Q58" s="26">
        <f>S4_Baseline!S66</f>
        <v>0</v>
      </c>
      <c r="R58" s="26">
        <f>S4_Baseline!T66</f>
        <v>0</v>
      </c>
      <c r="S58" s="26">
        <f>S4_Baseline!U66</f>
        <v>0</v>
      </c>
      <c r="U58" s="301"/>
      <c r="V58" s="302"/>
      <c r="W58" s="302"/>
      <c r="Z58" s="26">
        <f>S4_ShockExchangeRate!L66</f>
        <v>0</v>
      </c>
      <c r="AA58" s="26">
        <f>S4_ShockExchangeRate!M66</f>
        <v>0</v>
      </c>
      <c r="AB58" s="26">
        <f>S4_ShockExchangeRate!N66</f>
        <v>0</v>
      </c>
      <c r="AC58" s="26">
        <f>S4_ShockExchangeRate!O66</f>
        <v>0</v>
      </c>
      <c r="AD58" s="26">
        <f>S4_ShockExchangeRate!P66</f>
        <v>0</v>
      </c>
      <c r="AE58" s="26">
        <f>S4_ShockExchangeRate!Q66</f>
        <v>0</v>
      </c>
      <c r="AF58" s="26">
        <f>S4_ShockExchangeRate!R66</f>
        <v>0</v>
      </c>
      <c r="AG58" s="26">
        <f>S4_ShockExchangeRate!S66</f>
        <v>0</v>
      </c>
      <c r="AH58" s="26">
        <f>S4_ShockExchangeRate!T66</f>
        <v>0</v>
      </c>
      <c r="AI58" s="26">
        <f>S4_ShockExchangeRate!U66</f>
        <v>0</v>
      </c>
      <c r="AK58" s="301"/>
      <c r="AL58" s="302"/>
      <c r="AM58" s="302"/>
      <c r="AP58" s="26">
        <f>S4_ShockInterestRate!L66</f>
        <v>0</v>
      </c>
      <c r="AQ58" s="26">
        <f>S4_ShockInterestRate!M66</f>
        <v>0</v>
      </c>
      <c r="AR58" s="26">
        <f>S4_ShockInterestRate!N66</f>
        <v>0</v>
      </c>
      <c r="AS58" s="26">
        <f>S4_ShockInterestRate!O66</f>
        <v>0</v>
      </c>
      <c r="AT58" s="26">
        <f>S4_ShockInterestRate!P66</f>
        <v>0</v>
      </c>
      <c r="AU58" s="26">
        <f>S4_ShockInterestRate!Q66</f>
        <v>0</v>
      </c>
      <c r="AV58" s="26">
        <f>S4_ShockInterestRate!R66</f>
        <v>0</v>
      </c>
      <c r="AW58" s="26">
        <f>S4_ShockInterestRate!S66</f>
        <v>0</v>
      </c>
      <c r="AX58" s="26">
        <f>S4_ShockInterestRate!T66</f>
        <v>0</v>
      </c>
      <c r="AY58" s="26">
        <f>S4_ShockInterestRate!U66</f>
        <v>0</v>
      </c>
      <c r="BA58" s="301"/>
      <c r="BB58" s="302"/>
      <c r="BC58" s="302"/>
      <c r="BF58" s="26">
        <f>S4_ShockRevenue!L66</f>
        <v>0</v>
      </c>
      <c r="BG58" s="26">
        <f>S4_ShockRevenue!M66</f>
        <v>0</v>
      </c>
      <c r="BH58" s="26">
        <f>S4_ShockRevenue!N66</f>
        <v>0</v>
      </c>
      <c r="BI58" s="26">
        <f>S4_ShockRevenue!O66</f>
        <v>0</v>
      </c>
      <c r="BJ58" s="26">
        <f>S4_ShockRevenue!P66</f>
        <v>0</v>
      </c>
      <c r="BK58" s="26">
        <f>S4_ShockRevenue!Q66</f>
        <v>0</v>
      </c>
      <c r="BL58" s="26">
        <f>S4_ShockRevenue!R66</f>
        <v>0</v>
      </c>
      <c r="BM58" s="26">
        <f>S4_ShockRevenue!S66</f>
        <v>0</v>
      </c>
      <c r="BN58" s="26">
        <f>S4_ShockRevenue!T66</f>
        <v>0</v>
      </c>
      <c r="BO58" s="26">
        <f>S4_ShockRevenue!U66</f>
        <v>0</v>
      </c>
      <c r="BQ58" s="301"/>
      <c r="BR58" s="302"/>
      <c r="BS58" s="302"/>
      <c r="BV58" s="26">
        <f>S4_ShockExpenditure!L66</f>
        <v>0</v>
      </c>
      <c r="BW58" s="26">
        <f>S4_ShockExpenditure!M66</f>
        <v>0</v>
      </c>
      <c r="BX58" s="26">
        <f>S4_ShockExpenditure!N66</f>
        <v>0</v>
      </c>
      <c r="BY58" s="26">
        <f>S4_ShockExpenditure!O66</f>
        <v>0</v>
      </c>
      <c r="BZ58" s="26">
        <f>S4_ShockExpenditure!P66</f>
        <v>0</v>
      </c>
      <c r="CA58" s="26">
        <f>S4_ShockExpenditure!Q66</f>
        <v>0</v>
      </c>
      <c r="CB58" s="26">
        <f>S4_ShockExpenditure!R66</f>
        <v>0</v>
      </c>
      <c r="CC58" s="26">
        <f>S4_ShockExpenditure!S66</f>
        <v>0</v>
      </c>
      <c r="CD58" s="26">
        <f>S4_ShockExpenditure!T66</f>
        <v>0</v>
      </c>
      <c r="CE58" s="26">
        <f>S4_ShockExpenditure!U66</f>
        <v>0</v>
      </c>
      <c r="CG58" s="301"/>
      <c r="CH58" s="302"/>
      <c r="CI58" s="302"/>
      <c r="CL58" s="26">
        <f>S4_Historical!L66</f>
        <v>0</v>
      </c>
      <c r="CM58" s="26">
        <f>S4_Historical!M66</f>
        <v>0</v>
      </c>
      <c r="CN58" s="26">
        <f>S4_Historical!N66</f>
        <v>0</v>
      </c>
      <c r="CO58" s="26">
        <f>S4_Historical!O66</f>
        <v>0</v>
      </c>
      <c r="CP58" s="26">
        <f>S4_Historical!P66</f>
        <v>0</v>
      </c>
      <c r="CQ58" s="26">
        <f>S4_Historical!Q66</f>
        <v>0</v>
      </c>
      <c r="CR58" s="26">
        <f>S4_Historical!R66</f>
        <v>0</v>
      </c>
      <c r="CS58" s="26">
        <f>S4_Historical!S66</f>
        <v>0</v>
      </c>
      <c r="CT58" s="26">
        <f>S4_Historical!T66</f>
        <v>0</v>
      </c>
      <c r="CU58" s="26">
        <f>S4_Historical!U66</f>
        <v>0</v>
      </c>
    </row>
    <row r="59" spans="2:99" s="4" customFormat="1">
      <c r="B59" s="31"/>
      <c r="C59" s="300" t="str">
        <f>DataInput!B160</f>
        <v>State Bonds (maturity 6 years or longer)</v>
      </c>
      <c r="D59" s="300"/>
      <c r="E59" s="301"/>
      <c r="F59" s="302"/>
      <c r="G59" s="302"/>
      <c r="J59" s="26">
        <f>S4_Baseline!L67</f>
        <v>-582.20000000000005</v>
      </c>
      <c r="K59" s="26">
        <f>S4_Baseline!M67</f>
        <v>10984.5</v>
      </c>
      <c r="L59" s="26">
        <f>S4_Baseline!N67</f>
        <v>13066.5</v>
      </c>
      <c r="M59" s="26">
        <f>S4_Baseline!O67</f>
        <v>7587.8</v>
      </c>
      <c r="N59" s="26">
        <f>S4_Baseline!P67</f>
        <v>1585.5</v>
      </c>
      <c r="O59" s="26">
        <f>S4_Baseline!Q67</f>
        <v>-7516.5</v>
      </c>
      <c r="P59" s="26">
        <f>S4_Baseline!R67</f>
        <v>-12068.8</v>
      </c>
      <c r="Q59" s="26">
        <f>S4_Baseline!S67</f>
        <v>-33258.9</v>
      </c>
      <c r="R59" s="26">
        <f>S4_Baseline!T67</f>
        <v>-73569.899999999994</v>
      </c>
      <c r="S59" s="26">
        <f>S4_Baseline!U67</f>
        <v>116446.8</v>
      </c>
      <c r="U59" s="301"/>
      <c r="V59" s="302"/>
      <c r="W59" s="302"/>
      <c r="Z59" s="26">
        <f>S4_ShockExchangeRate!L67</f>
        <v>-582.20000000000005</v>
      </c>
      <c r="AA59" s="26">
        <f>S4_ShockExchangeRate!M67</f>
        <v>10984.5</v>
      </c>
      <c r="AB59" s="26">
        <f>S4_ShockExchangeRate!N67</f>
        <v>13066.5</v>
      </c>
      <c r="AC59" s="26">
        <f>S4_ShockExchangeRate!O67</f>
        <v>7587.8</v>
      </c>
      <c r="AD59" s="26">
        <f>S4_ShockExchangeRate!P67</f>
        <v>1585.5</v>
      </c>
      <c r="AE59" s="26">
        <f>S4_ShockExchangeRate!Q67</f>
        <v>-7516.5</v>
      </c>
      <c r="AF59" s="26">
        <f>S4_ShockExchangeRate!R67</f>
        <v>-12068.8</v>
      </c>
      <c r="AG59" s="26">
        <f>S4_ShockExchangeRate!S67</f>
        <v>-33258.9</v>
      </c>
      <c r="AH59" s="26">
        <f>S4_ShockExchangeRate!T67</f>
        <v>-73569.899999999994</v>
      </c>
      <c r="AI59" s="26">
        <f>S4_ShockExchangeRate!U67</f>
        <v>116446.8</v>
      </c>
      <c r="AK59" s="301"/>
      <c r="AL59" s="302"/>
      <c r="AM59" s="302"/>
      <c r="AP59" s="26">
        <f>S4_ShockInterestRate!L67</f>
        <v>-582.20000000000005</v>
      </c>
      <c r="AQ59" s="26">
        <f>S4_ShockInterestRate!M67</f>
        <v>10984.5</v>
      </c>
      <c r="AR59" s="26">
        <f>S4_ShockInterestRate!N67</f>
        <v>13066.5</v>
      </c>
      <c r="AS59" s="26">
        <f>S4_ShockInterestRate!O67</f>
        <v>7587.8</v>
      </c>
      <c r="AT59" s="26">
        <f>S4_ShockInterestRate!P67</f>
        <v>1585.5</v>
      </c>
      <c r="AU59" s="26">
        <f>S4_ShockInterestRate!Q67</f>
        <v>-7516.5</v>
      </c>
      <c r="AV59" s="26">
        <f>S4_ShockInterestRate!R67</f>
        <v>-12068.8</v>
      </c>
      <c r="AW59" s="26">
        <f>S4_ShockInterestRate!S67</f>
        <v>-33258.9</v>
      </c>
      <c r="AX59" s="26">
        <f>S4_ShockInterestRate!T67</f>
        <v>-73569.899999999994</v>
      </c>
      <c r="AY59" s="26">
        <f>S4_ShockInterestRate!U67</f>
        <v>116446.8</v>
      </c>
      <c r="BA59" s="301"/>
      <c r="BB59" s="302"/>
      <c r="BC59" s="302"/>
      <c r="BF59" s="26">
        <f>S4_ShockRevenue!L67</f>
        <v>-582.20000000000005</v>
      </c>
      <c r="BG59" s="26">
        <f>S4_ShockRevenue!M67</f>
        <v>10984.5</v>
      </c>
      <c r="BH59" s="26">
        <f>S4_ShockRevenue!N67</f>
        <v>13066.5</v>
      </c>
      <c r="BI59" s="26">
        <f>S4_ShockRevenue!O67</f>
        <v>7587.8</v>
      </c>
      <c r="BJ59" s="26">
        <f>S4_ShockRevenue!P67</f>
        <v>1585.5</v>
      </c>
      <c r="BK59" s="26">
        <f>S4_ShockRevenue!Q67</f>
        <v>-7516.5</v>
      </c>
      <c r="BL59" s="26">
        <f>S4_ShockRevenue!R67</f>
        <v>-12068.8</v>
      </c>
      <c r="BM59" s="26">
        <f>S4_ShockRevenue!S67</f>
        <v>-33258.9</v>
      </c>
      <c r="BN59" s="26">
        <f>S4_ShockRevenue!T67</f>
        <v>-73569.899999999994</v>
      </c>
      <c r="BO59" s="26">
        <f>S4_ShockRevenue!U67</f>
        <v>116446.8</v>
      </c>
      <c r="BQ59" s="301"/>
      <c r="BR59" s="302"/>
      <c r="BS59" s="302"/>
      <c r="BV59" s="26">
        <f>S4_ShockExpenditure!L67</f>
        <v>-582.20000000000005</v>
      </c>
      <c r="BW59" s="26">
        <f>S4_ShockExpenditure!M67</f>
        <v>10984.5</v>
      </c>
      <c r="BX59" s="26">
        <f>S4_ShockExpenditure!N67</f>
        <v>13066.5</v>
      </c>
      <c r="BY59" s="26">
        <f>S4_ShockExpenditure!O67</f>
        <v>7587.8</v>
      </c>
      <c r="BZ59" s="26">
        <f>S4_ShockExpenditure!P67</f>
        <v>1585.5</v>
      </c>
      <c r="CA59" s="26">
        <f>S4_ShockExpenditure!Q67</f>
        <v>-7516.5</v>
      </c>
      <c r="CB59" s="26">
        <f>S4_ShockExpenditure!R67</f>
        <v>-12068.8</v>
      </c>
      <c r="CC59" s="26">
        <f>S4_ShockExpenditure!S67</f>
        <v>-33258.9</v>
      </c>
      <c r="CD59" s="26">
        <f>S4_ShockExpenditure!T67</f>
        <v>-73569.899999999994</v>
      </c>
      <c r="CE59" s="26">
        <f>S4_ShockExpenditure!U67</f>
        <v>116446.8</v>
      </c>
      <c r="CG59" s="301"/>
      <c r="CH59" s="302"/>
      <c r="CI59" s="302"/>
      <c r="CL59" s="26">
        <f>S4_Historical!L67</f>
        <v>-582.20000000000005</v>
      </c>
      <c r="CM59" s="26">
        <f>S4_Historical!M67</f>
        <v>10984.5</v>
      </c>
      <c r="CN59" s="26">
        <f>S4_Historical!N67</f>
        <v>13066.5</v>
      </c>
      <c r="CO59" s="26">
        <f>S4_Historical!O67</f>
        <v>7587.8</v>
      </c>
      <c r="CP59" s="26">
        <f>S4_Historical!P67</f>
        <v>1585.5</v>
      </c>
      <c r="CQ59" s="26">
        <f>S4_Historical!Q67</f>
        <v>-7516.5</v>
      </c>
      <c r="CR59" s="26">
        <f>S4_Historical!R67</f>
        <v>-12068.8</v>
      </c>
      <c r="CS59" s="26">
        <f>S4_Historical!S67</f>
        <v>-33258.9</v>
      </c>
      <c r="CT59" s="26">
        <f>S4_Historical!T67</f>
        <v>-73569.899999999994</v>
      </c>
      <c r="CU59" s="26">
        <f>S4_Historical!U67</f>
        <v>116446.8</v>
      </c>
    </row>
    <row r="60" spans="2:99" s="4" customFormat="1">
      <c r="B60" s="31"/>
      <c r="C60" s="300" t="str">
        <f>DataInput!B161</f>
        <v>Other Domestic Financing ()</v>
      </c>
      <c r="D60" s="300"/>
      <c r="E60" s="301"/>
      <c r="F60" s="302"/>
      <c r="G60" s="302"/>
      <c r="J60" s="26">
        <f>S4_Baseline!L68</f>
        <v>0</v>
      </c>
      <c r="K60" s="26">
        <f>S4_Baseline!M68</f>
        <v>0</v>
      </c>
      <c r="L60" s="26">
        <f>S4_Baseline!N68</f>
        <v>0</v>
      </c>
      <c r="M60" s="26">
        <f>S4_Baseline!O68</f>
        <v>0</v>
      </c>
      <c r="N60" s="26">
        <f>S4_Baseline!P68</f>
        <v>0</v>
      </c>
      <c r="O60" s="26">
        <f>S4_Baseline!Q68</f>
        <v>0</v>
      </c>
      <c r="P60" s="26">
        <f>S4_Baseline!R68</f>
        <v>0</v>
      </c>
      <c r="Q60" s="26">
        <f>S4_Baseline!S68</f>
        <v>0</v>
      </c>
      <c r="R60" s="26">
        <f>S4_Baseline!T68</f>
        <v>0</v>
      </c>
      <c r="S60" s="26">
        <f>S4_Baseline!U68</f>
        <v>0</v>
      </c>
      <c r="U60" s="301"/>
      <c r="V60" s="302"/>
      <c r="W60" s="302"/>
      <c r="Z60" s="26">
        <f>S4_ShockExchangeRate!L68</f>
        <v>0</v>
      </c>
      <c r="AA60" s="26">
        <f>S4_ShockExchangeRate!M68</f>
        <v>0</v>
      </c>
      <c r="AB60" s="26">
        <f>S4_ShockExchangeRate!N68</f>
        <v>0</v>
      </c>
      <c r="AC60" s="26">
        <f>S4_ShockExchangeRate!O68</f>
        <v>0</v>
      </c>
      <c r="AD60" s="26">
        <f>S4_ShockExchangeRate!P68</f>
        <v>0</v>
      </c>
      <c r="AE60" s="26">
        <f>S4_ShockExchangeRate!Q68</f>
        <v>0</v>
      </c>
      <c r="AF60" s="26">
        <f>S4_ShockExchangeRate!R68</f>
        <v>0</v>
      </c>
      <c r="AG60" s="26">
        <f>S4_ShockExchangeRate!S68</f>
        <v>0</v>
      </c>
      <c r="AH60" s="26">
        <f>S4_ShockExchangeRate!T68</f>
        <v>0</v>
      </c>
      <c r="AI60" s="26">
        <f>S4_ShockExchangeRate!U68</f>
        <v>0</v>
      </c>
      <c r="AK60" s="301"/>
      <c r="AL60" s="302"/>
      <c r="AM60" s="302"/>
      <c r="AP60" s="26">
        <f>S4_ShockInterestRate!L68</f>
        <v>0</v>
      </c>
      <c r="AQ60" s="26">
        <f>S4_ShockInterestRate!M68</f>
        <v>0</v>
      </c>
      <c r="AR60" s="26">
        <f>S4_ShockInterestRate!N68</f>
        <v>0</v>
      </c>
      <c r="AS60" s="26">
        <f>S4_ShockInterestRate!O68</f>
        <v>0</v>
      </c>
      <c r="AT60" s="26">
        <f>S4_ShockInterestRate!P68</f>
        <v>0</v>
      </c>
      <c r="AU60" s="26">
        <f>S4_ShockInterestRate!Q68</f>
        <v>0</v>
      </c>
      <c r="AV60" s="26">
        <f>S4_ShockInterestRate!R68</f>
        <v>0</v>
      </c>
      <c r="AW60" s="26">
        <f>S4_ShockInterestRate!S68</f>
        <v>0</v>
      </c>
      <c r="AX60" s="26">
        <f>S4_ShockInterestRate!T68</f>
        <v>0</v>
      </c>
      <c r="AY60" s="26">
        <f>S4_ShockInterestRate!U68</f>
        <v>0</v>
      </c>
      <c r="BA60" s="301"/>
      <c r="BB60" s="302"/>
      <c r="BC60" s="302"/>
      <c r="BF60" s="26">
        <f>S4_ShockRevenue!L68</f>
        <v>0</v>
      </c>
      <c r="BG60" s="26">
        <f>S4_ShockRevenue!M68</f>
        <v>0</v>
      </c>
      <c r="BH60" s="26">
        <f>S4_ShockRevenue!N68</f>
        <v>0</v>
      </c>
      <c r="BI60" s="26">
        <f>S4_ShockRevenue!O68</f>
        <v>0</v>
      </c>
      <c r="BJ60" s="26">
        <f>S4_ShockRevenue!P68</f>
        <v>0</v>
      </c>
      <c r="BK60" s="26">
        <f>S4_ShockRevenue!Q68</f>
        <v>0</v>
      </c>
      <c r="BL60" s="26">
        <f>S4_ShockRevenue!R68</f>
        <v>0</v>
      </c>
      <c r="BM60" s="26">
        <f>S4_ShockRevenue!S68</f>
        <v>0</v>
      </c>
      <c r="BN60" s="26">
        <f>S4_ShockRevenue!T68</f>
        <v>0</v>
      </c>
      <c r="BO60" s="26">
        <f>S4_ShockRevenue!U68</f>
        <v>0</v>
      </c>
      <c r="BQ60" s="301"/>
      <c r="BR60" s="302"/>
      <c r="BS60" s="302"/>
      <c r="BV60" s="26">
        <f>S4_ShockExpenditure!L68</f>
        <v>0</v>
      </c>
      <c r="BW60" s="26">
        <f>S4_ShockExpenditure!M68</f>
        <v>0</v>
      </c>
      <c r="BX60" s="26">
        <f>S4_ShockExpenditure!N68</f>
        <v>0</v>
      </c>
      <c r="BY60" s="26">
        <f>S4_ShockExpenditure!O68</f>
        <v>0</v>
      </c>
      <c r="BZ60" s="26">
        <f>S4_ShockExpenditure!P68</f>
        <v>0</v>
      </c>
      <c r="CA60" s="26">
        <f>S4_ShockExpenditure!Q68</f>
        <v>0</v>
      </c>
      <c r="CB60" s="26">
        <f>S4_ShockExpenditure!R68</f>
        <v>0</v>
      </c>
      <c r="CC60" s="26">
        <f>S4_ShockExpenditure!S68</f>
        <v>0</v>
      </c>
      <c r="CD60" s="26">
        <f>S4_ShockExpenditure!T68</f>
        <v>0</v>
      </c>
      <c r="CE60" s="26">
        <f>S4_ShockExpenditure!U68</f>
        <v>0</v>
      </c>
      <c r="CG60" s="301"/>
      <c r="CH60" s="302"/>
      <c r="CI60" s="302"/>
      <c r="CL60" s="26">
        <f>S4_Historical!L68</f>
        <v>0</v>
      </c>
      <c r="CM60" s="26">
        <f>S4_Historical!M68</f>
        <v>0</v>
      </c>
      <c r="CN60" s="26">
        <f>S4_Historical!N68</f>
        <v>0</v>
      </c>
      <c r="CO60" s="26">
        <f>S4_Historical!O68</f>
        <v>0</v>
      </c>
      <c r="CP60" s="26">
        <f>S4_Historical!P68</f>
        <v>0</v>
      </c>
      <c r="CQ60" s="26">
        <f>S4_Historical!Q68</f>
        <v>0</v>
      </c>
      <c r="CR60" s="26">
        <f>S4_Historical!R68</f>
        <v>0</v>
      </c>
      <c r="CS60" s="26">
        <f>S4_Historical!S68</f>
        <v>0</v>
      </c>
      <c r="CT60" s="26">
        <f>S4_Historical!T68</f>
        <v>0</v>
      </c>
      <c r="CU60" s="26">
        <f>S4_Historical!U68</f>
        <v>0</v>
      </c>
    </row>
    <row r="61" spans="2:99" s="4" customFormat="1">
      <c r="B61" s="31"/>
      <c r="C61" s="300" t="str">
        <f>DataInput!B163</f>
        <v>External Financing - Concessional Loans (e.g., World Bank, African Development Bank)</v>
      </c>
      <c r="D61" s="300"/>
      <c r="E61" s="301"/>
      <c r="F61" s="302"/>
      <c r="G61" s="302"/>
      <c r="J61" s="26">
        <f>S4_Baseline!L70*S4_Baseline!L$8</f>
        <v>0</v>
      </c>
      <c r="K61" s="26">
        <f>S4_Baseline!M70*S4_Baseline!M$8</f>
        <v>0</v>
      </c>
      <c r="L61" s="26">
        <f>S4_Baseline!N70*S4_Baseline!N$8</f>
        <v>0</v>
      </c>
      <c r="M61" s="26">
        <f>S4_Baseline!O70*S4_Baseline!O$8</f>
        <v>0</v>
      </c>
      <c r="N61" s="26">
        <f>S4_Baseline!P70*S4_Baseline!P$8</f>
        <v>0</v>
      </c>
      <c r="O61" s="26">
        <f>S4_Baseline!Q70*S4_Baseline!Q$8</f>
        <v>0</v>
      </c>
      <c r="P61" s="26">
        <f>S4_Baseline!R70*S4_Baseline!R$8</f>
        <v>0</v>
      </c>
      <c r="Q61" s="26">
        <f>S4_Baseline!S70*S4_Baseline!S$8</f>
        <v>0</v>
      </c>
      <c r="R61" s="26">
        <f>S4_Baseline!T70*S4_Baseline!T$8</f>
        <v>0</v>
      </c>
      <c r="S61" s="26">
        <f>S4_Baseline!U70*S4_Baseline!U$8</f>
        <v>0</v>
      </c>
      <c r="U61" s="301"/>
      <c r="V61" s="302"/>
      <c r="W61" s="302"/>
      <c r="Z61" s="26">
        <f>S4_ShockExchangeRate!L70*S4_ShockExchangeRate!L$8</f>
        <v>0</v>
      </c>
      <c r="AA61" s="26">
        <f>S4_ShockExchangeRate!M70*S4_ShockExchangeRate!M$8</f>
        <v>0</v>
      </c>
      <c r="AB61" s="26">
        <f>S4_ShockExchangeRate!N70*S4_ShockExchangeRate!N$8</f>
        <v>0</v>
      </c>
      <c r="AC61" s="26">
        <f>S4_ShockExchangeRate!O70*S4_ShockExchangeRate!O$8</f>
        <v>0</v>
      </c>
      <c r="AD61" s="26">
        <f>S4_ShockExchangeRate!P70*S4_ShockExchangeRate!P$8</f>
        <v>0</v>
      </c>
      <c r="AE61" s="26">
        <f>S4_ShockExchangeRate!Q70*S4_ShockExchangeRate!Q$8</f>
        <v>0</v>
      </c>
      <c r="AF61" s="26">
        <f>S4_ShockExchangeRate!R70*S4_ShockExchangeRate!R$8</f>
        <v>0</v>
      </c>
      <c r="AG61" s="26">
        <f>S4_ShockExchangeRate!S70*S4_ShockExchangeRate!S$8</f>
        <v>0</v>
      </c>
      <c r="AH61" s="26">
        <f>S4_ShockExchangeRate!T70*S4_ShockExchangeRate!T$8</f>
        <v>0</v>
      </c>
      <c r="AI61" s="26">
        <f>S4_ShockExchangeRate!U70*S4_ShockExchangeRate!U$8</f>
        <v>0</v>
      </c>
      <c r="AK61" s="301"/>
      <c r="AL61" s="302"/>
      <c r="AM61" s="302"/>
      <c r="AP61" s="26">
        <f>S4_ShockInterestRate!L70*S4_ShockInterestRate!L$8</f>
        <v>0</v>
      </c>
      <c r="AQ61" s="26">
        <f>S4_ShockInterestRate!M70*S4_ShockInterestRate!M$8</f>
        <v>0</v>
      </c>
      <c r="AR61" s="26">
        <f>S4_ShockInterestRate!N70*S4_ShockInterestRate!N$8</f>
        <v>0</v>
      </c>
      <c r="AS61" s="26">
        <f>S4_ShockInterestRate!O70*S4_ShockInterestRate!O$8</f>
        <v>0</v>
      </c>
      <c r="AT61" s="26">
        <f>S4_ShockInterestRate!P70*S4_ShockInterestRate!P$8</f>
        <v>0</v>
      </c>
      <c r="AU61" s="26">
        <f>S4_ShockInterestRate!Q70*S4_ShockInterestRate!Q$8</f>
        <v>0</v>
      </c>
      <c r="AV61" s="26">
        <f>S4_ShockInterestRate!R70*S4_ShockInterestRate!R$8</f>
        <v>0</v>
      </c>
      <c r="AW61" s="26">
        <f>S4_ShockInterestRate!S70*S4_ShockInterestRate!S$8</f>
        <v>0</v>
      </c>
      <c r="AX61" s="26">
        <f>S4_ShockInterestRate!T70*S4_ShockInterestRate!T$8</f>
        <v>0</v>
      </c>
      <c r="AY61" s="26">
        <f>S4_ShockInterestRate!U70*S4_ShockInterestRate!U$8</f>
        <v>0</v>
      </c>
      <c r="BA61" s="301"/>
      <c r="BB61" s="302"/>
      <c r="BC61" s="302"/>
      <c r="BF61" s="26">
        <f>S4_ShockRevenue!L70*S4_ShockRevenue!L$8</f>
        <v>0</v>
      </c>
      <c r="BG61" s="26">
        <f>S4_ShockRevenue!M70*S4_ShockRevenue!M$8</f>
        <v>0</v>
      </c>
      <c r="BH61" s="26">
        <f>S4_ShockRevenue!N70*S4_ShockRevenue!N$8</f>
        <v>0</v>
      </c>
      <c r="BI61" s="26">
        <f>S4_ShockRevenue!O70*S4_ShockRevenue!O$8</f>
        <v>0</v>
      </c>
      <c r="BJ61" s="26">
        <f>S4_ShockRevenue!P70*S4_ShockRevenue!P$8</f>
        <v>0</v>
      </c>
      <c r="BK61" s="26">
        <f>S4_ShockRevenue!Q70*S4_ShockRevenue!Q$8</f>
        <v>0</v>
      </c>
      <c r="BL61" s="26">
        <f>S4_ShockRevenue!R70*S4_ShockRevenue!R$8</f>
        <v>0</v>
      </c>
      <c r="BM61" s="26">
        <f>S4_ShockRevenue!S70*S4_ShockRevenue!S$8</f>
        <v>0</v>
      </c>
      <c r="BN61" s="26">
        <f>S4_ShockRevenue!T70*S4_ShockRevenue!T$8</f>
        <v>0</v>
      </c>
      <c r="BO61" s="26">
        <f>S4_ShockRevenue!U70*S4_ShockRevenue!U$8</f>
        <v>0</v>
      </c>
      <c r="BQ61" s="301"/>
      <c r="BR61" s="302"/>
      <c r="BS61" s="302"/>
      <c r="BV61" s="26">
        <f>S4_ShockExpenditure!L70*S4_ShockExpenditure!L$8</f>
        <v>0</v>
      </c>
      <c r="BW61" s="26">
        <f>S4_ShockExpenditure!M70*S4_ShockExpenditure!M$8</f>
        <v>0</v>
      </c>
      <c r="BX61" s="26">
        <f>S4_ShockExpenditure!N70*S4_ShockExpenditure!N$8</f>
        <v>0</v>
      </c>
      <c r="BY61" s="26">
        <f>S4_ShockExpenditure!O70*S4_ShockExpenditure!O$8</f>
        <v>0</v>
      </c>
      <c r="BZ61" s="26">
        <f>S4_ShockExpenditure!P70*S4_ShockExpenditure!P$8</f>
        <v>0</v>
      </c>
      <c r="CA61" s="26">
        <f>S4_ShockExpenditure!Q70*S4_ShockExpenditure!Q$8</f>
        <v>0</v>
      </c>
      <c r="CB61" s="26">
        <f>S4_ShockExpenditure!R70*S4_ShockExpenditure!R$8</f>
        <v>0</v>
      </c>
      <c r="CC61" s="26">
        <f>S4_ShockExpenditure!S70*S4_ShockExpenditure!S$8</f>
        <v>0</v>
      </c>
      <c r="CD61" s="26">
        <f>S4_ShockExpenditure!T70*S4_ShockExpenditure!T$8</f>
        <v>0</v>
      </c>
      <c r="CE61" s="26">
        <f>S4_ShockExpenditure!U70*S4_ShockExpenditure!U$8</f>
        <v>0</v>
      </c>
      <c r="CG61" s="301"/>
      <c r="CH61" s="302"/>
      <c r="CI61" s="302"/>
      <c r="CL61" s="26">
        <f>S4_Historical!L70*S4_Historical!L$8</f>
        <v>0</v>
      </c>
      <c r="CM61" s="26">
        <f>S4_Historical!M70*S4_Historical!M$8</f>
        <v>0</v>
      </c>
      <c r="CN61" s="26">
        <f>S4_Historical!N70*S4_Historical!N$8</f>
        <v>0</v>
      </c>
      <c r="CO61" s="26">
        <f>S4_Historical!O70*S4_Historical!O$8</f>
        <v>0</v>
      </c>
      <c r="CP61" s="26">
        <f>S4_Historical!P70*S4_Historical!P$8</f>
        <v>0</v>
      </c>
      <c r="CQ61" s="26">
        <f>S4_Historical!Q70*S4_Historical!Q$8</f>
        <v>0</v>
      </c>
      <c r="CR61" s="26">
        <f>S4_Historical!R70*S4_Historical!R$8</f>
        <v>0</v>
      </c>
      <c r="CS61" s="26">
        <f>S4_Historical!S70*S4_Historical!S$8</f>
        <v>0</v>
      </c>
      <c r="CT61" s="26">
        <f>S4_Historical!T70*S4_Historical!T$8</f>
        <v>0</v>
      </c>
      <c r="CU61" s="26">
        <f>S4_Historical!U70*S4_Historical!U$8</f>
        <v>0</v>
      </c>
    </row>
    <row r="62" spans="2:99" s="4" customFormat="1">
      <c r="B62" s="31"/>
      <c r="C62" s="300" t="str">
        <f>DataInput!B164</f>
        <v>External Financing - Bilateral Loans</v>
      </c>
      <c r="D62" s="300"/>
      <c r="E62" s="301"/>
      <c r="F62" s="302"/>
      <c r="G62" s="302"/>
      <c r="J62" s="26">
        <f>S4_Baseline!L71*S4_Baseline!L$8</f>
        <v>151.6</v>
      </c>
      <c r="K62" s="26">
        <f>S4_Baseline!M71*S4_Baseline!M$8</f>
        <v>3638.4</v>
      </c>
      <c r="L62" s="26">
        <f>S4_Baseline!N71*S4_Baseline!N$8</f>
        <v>3790</v>
      </c>
      <c r="M62" s="26">
        <f>S4_Baseline!O71*S4_Baseline!O$8</f>
        <v>303.2</v>
      </c>
      <c r="N62" s="26">
        <f>S4_Baseline!P71*S4_Baseline!P$8</f>
        <v>151.6</v>
      </c>
      <c r="O62" s="26">
        <f>S4_Baseline!Q71*S4_Baseline!Q$8</f>
        <v>113.7</v>
      </c>
      <c r="P62" s="26">
        <f>S4_Baseline!R71*S4_Baseline!R$8</f>
        <v>0</v>
      </c>
      <c r="Q62" s="26">
        <f>S4_Baseline!S71*S4_Baseline!S$8</f>
        <v>75.8</v>
      </c>
      <c r="R62" s="26">
        <f>S4_Baseline!T71*S4_Baseline!T$8</f>
        <v>37.9</v>
      </c>
      <c r="S62" s="26">
        <f>S4_Baseline!U71*S4_Baseline!U$8</f>
        <v>0</v>
      </c>
      <c r="U62" s="301"/>
      <c r="V62" s="302"/>
      <c r="W62" s="302"/>
      <c r="Z62" s="26">
        <f>S4_ShockExchangeRate!L71*S4_ShockExchangeRate!L$8</f>
        <v>151.6</v>
      </c>
      <c r="AA62" s="26">
        <f>S4_ShockExchangeRate!M71*S4_ShockExchangeRate!M$8</f>
        <v>4366.08</v>
      </c>
      <c r="AB62" s="26">
        <f>S4_ShockExchangeRate!N71*S4_ShockExchangeRate!N$8</f>
        <v>4548</v>
      </c>
      <c r="AC62" s="26">
        <f>S4_ShockExchangeRate!O71*S4_ShockExchangeRate!O$8</f>
        <v>363.84000000000003</v>
      </c>
      <c r="AD62" s="26">
        <f>S4_ShockExchangeRate!P71*S4_ShockExchangeRate!P$8</f>
        <v>181.92000000000002</v>
      </c>
      <c r="AE62" s="26">
        <f>S4_ShockExchangeRate!Q71*S4_ShockExchangeRate!Q$8</f>
        <v>136.44</v>
      </c>
      <c r="AF62" s="26">
        <f>S4_ShockExchangeRate!R71*S4_ShockExchangeRate!R$8</f>
        <v>0</v>
      </c>
      <c r="AG62" s="26">
        <f>S4_ShockExchangeRate!S71*S4_ShockExchangeRate!S$8</f>
        <v>90.960000000000008</v>
      </c>
      <c r="AH62" s="26">
        <f>S4_ShockExchangeRate!T71*S4_ShockExchangeRate!T$8</f>
        <v>45.480000000000004</v>
      </c>
      <c r="AI62" s="26">
        <f>S4_ShockExchangeRate!U71*S4_ShockExchangeRate!U$8</f>
        <v>0</v>
      </c>
      <c r="AK62" s="301"/>
      <c r="AL62" s="302"/>
      <c r="AM62" s="302"/>
      <c r="AP62" s="26">
        <f>S4_ShockInterestRate!L71*S4_ShockInterestRate!L$8</f>
        <v>151.6</v>
      </c>
      <c r="AQ62" s="26">
        <f>S4_ShockInterestRate!M71*S4_ShockInterestRate!M$8</f>
        <v>3638.4</v>
      </c>
      <c r="AR62" s="26">
        <f>S4_ShockInterestRate!N71*S4_ShockInterestRate!N$8</f>
        <v>3790</v>
      </c>
      <c r="AS62" s="26">
        <f>S4_ShockInterestRate!O71*S4_ShockInterestRate!O$8</f>
        <v>303.2</v>
      </c>
      <c r="AT62" s="26">
        <f>S4_ShockInterestRate!P71*S4_ShockInterestRate!P$8</f>
        <v>151.6</v>
      </c>
      <c r="AU62" s="26">
        <f>S4_ShockInterestRate!Q71*S4_ShockInterestRate!Q$8</f>
        <v>113.7</v>
      </c>
      <c r="AV62" s="26">
        <f>S4_ShockInterestRate!R71*S4_ShockInterestRate!R$8</f>
        <v>0</v>
      </c>
      <c r="AW62" s="26">
        <f>S4_ShockInterestRate!S71*S4_ShockInterestRate!S$8</f>
        <v>75.8</v>
      </c>
      <c r="AX62" s="26">
        <f>S4_ShockInterestRate!T71*S4_ShockInterestRate!T$8</f>
        <v>37.9</v>
      </c>
      <c r="AY62" s="26">
        <f>S4_ShockInterestRate!U71*S4_ShockInterestRate!U$8</f>
        <v>0</v>
      </c>
      <c r="BA62" s="301"/>
      <c r="BB62" s="302"/>
      <c r="BC62" s="302"/>
      <c r="BF62" s="26">
        <f>S4_ShockRevenue!L71*S4_ShockRevenue!L$8</f>
        <v>151.6</v>
      </c>
      <c r="BG62" s="26">
        <f>S4_ShockRevenue!M71*S4_ShockRevenue!M$8</f>
        <v>3638.4</v>
      </c>
      <c r="BH62" s="26">
        <f>S4_ShockRevenue!N71*S4_ShockRevenue!N$8</f>
        <v>3790</v>
      </c>
      <c r="BI62" s="26">
        <f>S4_ShockRevenue!O71*S4_ShockRevenue!O$8</f>
        <v>303.2</v>
      </c>
      <c r="BJ62" s="26">
        <f>S4_ShockRevenue!P71*S4_ShockRevenue!P$8</f>
        <v>151.6</v>
      </c>
      <c r="BK62" s="26">
        <f>S4_ShockRevenue!Q71*S4_ShockRevenue!Q$8</f>
        <v>113.7</v>
      </c>
      <c r="BL62" s="26">
        <f>S4_ShockRevenue!R71*S4_ShockRevenue!R$8</f>
        <v>0</v>
      </c>
      <c r="BM62" s="26">
        <f>S4_ShockRevenue!S71*S4_ShockRevenue!S$8</f>
        <v>75.8</v>
      </c>
      <c r="BN62" s="26">
        <f>S4_ShockRevenue!T71*S4_ShockRevenue!T$8</f>
        <v>37.9</v>
      </c>
      <c r="BO62" s="26">
        <f>S4_ShockRevenue!U71*S4_ShockRevenue!U$8</f>
        <v>0</v>
      </c>
      <c r="BQ62" s="301"/>
      <c r="BR62" s="302"/>
      <c r="BS62" s="302"/>
      <c r="BV62" s="26">
        <f>S4_ShockExpenditure!L71*S4_ShockExpenditure!L$8</f>
        <v>151.6</v>
      </c>
      <c r="BW62" s="26">
        <f>S4_ShockExpenditure!M71*S4_ShockExpenditure!M$8</f>
        <v>3638.4</v>
      </c>
      <c r="BX62" s="26">
        <f>S4_ShockExpenditure!N71*S4_ShockExpenditure!N$8</f>
        <v>3790</v>
      </c>
      <c r="BY62" s="26">
        <f>S4_ShockExpenditure!O71*S4_ShockExpenditure!O$8</f>
        <v>303.2</v>
      </c>
      <c r="BZ62" s="26">
        <f>S4_ShockExpenditure!P71*S4_ShockExpenditure!P$8</f>
        <v>151.6</v>
      </c>
      <c r="CA62" s="26">
        <f>S4_ShockExpenditure!Q71*S4_ShockExpenditure!Q$8</f>
        <v>113.7</v>
      </c>
      <c r="CB62" s="26">
        <f>S4_ShockExpenditure!R71*S4_ShockExpenditure!R$8</f>
        <v>0</v>
      </c>
      <c r="CC62" s="26">
        <f>S4_ShockExpenditure!S71*S4_ShockExpenditure!S$8</f>
        <v>75.8</v>
      </c>
      <c r="CD62" s="26">
        <f>S4_ShockExpenditure!T71*S4_ShockExpenditure!T$8</f>
        <v>37.9</v>
      </c>
      <c r="CE62" s="26">
        <f>S4_ShockExpenditure!U71*S4_ShockExpenditure!U$8</f>
        <v>0</v>
      </c>
      <c r="CG62" s="301"/>
      <c r="CH62" s="302"/>
      <c r="CI62" s="302"/>
      <c r="CL62" s="26">
        <f>S4_Historical!L71*S4_Historical!L$8</f>
        <v>151.6</v>
      </c>
      <c r="CM62" s="26">
        <f>S4_Historical!M71*S4_Historical!M$8</f>
        <v>3638.4</v>
      </c>
      <c r="CN62" s="26">
        <f>S4_Historical!N71*S4_Historical!N$8</f>
        <v>3790</v>
      </c>
      <c r="CO62" s="26">
        <f>S4_Historical!O71*S4_Historical!O$8</f>
        <v>303.2</v>
      </c>
      <c r="CP62" s="26">
        <f>S4_Historical!P71*S4_Historical!P$8</f>
        <v>151.6</v>
      </c>
      <c r="CQ62" s="26">
        <f>S4_Historical!Q71*S4_Historical!Q$8</f>
        <v>113.7</v>
      </c>
      <c r="CR62" s="26">
        <f>S4_Historical!R71*S4_Historical!R$8</f>
        <v>0</v>
      </c>
      <c r="CS62" s="26">
        <f>S4_Historical!S71*S4_Historical!S$8</f>
        <v>75.8</v>
      </c>
      <c r="CT62" s="26">
        <f>S4_Historical!T71*S4_Historical!T$8</f>
        <v>37.9</v>
      </c>
      <c r="CU62" s="26">
        <f>S4_Historical!U71*S4_Historical!U$8</f>
        <v>0</v>
      </c>
    </row>
    <row r="63" spans="2:99" s="4" customFormat="1">
      <c r="B63" s="31"/>
      <c r="C63" s="300" t="str">
        <f>DataInput!B165</f>
        <v>Other External Financing</v>
      </c>
      <c r="D63" s="300"/>
      <c r="E63" s="301"/>
      <c r="F63" s="302"/>
      <c r="G63" s="302"/>
      <c r="J63" s="26">
        <f>S4_Baseline!L72*S4_Baseline!L$8</f>
        <v>0</v>
      </c>
      <c r="K63" s="26">
        <f>S4_Baseline!M72*S4_Baseline!M$8</f>
        <v>0</v>
      </c>
      <c r="L63" s="26">
        <f>S4_Baseline!N72*S4_Baseline!N$8</f>
        <v>0</v>
      </c>
      <c r="M63" s="26">
        <f>S4_Baseline!O72*S4_Baseline!O$8</f>
        <v>0</v>
      </c>
      <c r="N63" s="26">
        <f>S4_Baseline!P72*S4_Baseline!P$8</f>
        <v>0</v>
      </c>
      <c r="O63" s="26">
        <f>S4_Baseline!Q72*S4_Baseline!Q$8</f>
        <v>0</v>
      </c>
      <c r="P63" s="26">
        <f>S4_Baseline!R72*S4_Baseline!R$8</f>
        <v>0</v>
      </c>
      <c r="Q63" s="26">
        <f>S4_Baseline!S72*S4_Baseline!S$8</f>
        <v>0</v>
      </c>
      <c r="R63" s="26">
        <f>S4_Baseline!T72*S4_Baseline!T$8</f>
        <v>0</v>
      </c>
      <c r="S63" s="26">
        <f>S4_Baseline!U72*S4_Baseline!U$8</f>
        <v>0</v>
      </c>
      <c r="U63" s="301"/>
      <c r="V63" s="302"/>
      <c r="W63" s="302"/>
      <c r="Z63" s="26">
        <f>S4_ShockExchangeRate!L72*S4_ShockExchangeRate!L$8</f>
        <v>0</v>
      </c>
      <c r="AA63" s="26">
        <f>S4_ShockExchangeRate!M72*S4_ShockExchangeRate!M$8</f>
        <v>0</v>
      </c>
      <c r="AB63" s="26">
        <f>S4_ShockExchangeRate!N72*S4_ShockExchangeRate!N$8</f>
        <v>0</v>
      </c>
      <c r="AC63" s="26">
        <f>S4_ShockExchangeRate!O72*S4_ShockExchangeRate!O$8</f>
        <v>0</v>
      </c>
      <c r="AD63" s="26">
        <f>S4_ShockExchangeRate!P72*S4_ShockExchangeRate!P$8</f>
        <v>0</v>
      </c>
      <c r="AE63" s="26">
        <f>S4_ShockExchangeRate!Q72*S4_ShockExchangeRate!Q$8</f>
        <v>0</v>
      </c>
      <c r="AF63" s="26">
        <f>S4_ShockExchangeRate!R72*S4_ShockExchangeRate!R$8</f>
        <v>0</v>
      </c>
      <c r="AG63" s="26">
        <f>S4_ShockExchangeRate!S72*S4_ShockExchangeRate!S$8</f>
        <v>0</v>
      </c>
      <c r="AH63" s="26">
        <f>S4_ShockExchangeRate!T72*S4_ShockExchangeRate!T$8</f>
        <v>0</v>
      </c>
      <c r="AI63" s="26">
        <f>S4_ShockExchangeRate!U72*S4_ShockExchangeRate!U$8</f>
        <v>0</v>
      </c>
      <c r="AK63" s="301"/>
      <c r="AL63" s="302"/>
      <c r="AM63" s="302"/>
      <c r="AP63" s="26">
        <f>S4_ShockInterestRate!L72*S4_ShockInterestRate!L$8</f>
        <v>0</v>
      </c>
      <c r="AQ63" s="26">
        <f>S4_ShockInterestRate!M72*S4_ShockInterestRate!M$8</f>
        <v>0</v>
      </c>
      <c r="AR63" s="26">
        <f>S4_ShockInterestRate!N72*S4_ShockInterestRate!N$8</f>
        <v>0</v>
      </c>
      <c r="AS63" s="26">
        <f>S4_ShockInterestRate!O72*S4_ShockInterestRate!O$8</f>
        <v>0</v>
      </c>
      <c r="AT63" s="26">
        <f>S4_ShockInterestRate!P72*S4_ShockInterestRate!P$8</f>
        <v>0</v>
      </c>
      <c r="AU63" s="26">
        <f>S4_ShockInterestRate!Q72*S4_ShockInterestRate!Q$8</f>
        <v>0</v>
      </c>
      <c r="AV63" s="26">
        <f>S4_ShockInterestRate!R72*S4_ShockInterestRate!R$8</f>
        <v>0</v>
      </c>
      <c r="AW63" s="26">
        <f>S4_ShockInterestRate!S72*S4_ShockInterestRate!S$8</f>
        <v>0</v>
      </c>
      <c r="AX63" s="26">
        <f>S4_ShockInterestRate!T72*S4_ShockInterestRate!T$8</f>
        <v>0</v>
      </c>
      <c r="AY63" s="26">
        <f>S4_ShockInterestRate!U72*S4_ShockInterestRate!U$8</f>
        <v>0</v>
      </c>
      <c r="BA63" s="301"/>
      <c r="BB63" s="302"/>
      <c r="BC63" s="302"/>
      <c r="BF63" s="26">
        <f>S4_ShockRevenue!L72*S4_ShockRevenue!L$8</f>
        <v>0</v>
      </c>
      <c r="BG63" s="26">
        <f>S4_ShockRevenue!M72*S4_ShockRevenue!M$8</f>
        <v>0</v>
      </c>
      <c r="BH63" s="26">
        <f>S4_ShockRevenue!N72*S4_ShockRevenue!N$8</f>
        <v>0</v>
      </c>
      <c r="BI63" s="26">
        <f>S4_ShockRevenue!O72*S4_ShockRevenue!O$8</f>
        <v>0</v>
      </c>
      <c r="BJ63" s="26">
        <f>S4_ShockRevenue!P72*S4_ShockRevenue!P$8</f>
        <v>0</v>
      </c>
      <c r="BK63" s="26">
        <f>S4_ShockRevenue!Q72*S4_ShockRevenue!Q$8</f>
        <v>0</v>
      </c>
      <c r="BL63" s="26">
        <f>S4_ShockRevenue!R72*S4_ShockRevenue!R$8</f>
        <v>0</v>
      </c>
      <c r="BM63" s="26">
        <f>S4_ShockRevenue!S72*S4_ShockRevenue!S$8</f>
        <v>0</v>
      </c>
      <c r="BN63" s="26">
        <f>S4_ShockRevenue!T72*S4_ShockRevenue!T$8</f>
        <v>0</v>
      </c>
      <c r="BO63" s="26">
        <f>S4_ShockRevenue!U72*S4_ShockRevenue!U$8</f>
        <v>0</v>
      </c>
      <c r="BQ63" s="301"/>
      <c r="BR63" s="302"/>
      <c r="BS63" s="302"/>
      <c r="BV63" s="26">
        <f>S4_ShockExpenditure!L72*S4_ShockExpenditure!L$8</f>
        <v>0</v>
      </c>
      <c r="BW63" s="26">
        <f>S4_ShockExpenditure!M72*S4_ShockExpenditure!M$8</f>
        <v>0</v>
      </c>
      <c r="BX63" s="26">
        <f>S4_ShockExpenditure!N72*S4_ShockExpenditure!N$8</f>
        <v>0</v>
      </c>
      <c r="BY63" s="26">
        <f>S4_ShockExpenditure!O72*S4_ShockExpenditure!O$8</f>
        <v>0</v>
      </c>
      <c r="BZ63" s="26">
        <f>S4_ShockExpenditure!P72*S4_ShockExpenditure!P$8</f>
        <v>0</v>
      </c>
      <c r="CA63" s="26">
        <f>S4_ShockExpenditure!Q72*S4_ShockExpenditure!Q$8</f>
        <v>0</v>
      </c>
      <c r="CB63" s="26">
        <f>S4_ShockExpenditure!R72*S4_ShockExpenditure!R$8</f>
        <v>0</v>
      </c>
      <c r="CC63" s="26">
        <f>S4_ShockExpenditure!S72*S4_ShockExpenditure!S$8</f>
        <v>0</v>
      </c>
      <c r="CD63" s="26">
        <f>S4_ShockExpenditure!T72*S4_ShockExpenditure!T$8</f>
        <v>0</v>
      </c>
      <c r="CE63" s="26">
        <f>S4_ShockExpenditure!U72*S4_ShockExpenditure!U$8</f>
        <v>0</v>
      </c>
      <c r="CG63" s="301"/>
      <c r="CH63" s="302"/>
      <c r="CI63" s="302"/>
      <c r="CL63" s="26">
        <f>S4_Historical!L72*S4_Historical!L$8</f>
        <v>0</v>
      </c>
      <c r="CM63" s="26">
        <f>S4_Historical!M72*S4_Historical!M$8</f>
        <v>0</v>
      </c>
      <c r="CN63" s="26">
        <f>S4_Historical!N72*S4_Historical!N$8</f>
        <v>0</v>
      </c>
      <c r="CO63" s="26">
        <f>S4_Historical!O72*S4_Historical!O$8</f>
        <v>0</v>
      </c>
      <c r="CP63" s="26">
        <f>S4_Historical!P72*S4_Historical!P$8</f>
        <v>0</v>
      </c>
      <c r="CQ63" s="26">
        <f>S4_Historical!Q72*S4_Historical!Q$8</f>
        <v>0</v>
      </c>
      <c r="CR63" s="26">
        <f>S4_Historical!R72*S4_Historical!R$8</f>
        <v>0</v>
      </c>
      <c r="CS63" s="26">
        <f>S4_Historical!S72*S4_Historical!S$8</f>
        <v>0</v>
      </c>
      <c r="CT63" s="26">
        <f>S4_Historical!T72*S4_Historical!T$8</f>
        <v>0</v>
      </c>
      <c r="CU63" s="26">
        <f>S4_Historical!U72*S4_Historical!U$8</f>
        <v>0</v>
      </c>
    </row>
    <row r="64" spans="2:99" s="4" customFormat="1">
      <c r="B64" s="10"/>
      <c r="C64" s="300" t="s">
        <v>417</v>
      </c>
      <c r="D64" s="300"/>
      <c r="E64" s="8"/>
      <c r="F64" s="8"/>
      <c r="G64" s="8"/>
      <c r="H64" s="8"/>
      <c r="I64" s="8"/>
      <c r="J64" s="8">
        <f>J55-SUM(J56:J63)</f>
        <v>7358.1746882959469</v>
      </c>
      <c r="K64" s="8">
        <f t="shared" ref="K64:S64" ca="1" si="0">K55-SUM(K56:K63)</f>
        <v>13931.684513196504</v>
      </c>
      <c r="L64" s="8">
        <f t="shared" ca="1" si="0"/>
        <v>22896.721896474715</v>
      </c>
      <c r="M64" s="8">
        <f t="shared" ca="1" si="0"/>
        <v>32743.01235811384</v>
      </c>
      <c r="N64" s="8">
        <f t="shared" ca="1" si="0"/>
        <v>39028.488618077412</v>
      </c>
      <c r="O64" s="8">
        <f t="shared" ca="1" si="0"/>
        <v>53471.462132303437</v>
      </c>
      <c r="P64" s="8">
        <f t="shared" ca="1" si="0"/>
        <v>76096.557849883378</v>
      </c>
      <c r="Q64" s="8">
        <f t="shared" ca="1" si="0"/>
        <v>106175.83160647759</v>
      </c>
      <c r="R64" s="8">
        <f t="shared" ca="1" si="0"/>
        <v>135284.90245196788</v>
      </c>
      <c r="S64" s="8">
        <f t="shared" ca="1" si="0"/>
        <v>-46917.74531434603</v>
      </c>
      <c r="U64" s="8"/>
      <c r="V64" s="8"/>
      <c r="W64" s="8"/>
      <c r="X64" s="8"/>
      <c r="Y64" s="8"/>
      <c r="Z64" s="8">
        <f t="shared" ref="Z64:AI64" si="1">Z55-SUM(Z56:Z63)</f>
        <v>7358.1746882959469</v>
      </c>
      <c r="AA64" s="8">
        <f t="shared" ca="1" si="1"/>
        <v>18566.096513196499</v>
      </c>
      <c r="AB64" s="8">
        <f t="shared" ca="1" si="1"/>
        <v>27800.314856474724</v>
      </c>
      <c r="AC64" s="8">
        <f t="shared" ca="1" si="1"/>
        <v>38645.292754913833</v>
      </c>
      <c r="AD64" s="8">
        <f t="shared" ca="1" si="1"/>
        <v>45264.995446621411</v>
      </c>
      <c r="AE64" s="8">
        <f t="shared" ca="1" si="1"/>
        <v>60035.581507130955</v>
      </c>
      <c r="AF64" s="8">
        <f t="shared" ca="1" si="1"/>
        <v>87678.472774697089</v>
      </c>
      <c r="AG64" s="8">
        <f t="shared" ca="1" si="1"/>
        <v>118581.9697252764</v>
      </c>
      <c r="AH64" s="8">
        <f t="shared" ca="1" si="1"/>
        <v>149249.7576202706</v>
      </c>
      <c r="AI64" s="8">
        <f t="shared" ca="1" si="1"/>
        <v>-33079.579732579106</v>
      </c>
      <c r="AK64" s="8"/>
      <c r="AL64" s="8"/>
      <c r="AM64" s="8"/>
      <c r="AN64" s="8"/>
      <c r="AO64" s="8"/>
      <c r="AP64" s="8">
        <f t="shared" ref="AP64:AY64" si="2">AP55-SUM(AP56:AP63)</f>
        <v>7358.1746882959469</v>
      </c>
      <c r="AQ64" s="8">
        <f t="shared" ca="1" si="2"/>
        <v>13920.040513196504</v>
      </c>
      <c r="AR64" s="8">
        <f t="shared" ca="1" si="2"/>
        <v>23105.291876474716</v>
      </c>
      <c r="AS64" s="8">
        <f t="shared" ca="1" si="2"/>
        <v>33203.592186513837</v>
      </c>
      <c r="AT64" s="8">
        <f t="shared" ca="1" si="2"/>
        <v>39618.998832749399</v>
      </c>
      <c r="AU64" s="8">
        <f t="shared" ca="1" si="2"/>
        <v>54063.281664149195</v>
      </c>
      <c r="AV64" s="8">
        <f t="shared" ca="1" si="2"/>
        <v>76492.14369427679</v>
      </c>
      <c r="AW64" s="8">
        <f t="shared" ca="1" si="2"/>
        <v>106520.01981842247</v>
      </c>
      <c r="AX64" s="8">
        <f t="shared" ca="1" si="2"/>
        <v>135194.12997086835</v>
      </c>
      <c r="AY64" s="8">
        <f t="shared" ca="1" si="2"/>
        <v>-48343.58834393353</v>
      </c>
      <c r="BA64" s="8"/>
      <c r="BB64" s="8"/>
      <c r="BC64" s="8"/>
      <c r="BD64" s="8"/>
      <c r="BE64" s="8"/>
      <c r="BF64" s="8">
        <f t="shared" ref="BF64:BO64" si="3">BF55-SUM(BF56:BF63)</f>
        <v>7358.1746882959469</v>
      </c>
      <c r="BG64" s="8">
        <f t="shared" ca="1" si="3"/>
        <v>26247.1942609857</v>
      </c>
      <c r="BH64" s="8">
        <f t="shared" ca="1" si="3"/>
        <v>37062.865322404235</v>
      </c>
      <c r="BI64" s="8">
        <f t="shared" ca="1" si="3"/>
        <v>49304.624602554119</v>
      </c>
      <c r="BJ64" s="8">
        <f t="shared" ca="1" si="3"/>
        <v>58393.192220132762</v>
      </c>
      <c r="BK64" s="8">
        <f t="shared" ca="1" si="3"/>
        <v>76034.209209541455</v>
      </c>
      <c r="BL64" s="8">
        <f t="shared" ca="1" si="3"/>
        <v>113261.13046494119</v>
      </c>
      <c r="BM64" s="8">
        <f t="shared" ca="1" si="3"/>
        <v>149009.55369426875</v>
      </c>
      <c r="BN64" s="8">
        <f t="shared" ca="1" si="3"/>
        <v>185849.11655245104</v>
      </c>
      <c r="BO64" s="8">
        <f t="shared" ca="1" si="3"/>
        <v>8627.3321183312946</v>
      </c>
      <c r="BQ64" s="8"/>
      <c r="BR64" s="8"/>
      <c r="BS64" s="8"/>
      <c r="BT64" s="8"/>
      <c r="BU64" s="8"/>
      <c r="BV64" s="8">
        <f t="shared" ref="BV64:CE64" si="4">BV55-SUM(BV56:BV63)</f>
        <v>7358.1746882959469</v>
      </c>
      <c r="BW64" s="8">
        <f t="shared" ca="1" si="4"/>
        <v>25611.762614798972</v>
      </c>
      <c r="BX64" s="8">
        <f t="shared" ca="1" si="4"/>
        <v>36760.631931744836</v>
      </c>
      <c r="BY64" s="8">
        <f t="shared" ca="1" si="4"/>
        <v>49084.350524134097</v>
      </c>
      <c r="BZ64" s="8">
        <f t="shared" ca="1" si="4"/>
        <v>57933.167442570593</v>
      </c>
      <c r="CA64" s="8">
        <f t="shared" ca="1" si="4"/>
        <v>75267.080598422719</v>
      </c>
      <c r="CB64" s="8">
        <f t="shared" ca="1" si="4"/>
        <v>112829.82694596215</v>
      </c>
      <c r="CC64" s="8">
        <f t="shared" ca="1" si="4"/>
        <v>148642.0428316317</v>
      </c>
      <c r="CD64" s="8">
        <f t="shared" ca="1" si="4"/>
        <v>184129.58721500024</v>
      </c>
      <c r="CE64" s="8">
        <f t="shared" ca="1" si="4"/>
        <v>8703.4005001373735</v>
      </c>
      <c r="CG64" s="8"/>
      <c r="CH64" s="8"/>
      <c r="CI64" s="8"/>
      <c r="CJ64" s="8"/>
      <c r="CK64" s="8"/>
      <c r="CL64" s="8">
        <f t="shared" ref="CL64:CU64" si="5">CL55-SUM(CL56:CL63)</f>
        <v>7358.1746882959469</v>
      </c>
      <c r="CM64" s="8">
        <f t="shared" ca="1" si="5"/>
        <v>-7552.6500923709445</v>
      </c>
      <c r="CN64" s="8">
        <f t="shared" ca="1" si="5"/>
        <v>-110278.67564298977</v>
      </c>
      <c r="CO64" s="8">
        <f t="shared" ca="1" si="5"/>
        <v>-707735.31873589137</v>
      </c>
      <c r="CP64" s="8">
        <f t="shared" ca="1" si="5"/>
        <v>-4327870.0247311834</v>
      </c>
      <c r="CQ64" s="8">
        <f t="shared" ca="1" si="5"/>
        <v>-26326725.47309126</v>
      </c>
      <c r="CR64" s="8">
        <f t="shared" ca="1" si="5"/>
        <v>-160280547.96212429</v>
      </c>
      <c r="CS64" s="8">
        <f t="shared" ca="1" si="5"/>
        <v>-975713391.42433965</v>
      </c>
      <c r="CT64" s="8">
        <f t="shared" ca="1" si="5"/>
        <v>-5940049266.8834991</v>
      </c>
      <c r="CU64" s="8">
        <f t="shared" ca="1" si="5"/>
        <v>-36163339818.368256</v>
      </c>
    </row>
    <row r="65" spans="2:99" ht="14.5">
      <c r="B65" s="62"/>
      <c r="C65" s="58"/>
      <c r="D65" s="58"/>
      <c r="E65" s="64"/>
      <c r="F65" s="64"/>
      <c r="G65" s="64"/>
      <c r="H65" s="64"/>
      <c r="I65" s="99"/>
      <c r="J65" s="99"/>
      <c r="K65" s="99"/>
      <c r="L65" s="99"/>
      <c r="M65" s="99"/>
      <c r="N65" s="99"/>
      <c r="O65" s="99"/>
      <c r="P65" s="99"/>
      <c r="Q65" s="94"/>
      <c r="R65" s="94"/>
      <c r="S65" s="94"/>
      <c r="U65" s="64"/>
      <c r="V65" s="64"/>
      <c r="W65" s="64"/>
      <c r="X65" s="64"/>
      <c r="Y65" s="99"/>
      <c r="Z65" s="99"/>
      <c r="AA65" s="99"/>
      <c r="AB65" s="99"/>
      <c r="AC65" s="99"/>
      <c r="AD65" s="99"/>
      <c r="AE65" s="99"/>
      <c r="AF65" s="99"/>
      <c r="AG65" s="94"/>
      <c r="AH65" s="94"/>
      <c r="AI65" s="94"/>
      <c r="AK65" s="64"/>
      <c r="AL65" s="64"/>
      <c r="AM65" s="64"/>
      <c r="AN65" s="64"/>
      <c r="AO65" s="99"/>
      <c r="AP65" s="99"/>
      <c r="AQ65" s="99"/>
      <c r="AR65" s="99"/>
      <c r="AS65" s="99"/>
      <c r="AT65" s="99"/>
      <c r="AU65" s="99"/>
      <c r="AV65" s="99"/>
      <c r="AW65" s="94"/>
      <c r="AX65" s="94"/>
      <c r="AY65" s="94"/>
      <c r="BA65" s="64"/>
      <c r="BB65" s="64"/>
      <c r="BC65" s="64"/>
      <c r="BD65" s="64"/>
      <c r="BE65" s="99"/>
      <c r="BF65" s="99"/>
      <c r="BG65" s="99"/>
      <c r="BH65" s="99"/>
      <c r="BI65" s="99"/>
      <c r="BJ65" s="99"/>
      <c r="BK65" s="99"/>
      <c r="BL65" s="99"/>
      <c r="BM65" s="94"/>
      <c r="BN65" s="94"/>
      <c r="BO65" s="94"/>
      <c r="BQ65" s="64"/>
      <c r="BR65" s="64"/>
      <c r="BS65" s="64"/>
      <c r="BT65" s="64"/>
      <c r="BU65" s="99"/>
      <c r="BV65" s="99"/>
      <c r="BW65" s="99"/>
      <c r="BX65" s="99"/>
      <c r="BY65" s="99"/>
      <c r="BZ65" s="99"/>
      <c r="CA65" s="99"/>
      <c r="CB65" s="99"/>
      <c r="CC65" s="94"/>
      <c r="CD65" s="94"/>
      <c r="CE65" s="94"/>
      <c r="CG65" s="64"/>
      <c r="CH65" s="64"/>
      <c r="CI65" s="64"/>
      <c r="CJ65" s="64"/>
      <c r="CK65" s="99"/>
      <c r="CL65" s="99"/>
      <c r="CM65" s="99"/>
      <c r="CN65" s="99"/>
      <c r="CO65" s="99"/>
      <c r="CP65" s="99"/>
      <c r="CQ65" s="99"/>
      <c r="CR65" s="99"/>
      <c r="CS65" s="94"/>
      <c r="CT65" s="94"/>
      <c r="CU65" s="94"/>
    </row>
    <row r="66" spans="2:99" ht="14.5">
      <c r="B66" s="46"/>
      <c r="C66" s="28" t="str">
        <f>"Debt Stocks and Flows ("&amp;DataInput!C4&amp;" "&amp;DataInput!C3&amp;")"</f>
        <v>Debt Stocks and Flows (Million Naira)</v>
      </c>
      <c r="D66" s="28"/>
      <c r="E66" s="28"/>
      <c r="F66" s="28"/>
      <c r="G66" s="28"/>
      <c r="H66" s="28"/>
      <c r="I66" s="28"/>
      <c r="J66" s="81"/>
      <c r="K66" s="81"/>
      <c r="L66" s="81"/>
      <c r="M66" s="81"/>
      <c r="N66" s="81"/>
      <c r="O66" s="81"/>
      <c r="P66" s="81"/>
      <c r="Q66" s="81"/>
      <c r="R66" s="81"/>
      <c r="S66" s="81"/>
      <c r="U66" s="28"/>
      <c r="V66" s="28"/>
      <c r="W66" s="28"/>
      <c r="X66" s="28"/>
      <c r="Y66" s="28"/>
      <c r="Z66" s="81"/>
      <c r="AA66" s="81"/>
      <c r="AB66" s="81"/>
      <c r="AC66" s="81"/>
      <c r="AD66" s="81"/>
      <c r="AE66" s="81"/>
      <c r="AF66" s="81"/>
      <c r="AG66" s="81"/>
      <c r="AH66" s="81"/>
      <c r="AI66" s="81"/>
      <c r="AK66" s="28"/>
      <c r="AL66" s="28"/>
      <c r="AM66" s="28"/>
      <c r="AN66" s="28"/>
      <c r="AO66" s="28"/>
      <c r="AP66" s="81"/>
      <c r="AQ66" s="81"/>
      <c r="AR66" s="81"/>
      <c r="AS66" s="81"/>
      <c r="AT66" s="81"/>
      <c r="AU66" s="81"/>
      <c r="AV66" s="81"/>
      <c r="AW66" s="81"/>
      <c r="AX66" s="81"/>
      <c r="AY66" s="81"/>
      <c r="BA66" s="28"/>
      <c r="BB66" s="28"/>
      <c r="BC66" s="28"/>
      <c r="BD66" s="28"/>
      <c r="BE66" s="28"/>
      <c r="BF66" s="81"/>
      <c r="BG66" s="81"/>
      <c r="BH66" s="81"/>
      <c r="BI66" s="81"/>
      <c r="BJ66" s="81"/>
      <c r="BK66" s="81"/>
      <c r="BL66" s="81"/>
      <c r="BM66" s="81"/>
      <c r="BN66" s="81"/>
      <c r="BO66" s="81"/>
      <c r="BQ66" s="28"/>
      <c r="BR66" s="28"/>
      <c r="BS66" s="28"/>
      <c r="BT66" s="28"/>
      <c r="BU66" s="28"/>
      <c r="BV66" s="81"/>
      <c r="BW66" s="81"/>
      <c r="BX66" s="81"/>
      <c r="BY66" s="81"/>
      <c r="BZ66" s="81"/>
      <c r="CA66" s="81"/>
      <c r="CB66" s="81"/>
      <c r="CC66" s="81"/>
      <c r="CD66" s="81"/>
      <c r="CE66" s="81"/>
      <c r="CG66" s="28"/>
      <c r="CH66" s="28"/>
      <c r="CI66" s="28"/>
      <c r="CJ66" s="28"/>
      <c r="CK66" s="28"/>
      <c r="CL66" s="81"/>
      <c r="CM66" s="81"/>
      <c r="CN66" s="81"/>
      <c r="CO66" s="81"/>
      <c r="CP66" s="81"/>
      <c r="CQ66" s="81"/>
      <c r="CR66" s="81"/>
      <c r="CS66" s="81"/>
      <c r="CT66" s="81"/>
      <c r="CU66" s="81"/>
    </row>
    <row r="67" spans="2:99" ht="14.5">
      <c r="B67" s="46"/>
      <c r="C67" s="307"/>
      <c r="D67" s="307"/>
      <c r="E67" s="307"/>
      <c r="F67" s="307"/>
      <c r="G67" s="307"/>
      <c r="H67" s="307"/>
      <c r="I67" s="307"/>
      <c r="J67" s="320"/>
      <c r="K67" s="320"/>
      <c r="L67" s="320"/>
      <c r="M67" s="320"/>
      <c r="N67" s="320"/>
      <c r="O67" s="320"/>
      <c r="P67" s="320"/>
      <c r="Q67" s="320"/>
      <c r="R67" s="320"/>
      <c r="S67" s="320"/>
      <c r="U67" s="307"/>
      <c r="V67" s="307"/>
      <c r="W67" s="307"/>
      <c r="X67" s="307"/>
      <c r="Y67" s="307"/>
      <c r="Z67" s="320"/>
      <c r="AA67" s="320"/>
      <c r="AB67" s="320"/>
      <c r="AC67" s="320"/>
      <c r="AD67" s="320"/>
      <c r="AE67" s="320"/>
      <c r="AF67" s="320"/>
      <c r="AG67" s="320"/>
      <c r="AH67" s="320"/>
      <c r="AI67" s="320"/>
      <c r="AK67" s="307"/>
      <c r="AL67" s="307"/>
      <c r="AM67" s="307"/>
      <c r="AN67" s="307"/>
      <c r="AO67" s="307"/>
      <c r="AP67" s="320"/>
      <c r="AQ67" s="320"/>
      <c r="AR67" s="320"/>
      <c r="AS67" s="320"/>
      <c r="AT67" s="320"/>
      <c r="AU67" s="320"/>
      <c r="AV67" s="320"/>
      <c r="AW67" s="320"/>
      <c r="AX67" s="320"/>
      <c r="AY67" s="320"/>
      <c r="BA67" s="307"/>
      <c r="BB67" s="307"/>
      <c r="BC67" s="307"/>
      <c r="BD67" s="307"/>
      <c r="BE67" s="307"/>
      <c r="BF67" s="320"/>
      <c r="BG67" s="320"/>
      <c r="BH67" s="320"/>
      <c r="BI67" s="320"/>
      <c r="BJ67" s="320"/>
      <c r="BK67" s="320"/>
      <c r="BL67" s="320"/>
      <c r="BM67" s="320"/>
      <c r="BN67" s="320"/>
      <c r="BO67" s="320"/>
      <c r="BQ67" s="307"/>
      <c r="BR67" s="307"/>
      <c r="BS67" s="307"/>
      <c r="BT67" s="307"/>
      <c r="BU67" s="307"/>
      <c r="BV67" s="320"/>
      <c r="BW67" s="320"/>
      <c r="BX67" s="320"/>
      <c r="BY67" s="320"/>
      <c r="BZ67" s="320"/>
      <c r="CA67" s="320"/>
      <c r="CB67" s="320"/>
      <c r="CC67" s="320"/>
      <c r="CD67" s="320"/>
      <c r="CE67" s="320"/>
      <c r="CG67" s="307"/>
      <c r="CH67" s="307"/>
      <c r="CI67" s="307"/>
      <c r="CJ67" s="307"/>
      <c r="CK67" s="307"/>
      <c r="CL67" s="320"/>
      <c r="CM67" s="320"/>
      <c r="CN67" s="320"/>
      <c r="CO67" s="320"/>
      <c r="CP67" s="320"/>
      <c r="CQ67" s="320"/>
      <c r="CR67" s="320"/>
      <c r="CS67" s="320"/>
      <c r="CT67" s="320"/>
      <c r="CU67" s="320"/>
    </row>
    <row r="68" spans="2:99" ht="14.5">
      <c r="B68" s="46"/>
      <c r="C68" s="126" t="s">
        <v>418</v>
      </c>
      <c r="D68" s="126"/>
      <c r="E68" s="91">
        <f>S4_Baseline!G107</f>
        <v>50288.102993081506</v>
      </c>
      <c r="F68" s="91">
        <f>S4_Baseline!H107</f>
        <v>82600.244600000005</v>
      </c>
      <c r="G68" s="91">
        <f>S4_Baseline!I107</f>
        <v>104337.4</v>
      </c>
      <c r="H68" s="91">
        <f>S4_Baseline!J107</f>
        <v>109769.1</v>
      </c>
      <c r="I68" s="91">
        <f>S4_Baseline!K107</f>
        <v>96671</v>
      </c>
      <c r="J68" s="91">
        <f>S4_Baseline!L107</f>
        <v>96193.974688295944</v>
      </c>
      <c r="K68" s="91">
        <f ca="1">S4_Baseline!M107</f>
        <v>120914.03420149245</v>
      </c>
      <c r="L68" s="91">
        <f ca="1">S4_Baseline!N107</f>
        <v>154998.66859796719</v>
      </c>
      <c r="M68" s="91">
        <f ca="1">S4_Baseline!O107</f>
        <v>190568.280956081</v>
      </c>
      <c r="N68" s="91">
        <f ca="1">S4_Baseline!P107</f>
        <v>225504.39457415842</v>
      </c>
      <c r="O68" s="91">
        <f ca="1">S4_Baseline!Q107</f>
        <v>258320.8195181659</v>
      </c>
      <c r="P68" s="91">
        <f ca="1">S4_Baseline!R107</f>
        <v>303792.99285485281</v>
      </c>
      <c r="Q68" s="91">
        <f ca="1">S4_Baseline!S107</f>
        <v>349384.9025648557</v>
      </c>
      <c r="R68" s="91">
        <f ca="1">S4_Baseline!T107</f>
        <v>376858.15515870973</v>
      </c>
      <c r="S68" s="91">
        <f ca="1">S4_Baseline!U107</f>
        <v>414727.44622628624</v>
      </c>
      <c r="U68" s="91">
        <f>S4_ShockExchangeRate!G107</f>
        <v>50288.102993081506</v>
      </c>
      <c r="V68" s="91">
        <f>S4_ShockExchangeRate!H107</f>
        <v>82600.244600000005</v>
      </c>
      <c r="W68" s="91">
        <f>S4_ShockExchangeRate!I107</f>
        <v>104337.4</v>
      </c>
      <c r="X68" s="91">
        <f>S4_ShockExchangeRate!J107</f>
        <v>109769.1</v>
      </c>
      <c r="Y68" s="91">
        <f>S4_ShockExchangeRate!K107</f>
        <v>96671</v>
      </c>
      <c r="Z68" s="91">
        <f>S4_ShockExchangeRate!L107</f>
        <v>96193.974688295944</v>
      </c>
      <c r="AA68" s="91">
        <f ca="1">S4_ShockExchangeRate!M107</f>
        <v>128534.96620149244</v>
      </c>
      <c r="AB68" s="91">
        <f ca="1">S4_ShockExchangeRate!N107</f>
        <v>168250.87355796716</v>
      </c>
      <c r="AC68" s="91">
        <f ca="1">S4_ShockExchangeRate!O107</f>
        <v>209753.08631288103</v>
      </c>
      <c r="AD68" s="91">
        <f ca="1">S4_ShockExchangeRate!P107</f>
        <v>250925.70675950244</v>
      </c>
      <c r="AE68" s="91">
        <f ca="1">S4_ShockExchangeRate!Q107</f>
        <v>290298.67107833747</v>
      </c>
      <c r="AF68" s="91">
        <f ca="1">S4_ShockExchangeRate!R107</f>
        <v>342680.44733983802</v>
      </c>
      <c r="AG68" s="91">
        <f ca="1">S4_ShockExchangeRate!S107</f>
        <v>395570.24220863974</v>
      </c>
      <c r="AH68" s="91">
        <f ca="1">S4_ShockExchangeRate!T107</f>
        <v>430704.32957399642</v>
      </c>
      <c r="AI68" s="91">
        <f ca="1">S4_ShockExchangeRate!U107</f>
        <v>475750.7993947959</v>
      </c>
      <c r="AK68" s="91">
        <f>S4_ShockInterestRate!G107</f>
        <v>50288.102993081506</v>
      </c>
      <c r="AL68" s="91">
        <f>S4_ShockInterestRate!H107</f>
        <v>82600.244600000005</v>
      </c>
      <c r="AM68" s="91">
        <f>S4_ShockInterestRate!I107</f>
        <v>104337.4</v>
      </c>
      <c r="AN68" s="91">
        <f>S4_ShockInterestRate!J107</f>
        <v>109769.1</v>
      </c>
      <c r="AO68" s="91">
        <f>S4_ShockInterestRate!K107</f>
        <v>96671</v>
      </c>
      <c r="AP68" s="91">
        <f>S4_ShockInterestRate!L107</f>
        <v>96193.974688295944</v>
      </c>
      <c r="AQ68" s="91">
        <f ca="1">S4_ShockInterestRate!M107</f>
        <v>120902.39020149245</v>
      </c>
      <c r="AR68" s="91">
        <f ca="1">S4_ShockInterestRate!N107</f>
        <v>155195.59457796719</v>
      </c>
      <c r="AS68" s="91">
        <f ca="1">S4_ShockInterestRate!O107</f>
        <v>191225.78676448099</v>
      </c>
      <c r="AT68" s="91">
        <f ca="1">S4_ShockInterestRate!P107</f>
        <v>226752.4105972304</v>
      </c>
      <c r="AU68" s="91">
        <f ca="1">S4_ShockInterestRate!Q107</f>
        <v>260160.65507308365</v>
      </c>
      <c r="AV68" s="91">
        <f ca="1">S4_ShockInterestRate!R107</f>
        <v>306040.05825416395</v>
      </c>
      <c r="AW68" s="91">
        <f ca="1">S4_ShockInterestRate!S107</f>
        <v>351767.58619611175</v>
      </c>
      <c r="AX68" s="91">
        <f ca="1">S4_ShockInterestRate!T107</f>
        <v>378689.48648046621</v>
      </c>
      <c r="AY68" s="91">
        <f ca="1">S4_ShockInterestRate!U107</f>
        <v>414542.42430378334</v>
      </c>
      <c r="BA68" s="91">
        <f>S4_ShockRevenue!G107</f>
        <v>50288.102993081506</v>
      </c>
      <c r="BB68" s="91">
        <f>S4_ShockRevenue!H107</f>
        <v>82600.244600000005</v>
      </c>
      <c r="BC68" s="91">
        <f>S4_ShockRevenue!I107</f>
        <v>104337.4</v>
      </c>
      <c r="BD68" s="91">
        <f>S4_ShockRevenue!J107</f>
        <v>109769.1</v>
      </c>
      <c r="BE68" s="91">
        <f>S4_ShockRevenue!K107</f>
        <v>96671</v>
      </c>
      <c r="BF68" s="91">
        <f>S4_ShockRevenue!L107</f>
        <v>96193.974688295944</v>
      </c>
      <c r="BG68" s="91">
        <f ca="1">S4_ShockRevenue!M107</f>
        <v>133229.54394928165</v>
      </c>
      <c r="BH68" s="91">
        <f ca="1">S4_ShockRevenue!N107</f>
        <v>181480.32177168591</v>
      </c>
      <c r="BI68" s="91">
        <f ca="1">S4_ShockRevenue!O107</f>
        <v>233611.54637424002</v>
      </c>
      <c r="BJ68" s="91">
        <f ca="1">S4_ShockRevenue!P107</f>
        <v>287912.36359437276</v>
      </c>
      <c r="BK68" s="91">
        <f ca="1">S4_ShockRevenue!Q107</f>
        <v>343291.53561561822</v>
      </c>
      <c r="BL68" s="91">
        <f ca="1">S4_ShockRevenue!R107</f>
        <v>413612.77181957371</v>
      </c>
      <c r="BM68" s="91">
        <f ca="1">S4_ShockRevenue!S107</f>
        <v>487872.26019143825</v>
      </c>
      <c r="BN68" s="91">
        <f ca="1">S4_ShockRevenue!T107</f>
        <v>549348.11464133509</v>
      </c>
      <c r="BO68" s="91">
        <f ca="1">S4_ShockRevenue!U107</f>
        <v>623397.77953953366</v>
      </c>
      <c r="BQ68" s="91">
        <f>S4_ShockExpenditure!G107</f>
        <v>50288.102993081506</v>
      </c>
      <c r="BR68" s="91">
        <f>S4_ShockExpenditure!H107</f>
        <v>82600.244600000005</v>
      </c>
      <c r="BS68" s="91">
        <f>S4_ShockExpenditure!I107</f>
        <v>104337.4</v>
      </c>
      <c r="BT68" s="91">
        <f>S4_ShockExpenditure!J107</f>
        <v>109769.1</v>
      </c>
      <c r="BU68" s="91">
        <f>S4_ShockExpenditure!K107</f>
        <v>96671</v>
      </c>
      <c r="BV68" s="91">
        <f>S4_ShockExpenditure!L107</f>
        <v>96193.974688295944</v>
      </c>
      <c r="BW68" s="91">
        <f ca="1">S4_ShockExpenditure!M107</f>
        <v>132594.11230309494</v>
      </c>
      <c r="BX68" s="91">
        <f ca="1">S4_ShockExpenditure!N107</f>
        <v>180542.65673483978</v>
      </c>
      <c r="BY68" s="91">
        <f ca="1">S4_ShockExpenditure!O107</f>
        <v>232453.60725897385</v>
      </c>
      <c r="BZ68" s="91">
        <f ca="1">S4_ShockExpenditure!P107</f>
        <v>286294.39970154443</v>
      </c>
      <c r="CA68" s="91">
        <f ca="1">S4_ShockExpenditure!Q107</f>
        <v>340906.44311167119</v>
      </c>
      <c r="CB68" s="91">
        <f ca="1">S4_ShockExpenditure!R107</f>
        <v>411431.80744283437</v>
      </c>
      <c r="CC68" s="91">
        <f ca="1">S4_ShockExpenditure!S107</f>
        <v>485626.01834272128</v>
      </c>
      <c r="CD68" s="91">
        <f ca="1">S4_ShockExpenditure!T107</f>
        <v>545602.61753358738</v>
      </c>
      <c r="CE68" s="91">
        <f ca="1">S4_ShockExpenditure!U107</f>
        <v>620188.37559115421</v>
      </c>
      <c r="CG68" s="91">
        <f>S4_Historical!G107</f>
        <v>50288.102993081506</v>
      </c>
      <c r="CH68" s="91">
        <f>S4_Historical!H107</f>
        <v>82600.244600000005</v>
      </c>
      <c r="CI68" s="91">
        <f>S4_Historical!I107</f>
        <v>104337.4</v>
      </c>
      <c r="CJ68" s="91">
        <f>S4_Historical!J107</f>
        <v>109769.1</v>
      </c>
      <c r="CK68" s="91">
        <f>S4_Historical!K107</f>
        <v>96671</v>
      </c>
      <c r="CL68" s="91">
        <f>S4_Historical!L107</f>
        <v>96193.974688295944</v>
      </c>
      <c r="CM68" s="91">
        <f ca="1">S4_Historical!M107</f>
        <v>99429.699595925005</v>
      </c>
      <c r="CN68" s="91">
        <f ca="1">S4_Historical!N107</f>
        <v>338.9364529352315</v>
      </c>
      <c r="CO68" s="91">
        <f ca="1">S4_Historical!O107</f>
        <v>-704569.78228295618</v>
      </c>
      <c r="CP68" s="91">
        <f ca="1">S4_Historical!P107</f>
        <v>-5036532.1820141403</v>
      </c>
      <c r="CQ68" s="91">
        <f ca="1">S4_Historical!Q107</f>
        <v>-31383912.692293692</v>
      </c>
      <c r="CR68" s="91">
        <f ca="1">S4_Historical!R107</f>
        <v>-191673600.70432562</v>
      </c>
      <c r="CS68" s="91">
        <f ca="1">S4_Historical!S107</f>
        <v>-1167314400.6530221</v>
      </c>
      <c r="CT68" s="91">
        <f ca="1">S4_Historical!T107</f>
        <v>-7106731000.8552847</v>
      </c>
      <c r="CU68" s="91">
        <f ca="1">S4_Historical!U107</f>
        <v>-43265619133.673805</v>
      </c>
    </row>
    <row r="69" spans="2:99" ht="14.5">
      <c r="B69" s="54"/>
      <c r="C69" s="130" t="s">
        <v>346</v>
      </c>
      <c r="D69" s="130"/>
      <c r="E69" s="92">
        <f>S4_Baseline!G108</f>
        <v>8515.3029930815046</v>
      </c>
      <c r="F69" s="92">
        <f>S4_Baseline!H108</f>
        <v>10090.944600000001</v>
      </c>
      <c r="G69" s="92">
        <f>S4_Baseline!I108</f>
        <v>9685.4</v>
      </c>
      <c r="H69" s="92">
        <f>S4_Baseline!J108</f>
        <v>9943</v>
      </c>
      <c r="I69" s="92">
        <f>S4_Baseline!K108</f>
        <v>11445.8</v>
      </c>
      <c r="J69" s="92">
        <f>S4_Baseline!L108</f>
        <v>11445.800000000001</v>
      </c>
      <c r="K69" s="92">
        <f ca="1">S4_Baseline!M108</f>
        <v>14932.6</v>
      </c>
      <c r="L69" s="92">
        <f ca="1">S4_Baseline!N108</f>
        <v>18571</v>
      </c>
      <c r="M69" s="92">
        <f ca="1">S4_Baseline!O108</f>
        <v>18722.600000000002</v>
      </c>
      <c r="N69" s="92">
        <f ca="1">S4_Baseline!P108</f>
        <v>18722.600000000002</v>
      </c>
      <c r="O69" s="92">
        <f ca="1">S4_Baseline!Q108</f>
        <v>18684.700000000004</v>
      </c>
      <c r="P69" s="92">
        <f ca="1">S4_Baseline!R108</f>
        <v>18495.200000000004</v>
      </c>
      <c r="Q69" s="92">
        <f ca="1">S4_Baseline!S108</f>
        <v>17471.900000000001</v>
      </c>
      <c r="R69" s="92">
        <f ca="1">S4_Baseline!T108</f>
        <v>15463.200000000004</v>
      </c>
      <c r="S69" s="92">
        <f ca="1">S4_Baseline!U108</f>
        <v>13340.800000000005</v>
      </c>
      <c r="U69" s="92">
        <f>S4_ShockExchangeRate!G108</f>
        <v>8515.3029930815046</v>
      </c>
      <c r="V69" s="92">
        <f>S4_ShockExchangeRate!H108</f>
        <v>10090.944600000001</v>
      </c>
      <c r="W69" s="92">
        <f>S4_ShockExchangeRate!I108</f>
        <v>9685.4</v>
      </c>
      <c r="X69" s="92">
        <f>S4_ShockExchangeRate!J108</f>
        <v>9943</v>
      </c>
      <c r="Y69" s="92">
        <f>S4_ShockExchangeRate!K108</f>
        <v>11445.8</v>
      </c>
      <c r="Z69" s="92">
        <f>S4_ShockExchangeRate!L108</f>
        <v>11445.800000000001</v>
      </c>
      <c r="AA69" s="92">
        <f ca="1">S4_ShockExchangeRate!M108</f>
        <v>17919.120000000003</v>
      </c>
      <c r="AB69" s="92">
        <f ca="1">S4_ShockExchangeRate!N108</f>
        <v>22285.200000000004</v>
      </c>
      <c r="AC69" s="92">
        <f ca="1">S4_ShockExchangeRate!O108</f>
        <v>22467.120000000003</v>
      </c>
      <c r="AD69" s="92">
        <f ca="1">S4_ShockExchangeRate!P108</f>
        <v>22467.120000000003</v>
      </c>
      <c r="AE69" s="92">
        <f ca="1">S4_ShockExchangeRate!Q108</f>
        <v>22421.640000000007</v>
      </c>
      <c r="AF69" s="92">
        <f ca="1">S4_ShockExchangeRate!R108</f>
        <v>22194.240000000005</v>
      </c>
      <c r="AG69" s="92">
        <f ca="1">S4_ShockExchangeRate!S108</f>
        <v>20966.280000000006</v>
      </c>
      <c r="AH69" s="92">
        <f ca="1">S4_ShockExchangeRate!T108</f>
        <v>18555.840000000004</v>
      </c>
      <c r="AI69" s="92">
        <f ca="1">S4_ShockExchangeRate!U108</f>
        <v>16008.960000000006</v>
      </c>
      <c r="AK69" s="92">
        <f>S4_ShockInterestRate!G108</f>
        <v>8515.3029930815046</v>
      </c>
      <c r="AL69" s="92">
        <f>S4_ShockInterestRate!H108</f>
        <v>10090.944600000001</v>
      </c>
      <c r="AM69" s="92">
        <f>S4_ShockInterestRate!I108</f>
        <v>9685.4</v>
      </c>
      <c r="AN69" s="92">
        <f>S4_ShockInterestRate!J108</f>
        <v>9943</v>
      </c>
      <c r="AO69" s="92">
        <f>S4_ShockInterestRate!K108</f>
        <v>11445.8</v>
      </c>
      <c r="AP69" s="92">
        <f>S4_ShockInterestRate!L108</f>
        <v>11445.800000000001</v>
      </c>
      <c r="AQ69" s="92">
        <f ca="1">S4_ShockInterestRate!M108</f>
        <v>14932.6</v>
      </c>
      <c r="AR69" s="92">
        <f ca="1">S4_ShockInterestRate!N108</f>
        <v>18571</v>
      </c>
      <c r="AS69" s="92">
        <f ca="1">S4_ShockInterestRate!O108</f>
        <v>18722.600000000002</v>
      </c>
      <c r="AT69" s="92">
        <f ca="1">S4_ShockInterestRate!P108</f>
        <v>18722.600000000002</v>
      </c>
      <c r="AU69" s="92">
        <f ca="1">S4_ShockInterestRate!Q108</f>
        <v>18684.700000000004</v>
      </c>
      <c r="AV69" s="92">
        <f ca="1">S4_ShockInterestRate!R108</f>
        <v>18495.200000000004</v>
      </c>
      <c r="AW69" s="92">
        <f ca="1">S4_ShockInterestRate!S108</f>
        <v>17471.900000000001</v>
      </c>
      <c r="AX69" s="92">
        <f ca="1">S4_ShockInterestRate!T108</f>
        <v>15463.200000000004</v>
      </c>
      <c r="AY69" s="92">
        <f ca="1">S4_ShockInterestRate!U108</f>
        <v>13340.800000000005</v>
      </c>
      <c r="BA69" s="92">
        <f>S4_ShockRevenue!G108</f>
        <v>8515.3029930815046</v>
      </c>
      <c r="BB69" s="92">
        <f>S4_ShockRevenue!H108</f>
        <v>10090.944600000001</v>
      </c>
      <c r="BC69" s="92">
        <f>S4_ShockRevenue!I108</f>
        <v>9685.4</v>
      </c>
      <c r="BD69" s="92">
        <f>S4_ShockRevenue!J108</f>
        <v>9943</v>
      </c>
      <c r="BE69" s="92">
        <f>S4_ShockRevenue!K108</f>
        <v>11445.8</v>
      </c>
      <c r="BF69" s="92">
        <f>S4_ShockRevenue!L108</f>
        <v>11445.800000000001</v>
      </c>
      <c r="BG69" s="92">
        <f ca="1">S4_ShockRevenue!M108</f>
        <v>14932.6</v>
      </c>
      <c r="BH69" s="92">
        <f ca="1">S4_ShockRevenue!N108</f>
        <v>18571</v>
      </c>
      <c r="BI69" s="92">
        <f ca="1">S4_ShockRevenue!O108</f>
        <v>18722.600000000002</v>
      </c>
      <c r="BJ69" s="92">
        <f ca="1">S4_ShockRevenue!P108</f>
        <v>18722.600000000002</v>
      </c>
      <c r="BK69" s="92">
        <f ca="1">S4_ShockRevenue!Q108</f>
        <v>18684.700000000004</v>
      </c>
      <c r="BL69" s="92">
        <f ca="1">S4_ShockRevenue!R108</f>
        <v>18495.200000000004</v>
      </c>
      <c r="BM69" s="92">
        <f ca="1">S4_ShockRevenue!S108</f>
        <v>17471.900000000001</v>
      </c>
      <c r="BN69" s="92">
        <f ca="1">S4_ShockRevenue!T108</f>
        <v>15463.200000000004</v>
      </c>
      <c r="BO69" s="92">
        <f ca="1">S4_ShockRevenue!U108</f>
        <v>13340.800000000005</v>
      </c>
      <c r="BQ69" s="92">
        <f>S4_ShockExpenditure!G108</f>
        <v>8515.3029930815046</v>
      </c>
      <c r="BR69" s="92">
        <f>S4_ShockExpenditure!H108</f>
        <v>10090.944600000001</v>
      </c>
      <c r="BS69" s="92">
        <f>S4_ShockExpenditure!I108</f>
        <v>9685.4</v>
      </c>
      <c r="BT69" s="92">
        <f>S4_ShockExpenditure!J108</f>
        <v>9943</v>
      </c>
      <c r="BU69" s="92">
        <f>S4_ShockExpenditure!K108</f>
        <v>11445.8</v>
      </c>
      <c r="BV69" s="92">
        <f>S4_ShockExpenditure!L108</f>
        <v>11445.800000000001</v>
      </c>
      <c r="BW69" s="92">
        <f ca="1">S4_ShockExpenditure!M108</f>
        <v>14932.6</v>
      </c>
      <c r="BX69" s="92">
        <f ca="1">S4_ShockExpenditure!N108</f>
        <v>18571</v>
      </c>
      <c r="BY69" s="92">
        <f ca="1">S4_ShockExpenditure!O108</f>
        <v>18722.600000000002</v>
      </c>
      <c r="BZ69" s="92">
        <f ca="1">S4_ShockExpenditure!P108</f>
        <v>18722.600000000002</v>
      </c>
      <c r="CA69" s="92">
        <f ca="1">S4_ShockExpenditure!Q108</f>
        <v>18684.700000000004</v>
      </c>
      <c r="CB69" s="92">
        <f ca="1">S4_ShockExpenditure!R108</f>
        <v>18495.200000000004</v>
      </c>
      <c r="CC69" s="92">
        <f ca="1">S4_ShockExpenditure!S108</f>
        <v>17471.900000000001</v>
      </c>
      <c r="CD69" s="92">
        <f ca="1">S4_ShockExpenditure!T108</f>
        <v>15463.200000000004</v>
      </c>
      <c r="CE69" s="92">
        <f ca="1">S4_ShockExpenditure!U108</f>
        <v>13340.800000000005</v>
      </c>
      <c r="CG69" s="92">
        <f>S4_Historical!G108</f>
        <v>8515.3029930815046</v>
      </c>
      <c r="CH69" s="92">
        <f>S4_Historical!H108</f>
        <v>10090.944600000001</v>
      </c>
      <c r="CI69" s="92">
        <f>S4_Historical!I108</f>
        <v>9685.4</v>
      </c>
      <c r="CJ69" s="92">
        <f>S4_Historical!J108</f>
        <v>9943</v>
      </c>
      <c r="CK69" s="92">
        <f>S4_Historical!K108</f>
        <v>11445.8</v>
      </c>
      <c r="CL69" s="92">
        <f>S4_Historical!L108</f>
        <v>11445.800000000001</v>
      </c>
      <c r="CM69" s="92">
        <f ca="1">S4_Historical!M108</f>
        <v>14932.6</v>
      </c>
      <c r="CN69" s="92">
        <f ca="1">S4_Historical!N108</f>
        <v>18571</v>
      </c>
      <c r="CO69" s="92">
        <f ca="1">S4_Historical!O108</f>
        <v>18722.600000000002</v>
      </c>
      <c r="CP69" s="92">
        <f ca="1">S4_Historical!P108</f>
        <v>18722.600000000002</v>
      </c>
      <c r="CQ69" s="92">
        <f ca="1">S4_Historical!Q108</f>
        <v>18684.700000000004</v>
      </c>
      <c r="CR69" s="92">
        <f ca="1">S4_Historical!R108</f>
        <v>18495.200000000004</v>
      </c>
      <c r="CS69" s="92">
        <f ca="1">S4_Historical!S108</f>
        <v>17471.900000000001</v>
      </c>
      <c r="CT69" s="92">
        <f ca="1">S4_Historical!T108</f>
        <v>15463.200000000004</v>
      </c>
      <c r="CU69" s="92">
        <f ca="1">S4_Historical!U108</f>
        <v>13340.800000000005</v>
      </c>
    </row>
    <row r="70" spans="2:99" ht="14.5">
      <c r="B70" s="54"/>
      <c r="C70" s="130" t="s">
        <v>347</v>
      </c>
      <c r="D70" s="130"/>
      <c r="E70" s="92">
        <f>S4_Baseline!G109</f>
        <v>41772.800000000003</v>
      </c>
      <c r="F70" s="92">
        <f>S4_Baseline!H109</f>
        <v>72509.3</v>
      </c>
      <c r="G70" s="92">
        <f>S4_Baseline!I109</f>
        <v>94652</v>
      </c>
      <c r="H70" s="92">
        <f>S4_Baseline!J109</f>
        <v>99826.1</v>
      </c>
      <c r="I70" s="92">
        <f>S4_Baseline!K109</f>
        <v>85225.2</v>
      </c>
      <c r="J70" s="92">
        <f>S4_Baseline!L109</f>
        <v>84748.174688295941</v>
      </c>
      <c r="K70" s="92">
        <f ca="1">S4_Baseline!M109</f>
        <v>105981.43420149245</v>
      </c>
      <c r="L70" s="92">
        <f ca="1">S4_Baseline!N109</f>
        <v>136427.66859796719</v>
      </c>
      <c r="M70" s="92">
        <f ca="1">S4_Baseline!O109</f>
        <v>171845.68095608102</v>
      </c>
      <c r="N70" s="92">
        <f ca="1">S4_Baseline!P109</f>
        <v>206781.79457415844</v>
      </c>
      <c r="O70" s="92">
        <f ca="1">S4_Baseline!Q109</f>
        <v>239636.11951816591</v>
      </c>
      <c r="P70" s="92">
        <f ca="1">S4_Baseline!R109</f>
        <v>285297.7928548528</v>
      </c>
      <c r="Q70" s="92">
        <f ca="1">S4_Baseline!S109</f>
        <v>331913.00256485568</v>
      </c>
      <c r="R70" s="92">
        <f ca="1">S4_Baseline!T109</f>
        <v>361394.95515870972</v>
      </c>
      <c r="S70" s="92">
        <f ca="1">S4_Baseline!U109</f>
        <v>401386.64622628619</v>
      </c>
      <c r="U70" s="92">
        <f>S4_ShockExchangeRate!G109</f>
        <v>41772.800000000003</v>
      </c>
      <c r="V70" s="92">
        <f>S4_ShockExchangeRate!H109</f>
        <v>72509.3</v>
      </c>
      <c r="W70" s="92">
        <f>S4_ShockExchangeRate!I109</f>
        <v>94652</v>
      </c>
      <c r="X70" s="92">
        <f>S4_ShockExchangeRate!J109</f>
        <v>99826.1</v>
      </c>
      <c r="Y70" s="92">
        <f>S4_ShockExchangeRate!K109</f>
        <v>85225.2</v>
      </c>
      <c r="Z70" s="92">
        <f>S4_ShockExchangeRate!L109</f>
        <v>84748.174688295941</v>
      </c>
      <c r="AA70" s="92">
        <f ca="1">S4_ShockExchangeRate!M109</f>
        <v>110615.84620149244</v>
      </c>
      <c r="AB70" s="92">
        <f ca="1">S4_ShockExchangeRate!N109</f>
        <v>145965.67355796718</v>
      </c>
      <c r="AC70" s="92">
        <f ca="1">S4_ShockExchangeRate!O109</f>
        <v>187285.96631288104</v>
      </c>
      <c r="AD70" s="92">
        <f ca="1">S4_ShockExchangeRate!P109</f>
        <v>228458.58675950242</v>
      </c>
      <c r="AE70" s="92">
        <f ca="1">S4_ShockExchangeRate!Q109</f>
        <v>267877.03107833746</v>
      </c>
      <c r="AF70" s="92">
        <f ca="1">S4_ShockExchangeRate!R109</f>
        <v>320486.20733983803</v>
      </c>
      <c r="AG70" s="92">
        <f ca="1">S4_ShockExchangeRate!S109</f>
        <v>374603.96220863971</v>
      </c>
      <c r="AH70" s="92">
        <f ca="1">S4_ShockExchangeRate!T109</f>
        <v>412148.48957399646</v>
      </c>
      <c r="AI70" s="92">
        <f ca="1">S4_ShockExchangeRate!U109</f>
        <v>459741.83939479582</v>
      </c>
      <c r="AK70" s="92">
        <f>S4_ShockInterestRate!G109</f>
        <v>41772.800000000003</v>
      </c>
      <c r="AL70" s="92">
        <f>S4_ShockInterestRate!H109</f>
        <v>72509.3</v>
      </c>
      <c r="AM70" s="92">
        <f>S4_ShockInterestRate!I109</f>
        <v>94652</v>
      </c>
      <c r="AN70" s="92">
        <f>S4_ShockInterestRate!J109</f>
        <v>99826.1</v>
      </c>
      <c r="AO70" s="92">
        <f>S4_ShockInterestRate!K109</f>
        <v>85225.2</v>
      </c>
      <c r="AP70" s="92">
        <f>S4_ShockInterestRate!L109</f>
        <v>84748.174688295941</v>
      </c>
      <c r="AQ70" s="92">
        <f ca="1">S4_ShockInterestRate!M109</f>
        <v>105969.79020149245</v>
      </c>
      <c r="AR70" s="92">
        <f ca="1">S4_ShockInterestRate!N109</f>
        <v>136624.59457796719</v>
      </c>
      <c r="AS70" s="92">
        <f ca="1">S4_ShockInterestRate!O109</f>
        <v>172503.18676448101</v>
      </c>
      <c r="AT70" s="92">
        <f ca="1">S4_ShockInterestRate!P109</f>
        <v>208029.81059723039</v>
      </c>
      <c r="AU70" s="92">
        <f ca="1">S4_ShockInterestRate!Q109</f>
        <v>241475.95507308363</v>
      </c>
      <c r="AV70" s="92">
        <f ca="1">S4_ShockInterestRate!R109</f>
        <v>287544.85825416393</v>
      </c>
      <c r="AW70" s="92">
        <f ca="1">S4_ShockInterestRate!S109</f>
        <v>334295.68619611172</v>
      </c>
      <c r="AX70" s="92">
        <f ca="1">S4_ShockInterestRate!T109</f>
        <v>363226.28648046625</v>
      </c>
      <c r="AY70" s="92">
        <f ca="1">S4_ShockInterestRate!U109</f>
        <v>401201.62430378329</v>
      </c>
      <c r="BA70" s="92">
        <f>S4_ShockRevenue!G109</f>
        <v>41772.800000000003</v>
      </c>
      <c r="BB70" s="92">
        <f>S4_ShockRevenue!H109</f>
        <v>72509.3</v>
      </c>
      <c r="BC70" s="92">
        <f>S4_ShockRevenue!I109</f>
        <v>94652</v>
      </c>
      <c r="BD70" s="92">
        <f>S4_ShockRevenue!J109</f>
        <v>99826.1</v>
      </c>
      <c r="BE70" s="92">
        <f>S4_ShockRevenue!K109</f>
        <v>85225.2</v>
      </c>
      <c r="BF70" s="92">
        <f>S4_ShockRevenue!L109</f>
        <v>84748.174688295941</v>
      </c>
      <c r="BG70" s="92">
        <f ca="1">S4_ShockRevenue!M109</f>
        <v>118296.94394928165</v>
      </c>
      <c r="BH70" s="92">
        <f ca="1">S4_ShockRevenue!N109</f>
        <v>162909.32177168591</v>
      </c>
      <c r="BI70" s="92">
        <f ca="1">S4_ShockRevenue!O109</f>
        <v>214888.94637424001</v>
      </c>
      <c r="BJ70" s="92">
        <f ca="1">S4_ShockRevenue!P109</f>
        <v>269189.76359437278</v>
      </c>
      <c r="BK70" s="92">
        <f ca="1">S4_ShockRevenue!Q109</f>
        <v>324606.83561561827</v>
      </c>
      <c r="BL70" s="92">
        <f ca="1">S4_ShockRevenue!R109</f>
        <v>395117.57181957376</v>
      </c>
      <c r="BM70" s="92">
        <f ca="1">S4_ShockRevenue!S109</f>
        <v>470400.36019143823</v>
      </c>
      <c r="BN70" s="92">
        <f ca="1">S4_ShockRevenue!T109</f>
        <v>533884.91464133514</v>
      </c>
      <c r="BO70" s="92">
        <f ca="1">S4_ShockRevenue!U109</f>
        <v>610056.97953953361</v>
      </c>
      <c r="BQ70" s="92">
        <f>S4_ShockExpenditure!G109</f>
        <v>41772.800000000003</v>
      </c>
      <c r="BR70" s="92">
        <f>S4_ShockExpenditure!H109</f>
        <v>72509.3</v>
      </c>
      <c r="BS70" s="92">
        <f>S4_ShockExpenditure!I109</f>
        <v>94652</v>
      </c>
      <c r="BT70" s="92">
        <f>S4_ShockExpenditure!J109</f>
        <v>99826.1</v>
      </c>
      <c r="BU70" s="92">
        <f>S4_ShockExpenditure!K109</f>
        <v>85225.2</v>
      </c>
      <c r="BV70" s="92">
        <f>S4_ShockExpenditure!L109</f>
        <v>84748.174688295941</v>
      </c>
      <c r="BW70" s="92">
        <f ca="1">S4_ShockExpenditure!M109</f>
        <v>117661.51230309492</v>
      </c>
      <c r="BX70" s="92">
        <f ca="1">S4_ShockExpenditure!N109</f>
        <v>161971.65673483978</v>
      </c>
      <c r="BY70" s="92">
        <f ca="1">S4_ShockExpenditure!O109</f>
        <v>213731.00725897384</v>
      </c>
      <c r="BZ70" s="92">
        <f ca="1">S4_ShockExpenditure!P109</f>
        <v>267571.79970154446</v>
      </c>
      <c r="CA70" s="92">
        <f ca="1">S4_ShockExpenditure!Q109</f>
        <v>322221.74311167118</v>
      </c>
      <c r="CB70" s="92">
        <f ca="1">S4_ShockExpenditure!R109</f>
        <v>392936.60744283441</v>
      </c>
      <c r="CC70" s="92">
        <f ca="1">S4_ShockExpenditure!S109</f>
        <v>468154.11834272125</v>
      </c>
      <c r="CD70" s="92">
        <f ca="1">S4_ShockExpenditure!T109</f>
        <v>530139.41753358743</v>
      </c>
      <c r="CE70" s="92">
        <f ca="1">S4_ShockExpenditure!U109</f>
        <v>606847.57559115416</v>
      </c>
      <c r="CG70" s="92">
        <f>S4_Historical!G109</f>
        <v>41772.800000000003</v>
      </c>
      <c r="CH70" s="92">
        <f>S4_Historical!H109</f>
        <v>72509.3</v>
      </c>
      <c r="CI70" s="92">
        <f>S4_Historical!I109</f>
        <v>94652</v>
      </c>
      <c r="CJ70" s="92">
        <f>S4_Historical!J109</f>
        <v>99826.1</v>
      </c>
      <c r="CK70" s="92">
        <f>S4_Historical!K109</f>
        <v>85225.2</v>
      </c>
      <c r="CL70" s="92">
        <f>S4_Historical!L109</f>
        <v>84748.174688295941</v>
      </c>
      <c r="CM70" s="92">
        <f ca="1">S4_Historical!M109</f>
        <v>84497.099595924999</v>
      </c>
      <c r="CN70" s="92">
        <f ca="1">S4_Historical!N109</f>
        <v>-18232.063547064768</v>
      </c>
      <c r="CO70" s="92">
        <f ca="1">S4_Historical!O109</f>
        <v>-723292.38228295615</v>
      </c>
      <c r="CP70" s="92">
        <f ca="1">S4_Historical!P109</f>
        <v>-5055254.7820141399</v>
      </c>
      <c r="CQ70" s="92">
        <f ca="1">S4_Historical!Q109</f>
        <v>-31402597.392293692</v>
      </c>
      <c r="CR70" s="92">
        <f ca="1">S4_Historical!R109</f>
        <v>-191692095.9043256</v>
      </c>
      <c r="CS70" s="92">
        <f ca="1">S4_Historical!S109</f>
        <v>-1167331872.5530221</v>
      </c>
      <c r="CT70" s="92">
        <f ca="1">S4_Historical!T109</f>
        <v>-7106746464.0552855</v>
      </c>
      <c r="CU70" s="92">
        <f ca="1">S4_Historical!U109</f>
        <v>-43265632474.473808</v>
      </c>
    </row>
    <row r="71" spans="2:99" ht="14.5">
      <c r="B71" s="54"/>
      <c r="C71" s="126" t="s">
        <v>419</v>
      </c>
      <c r="D71" s="126"/>
      <c r="E71" s="91"/>
      <c r="F71" s="91"/>
      <c r="G71" s="91"/>
      <c r="H71" s="91"/>
      <c r="I71" s="91"/>
      <c r="J71" s="91">
        <f>S4_Baseline!L110</f>
        <v>6927.5746882959465</v>
      </c>
      <c r="K71" s="91">
        <f ca="1">S4_Baseline!M110</f>
        <v>28554.584513196503</v>
      </c>
      <c r="L71" s="91">
        <f ca="1">S4_Baseline!N110</f>
        <v>39753.221896474715</v>
      </c>
      <c r="M71" s="91">
        <f ca="1">S4_Baseline!O110</f>
        <v>40634.01235811384</v>
      </c>
      <c r="N71" s="91">
        <f ca="1">S4_Baseline!P110</f>
        <v>40765.588618077411</v>
      </c>
      <c r="O71" s="91">
        <f ca="1">S4_Baseline!Q110</f>
        <v>46068.662132303434</v>
      </c>
      <c r="P71" s="91">
        <f ca="1">S4_Baseline!R110</f>
        <v>64027.757849883375</v>
      </c>
      <c r="Q71" s="91">
        <f ca="1">S4_Baseline!S110</f>
        <v>72992.73160647758</v>
      </c>
      <c r="R71" s="91">
        <f ca="1">S4_Baseline!T110</f>
        <v>61752.902451967893</v>
      </c>
      <c r="S71" s="91">
        <f ca="1">S4_Baseline!U110</f>
        <v>69529.054685653973</v>
      </c>
      <c r="U71" s="91"/>
      <c r="V71" s="91"/>
      <c r="W71" s="91"/>
      <c r="X71" s="91"/>
      <c r="Y71" s="91"/>
      <c r="Z71" s="91">
        <f>S4_ShockExchangeRate!L110</f>
        <v>6927.5746882959465</v>
      </c>
      <c r="AA71" s="91">
        <f ca="1">S4_ShockExchangeRate!M110</f>
        <v>33916.6765131965</v>
      </c>
      <c r="AB71" s="91">
        <f ca="1">S4_ShockExchangeRate!N110</f>
        <v>45414.814856474724</v>
      </c>
      <c r="AC71" s="91">
        <f ca="1">S4_ShockExchangeRate!O110</f>
        <v>46596.932754913832</v>
      </c>
      <c r="AD71" s="91">
        <f ca="1">S4_ShockExchangeRate!P110</f>
        <v>47032.41544662141</v>
      </c>
      <c r="AE71" s="91">
        <f ca="1">S4_ShockExchangeRate!Q110</f>
        <v>52655.521507130958</v>
      </c>
      <c r="AF71" s="91">
        <f ca="1">S4_ShockExchangeRate!R110</f>
        <v>75609.672774697086</v>
      </c>
      <c r="AG71" s="91">
        <f ca="1">S4_ShockExchangeRate!S110</f>
        <v>85414.029725276399</v>
      </c>
      <c r="AH71" s="91">
        <f ca="1">S4_ShockExchangeRate!T110</f>
        <v>75725.337620270599</v>
      </c>
      <c r="AI71" s="91">
        <f ca="1">S4_ShockExchangeRate!U110</f>
        <v>83367.220267420897</v>
      </c>
      <c r="AK71" s="91"/>
      <c r="AL71" s="91"/>
      <c r="AM71" s="91"/>
      <c r="AN71" s="91"/>
      <c r="AO71" s="91"/>
      <c r="AP71" s="91">
        <f>S4_ShockInterestRate!L110</f>
        <v>6927.5746882959465</v>
      </c>
      <c r="AQ71" s="91">
        <f ca="1">S4_ShockInterestRate!M110</f>
        <v>28542.940513196503</v>
      </c>
      <c r="AR71" s="91">
        <f ca="1">S4_ShockInterestRate!N110</f>
        <v>39961.791876474716</v>
      </c>
      <c r="AS71" s="91">
        <f ca="1">S4_ShockInterestRate!O110</f>
        <v>41094.592186513837</v>
      </c>
      <c r="AT71" s="91">
        <f ca="1">S4_ShockInterestRate!P110</f>
        <v>41356.098832749398</v>
      </c>
      <c r="AU71" s="91">
        <f ca="1">S4_ShockInterestRate!Q110</f>
        <v>46660.481664149193</v>
      </c>
      <c r="AV71" s="91">
        <f ca="1">S4_ShockInterestRate!R110</f>
        <v>64423.343694276788</v>
      </c>
      <c r="AW71" s="91">
        <f ca="1">S4_ShockInterestRate!S110</f>
        <v>73336.919818422466</v>
      </c>
      <c r="AX71" s="91">
        <f ca="1">S4_ShockInterestRate!T110</f>
        <v>61662.129970868365</v>
      </c>
      <c r="AY71" s="91">
        <f ca="1">S4_ShockInterestRate!U110</f>
        <v>68103.211656066473</v>
      </c>
      <c r="BA71" s="91"/>
      <c r="BB71" s="91"/>
      <c r="BC71" s="91"/>
      <c r="BD71" s="91"/>
      <c r="BE71" s="91"/>
      <c r="BF71" s="91">
        <f>S4_ShockRevenue!L110</f>
        <v>6927.5746882959465</v>
      </c>
      <c r="BG71" s="91">
        <f ca="1">S4_ShockRevenue!M110</f>
        <v>40870.094260985701</v>
      </c>
      <c r="BH71" s="91">
        <f ca="1">S4_ShockRevenue!N110</f>
        <v>53919.365322404235</v>
      </c>
      <c r="BI71" s="91">
        <f ca="1">S4_ShockRevenue!O110</f>
        <v>57195.624602554119</v>
      </c>
      <c r="BJ71" s="91">
        <f ca="1">S4_ShockRevenue!P110</f>
        <v>60130.29222013276</v>
      </c>
      <c r="BK71" s="91">
        <f ca="1">S4_ShockRevenue!Q110</f>
        <v>68631.409209541453</v>
      </c>
      <c r="BL71" s="91">
        <f ca="1">S4_ShockRevenue!R110</f>
        <v>101192.33046494119</v>
      </c>
      <c r="BM71" s="91">
        <f ca="1">S4_ShockRevenue!S110</f>
        <v>115826.45369426874</v>
      </c>
      <c r="BN71" s="91">
        <f ca="1">S4_ShockRevenue!T110</f>
        <v>112317.11655245103</v>
      </c>
      <c r="BO71" s="91">
        <f ca="1">S4_ShockRevenue!U110</f>
        <v>125074.1321183313</v>
      </c>
      <c r="BQ71" s="91"/>
      <c r="BR71" s="91"/>
      <c r="BS71" s="91"/>
      <c r="BT71" s="91"/>
      <c r="BU71" s="91"/>
      <c r="BV71" s="91">
        <f>S4_ShockExpenditure!L110</f>
        <v>6927.5746882959465</v>
      </c>
      <c r="BW71" s="91">
        <f ca="1">S4_ShockExpenditure!M110</f>
        <v>40234.662614798974</v>
      </c>
      <c r="BX71" s="91">
        <f ca="1">S4_ShockExpenditure!N110</f>
        <v>53617.131931744836</v>
      </c>
      <c r="BY71" s="91">
        <f ca="1">S4_ShockExpenditure!O110</f>
        <v>56975.350524134097</v>
      </c>
      <c r="BZ71" s="91">
        <f ca="1">S4_ShockExpenditure!P110</f>
        <v>59670.267442570592</v>
      </c>
      <c r="CA71" s="91">
        <f ca="1">S4_ShockExpenditure!Q110</f>
        <v>67864.280598422716</v>
      </c>
      <c r="CB71" s="91">
        <f ca="1">S4_ShockExpenditure!R110</f>
        <v>100761.02694596215</v>
      </c>
      <c r="CC71" s="91">
        <f ca="1">S4_ShockExpenditure!S110</f>
        <v>115458.94283163169</v>
      </c>
      <c r="CD71" s="91">
        <f ca="1">S4_ShockExpenditure!T110</f>
        <v>110597.58721500024</v>
      </c>
      <c r="CE71" s="91">
        <f ca="1">S4_ShockExpenditure!U110</f>
        <v>125150.20050013738</v>
      </c>
      <c r="CG71" s="91"/>
      <c r="CH71" s="91"/>
      <c r="CI71" s="91"/>
      <c r="CJ71" s="91"/>
      <c r="CK71" s="91"/>
      <c r="CL71" s="91">
        <f>S4_Historical!L110</f>
        <v>6927.5746882959465</v>
      </c>
      <c r="CM71" s="91">
        <f ca="1">S4_Historical!M110</f>
        <v>7070.2499076290551</v>
      </c>
      <c r="CN71" s="91">
        <f ca="1">S4_Historical!N110</f>
        <v>-93422.175642989765</v>
      </c>
      <c r="CO71" s="91">
        <f ca="1">S4_Historical!O110</f>
        <v>-699844.31873589137</v>
      </c>
      <c r="CP71" s="91">
        <f ca="1">S4_Historical!P110</f>
        <v>-4326132.9247311838</v>
      </c>
      <c r="CQ71" s="91">
        <f ca="1">S4_Historical!Q110</f>
        <v>-26334128.27309126</v>
      </c>
      <c r="CR71" s="91">
        <f ca="1">S4_Historical!R110</f>
        <v>-160292616.7621243</v>
      </c>
      <c r="CS71" s="91">
        <f ca="1">S4_Historical!S110</f>
        <v>-975746574.52433968</v>
      </c>
      <c r="CT71" s="91">
        <f ca="1">S4_Historical!T110</f>
        <v>-5940122798.8834991</v>
      </c>
      <c r="CU71" s="91">
        <f ca="1">S4_Historical!U110</f>
        <v>-36163223371.568253</v>
      </c>
    </row>
    <row r="72" spans="2:99" ht="14.5">
      <c r="B72" s="54"/>
      <c r="C72" s="130" t="s">
        <v>346</v>
      </c>
      <c r="D72" s="130"/>
      <c r="E72" s="92"/>
      <c r="F72" s="92"/>
      <c r="G72" s="92"/>
      <c r="H72" s="92"/>
      <c r="I72" s="92"/>
      <c r="J72" s="92">
        <f>S4_Baseline!L111</f>
        <v>151.6</v>
      </c>
      <c r="K72" s="92">
        <f>S4_Baseline!M111</f>
        <v>3638.4</v>
      </c>
      <c r="L72" s="92">
        <f>S4_Baseline!N111</f>
        <v>3790</v>
      </c>
      <c r="M72" s="92">
        <f>S4_Baseline!O111</f>
        <v>303.2</v>
      </c>
      <c r="N72" s="92">
        <f>S4_Baseline!P111</f>
        <v>151.6</v>
      </c>
      <c r="O72" s="92">
        <f>S4_Baseline!Q111</f>
        <v>113.7</v>
      </c>
      <c r="P72" s="92">
        <f>S4_Baseline!R111</f>
        <v>0</v>
      </c>
      <c r="Q72" s="92">
        <f>S4_Baseline!S111</f>
        <v>75.8</v>
      </c>
      <c r="R72" s="92">
        <f>S4_Baseline!T111</f>
        <v>37.9</v>
      </c>
      <c r="S72" s="92">
        <f>S4_Baseline!U111</f>
        <v>0</v>
      </c>
      <c r="U72" s="92"/>
      <c r="V72" s="92"/>
      <c r="W72" s="92"/>
      <c r="X72" s="92"/>
      <c r="Y72" s="92"/>
      <c r="Z72" s="92">
        <f>S4_ShockExchangeRate!L111</f>
        <v>151.6</v>
      </c>
      <c r="AA72" s="92">
        <f>S4_ShockExchangeRate!M111</f>
        <v>4366.08</v>
      </c>
      <c r="AB72" s="92">
        <f>S4_ShockExchangeRate!N111</f>
        <v>4548</v>
      </c>
      <c r="AC72" s="92">
        <f>S4_ShockExchangeRate!O111</f>
        <v>363.84000000000003</v>
      </c>
      <c r="AD72" s="92">
        <f>S4_ShockExchangeRate!P111</f>
        <v>181.92000000000002</v>
      </c>
      <c r="AE72" s="92">
        <f>S4_ShockExchangeRate!Q111</f>
        <v>136.44</v>
      </c>
      <c r="AF72" s="92">
        <f>S4_ShockExchangeRate!R111</f>
        <v>0</v>
      </c>
      <c r="AG72" s="92">
        <f>S4_ShockExchangeRate!S111</f>
        <v>90.960000000000008</v>
      </c>
      <c r="AH72" s="92">
        <f>S4_ShockExchangeRate!T111</f>
        <v>45.480000000000004</v>
      </c>
      <c r="AI72" s="92">
        <f>S4_ShockExchangeRate!U111</f>
        <v>0</v>
      </c>
      <c r="AK72" s="92"/>
      <c r="AL72" s="92"/>
      <c r="AM72" s="92"/>
      <c r="AN72" s="92"/>
      <c r="AO72" s="92"/>
      <c r="AP72" s="92">
        <f>S4_ShockInterestRate!L111</f>
        <v>151.6</v>
      </c>
      <c r="AQ72" s="92">
        <f>S4_ShockInterestRate!M111</f>
        <v>3638.4</v>
      </c>
      <c r="AR72" s="92">
        <f>S4_ShockInterestRate!N111</f>
        <v>3790</v>
      </c>
      <c r="AS72" s="92">
        <f>S4_ShockInterestRate!O111</f>
        <v>303.2</v>
      </c>
      <c r="AT72" s="92">
        <f>S4_ShockInterestRate!P111</f>
        <v>151.6</v>
      </c>
      <c r="AU72" s="92">
        <f>S4_ShockInterestRate!Q111</f>
        <v>113.7</v>
      </c>
      <c r="AV72" s="92">
        <f>S4_ShockInterestRate!R111</f>
        <v>0</v>
      </c>
      <c r="AW72" s="92">
        <f>S4_ShockInterestRate!S111</f>
        <v>75.8</v>
      </c>
      <c r="AX72" s="92">
        <f>S4_ShockInterestRate!T111</f>
        <v>37.9</v>
      </c>
      <c r="AY72" s="92">
        <f>S4_ShockInterestRate!U111</f>
        <v>0</v>
      </c>
      <c r="BA72" s="92"/>
      <c r="BB72" s="92"/>
      <c r="BC72" s="92"/>
      <c r="BD72" s="92"/>
      <c r="BE72" s="92"/>
      <c r="BF72" s="92">
        <f>S4_ShockRevenue!L111</f>
        <v>151.6</v>
      </c>
      <c r="BG72" s="92">
        <f>S4_ShockRevenue!M111</f>
        <v>3638.4</v>
      </c>
      <c r="BH72" s="92">
        <f>S4_ShockRevenue!N111</f>
        <v>3790</v>
      </c>
      <c r="BI72" s="92">
        <f>S4_ShockRevenue!O111</f>
        <v>303.2</v>
      </c>
      <c r="BJ72" s="92">
        <f>S4_ShockRevenue!P111</f>
        <v>151.6</v>
      </c>
      <c r="BK72" s="92">
        <f>S4_ShockRevenue!Q111</f>
        <v>113.7</v>
      </c>
      <c r="BL72" s="92">
        <f>S4_ShockRevenue!R111</f>
        <v>0</v>
      </c>
      <c r="BM72" s="92">
        <f>S4_ShockRevenue!S111</f>
        <v>75.8</v>
      </c>
      <c r="BN72" s="92">
        <f>S4_ShockRevenue!T111</f>
        <v>37.9</v>
      </c>
      <c r="BO72" s="92">
        <f>S4_ShockRevenue!U111</f>
        <v>0</v>
      </c>
      <c r="BQ72" s="92"/>
      <c r="BR72" s="92"/>
      <c r="BS72" s="92"/>
      <c r="BT72" s="92"/>
      <c r="BU72" s="92"/>
      <c r="BV72" s="92">
        <f>S4_ShockExpenditure!L111</f>
        <v>151.6</v>
      </c>
      <c r="BW72" s="92">
        <f>S4_ShockExpenditure!M111</f>
        <v>3638.4</v>
      </c>
      <c r="BX72" s="92">
        <f>S4_ShockExpenditure!N111</f>
        <v>3790</v>
      </c>
      <c r="BY72" s="92">
        <f>S4_ShockExpenditure!O111</f>
        <v>303.2</v>
      </c>
      <c r="BZ72" s="92">
        <f>S4_ShockExpenditure!P111</f>
        <v>151.6</v>
      </c>
      <c r="CA72" s="92">
        <f>S4_ShockExpenditure!Q111</f>
        <v>113.7</v>
      </c>
      <c r="CB72" s="92">
        <f>S4_ShockExpenditure!R111</f>
        <v>0</v>
      </c>
      <c r="CC72" s="92">
        <f>S4_ShockExpenditure!S111</f>
        <v>75.8</v>
      </c>
      <c r="CD72" s="92">
        <f>S4_ShockExpenditure!T111</f>
        <v>37.9</v>
      </c>
      <c r="CE72" s="92">
        <f>S4_ShockExpenditure!U111</f>
        <v>0</v>
      </c>
      <c r="CG72" s="92"/>
      <c r="CH72" s="92"/>
      <c r="CI72" s="92"/>
      <c r="CJ72" s="92"/>
      <c r="CK72" s="92"/>
      <c r="CL72" s="92">
        <f>S4_Historical!L111</f>
        <v>151.6</v>
      </c>
      <c r="CM72" s="92">
        <f>S4_Historical!M111</f>
        <v>3638.4</v>
      </c>
      <c r="CN72" s="92">
        <f>S4_Historical!N111</f>
        <v>3790</v>
      </c>
      <c r="CO72" s="92">
        <f>S4_Historical!O111</f>
        <v>303.2</v>
      </c>
      <c r="CP72" s="92">
        <f>S4_Historical!P111</f>
        <v>151.6</v>
      </c>
      <c r="CQ72" s="92">
        <f>S4_Historical!Q111</f>
        <v>113.7</v>
      </c>
      <c r="CR72" s="92">
        <f>S4_Historical!R111</f>
        <v>0</v>
      </c>
      <c r="CS72" s="92">
        <f>S4_Historical!S111</f>
        <v>75.8</v>
      </c>
      <c r="CT72" s="92">
        <f>S4_Historical!T111</f>
        <v>37.9</v>
      </c>
      <c r="CU72" s="92">
        <f>S4_Historical!U111</f>
        <v>0</v>
      </c>
    </row>
    <row r="73" spans="2:99" ht="14.5">
      <c r="B73" s="54"/>
      <c r="C73" s="130" t="s">
        <v>347</v>
      </c>
      <c r="D73" s="130"/>
      <c r="E73" s="92"/>
      <c r="F73" s="92"/>
      <c r="G73" s="92"/>
      <c r="H73" s="92"/>
      <c r="I73" s="92"/>
      <c r="J73" s="92">
        <f>S4_Baseline!L112</f>
        <v>6775.9746882959471</v>
      </c>
      <c r="K73" s="92">
        <f ca="1">S4_Baseline!M112</f>
        <v>24916.184513196502</v>
      </c>
      <c r="L73" s="92">
        <f ca="1">S4_Baseline!N112</f>
        <v>35963.221896474715</v>
      </c>
      <c r="M73" s="92">
        <f ca="1">S4_Baseline!O112</f>
        <v>40330.812358113842</v>
      </c>
      <c r="N73" s="92">
        <f ca="1">S4_Baseline!P112</f>
        <v>40613.988618077412</v>
      </c>
      <c r="O73" s="92">
        <f ca="1">S4_Baseline!Q112</f>
        <v>45954.962132303437</v>
      </c>
      <c r="P73" s="92">
        <f ca="1">S4_Baseline!R112</f>
        <v>64027.757849883375</v>
      </c>
      <c r="Q73" s="92">
        <f ca="1">S4_Baseline!S112</f>
        <v>72916.931606477592</v>
      </c>
      <c r="R73" s="92">
        <f ca="1">S4_Baseline!T112</f>
        <v>61715.002451967885</v>
      </c>
      <c r="S73" s="92">
        <f ca="1">S4_Baseline!U112</f>
        <v>69529.054685653973</v>
      </c>
      <c r="U73" s="92"/>
      <c r="V73" s="92"/>
      <c r="W73" s="92"/>
      <c r="X73" s="92"/>
      <c r="Y73" s="92"/>
      <c r="Z73" s="92">
        <f>S4_ShockExchangeRate!L112</f>
        <v>6775.9746882959471</v>
      </c>
      <c r="AA73" s="92">
        <f ca="1">S4_ShockExchangeRate!M112</f>
        <v>29550.596513196499</v>
      </c>
      <c r="AB73" s="92">
        <f ca="1">S4_ShockExchangeRate!N112</f>
        <v>40866.814856474724</v>
      </c>
      <c r="AC73" s="92">
        <f ca="1">S4_ShockExchangeRate!O112</f>
        <v>46233.092754913836</v>
      </c>
      <c r="AD73" s="92">
        <f ca="1">S4_ShockExchangeRate!P112</f>
        <v>46850.495446621411</v>
      </c>
      <c r="AE73" s="92">
        <f ca="1">S4_ShockExchangeRate!Q112</f>
        <v>52519.081507130955</v>
      </c>
      <c r="AF73" s="92">
        <f ca="1">S4_ShockExchangeRate!R112</f>
        <v>75609.672774697086</v>
      </c>
      <c r="AG73" s="92">
        <f ca="1">S4_ShockExchangeRate!S112</f>
        <v>85323.069725276408</v>
      </c>
      <c r="AH73" s="92">
        <f ca="1">S4_ShockExchangeRate!T112</f>
        <v>75679.857620270603</v>
      </c>
      <c r="AI73" s="92">
        <f ca="1">S4_ShockExchangeRate!U112</f>
        <v>83367.220267420897</v>
      </c>
      <c r="AK73" s="92"/>
      <c r="AL73" s="92"/>
      <c r="AM73" s="92"/>
      <c r="AN73" s="92"/>
      <c r="AO73" s="92"/>
      <c r="AP73" s="92">
        <f>S4_ShockInterestRate!L112</f>
        <v>6775.9746882959471</v>
      </c>
      <c r="AQ73" s="92">
        <f ca="1">S4_ShockInterestRate!M112</f>
        <v>24904.540513196502</v>
      </c>
      <c r="AR73" s="92">
        <f ca="1">S4_ShockInterestRate!N112</f>
        <v>36171.791876474716</v>
      </c>
      <c r="AS73" s="92">
        <f ca="1">S4_ShockInterestRate!O112</f>
        <v>40791.39218651384</v>
      </c>
      <c r="AT73" s="92">
        <f ca="1">S4_ShockInterestRate!P112</f>
        <v>41204.498832749399</v>
      </c>
      <c r="AU73" s="92">
        <f ca="1">S4_ShockInterestRate!Q112</f>
        <v>46546.781664149195</v>
      </c>
      <c r="AV73" s="92">
        <f ca="1">S4_ShockInterestRate!R112</f>
        <v>64423.343694276788</v>
      </c>
      <c r="AW73" s="92">
        <f ca="1">S4_ShockInterestRate!S112</f>
        <v>73261.119818422478</v>
      </c>
      <c r="AX73" s="92">
        <f ca="1">S4_ShockInterestRate!T112</f>
        <v>61624.229970868357</v>
      </c>
      <c r="AY73" s="92">
        <f ca="1">S4_ShockInterestRate!U112</f>
        <v>68103.211656066473</v>
      </c>
      <c r="BA73" s="92"/>
      <c r="BB73" s="92"/>
      <c r="BC73" s="92"/>
      <c r="BD73" s="92"/>
      <c r="BE73" s="92"/>
      <c r="BF73" s="92">
        <f>S4_ShockRevenue!L112</f>
        <v>6775.9746882959471</v>
      </c>
      <c r="BG73" s="92">
        <f ca="1">S4_ShockRevenue!M112</f>
        <v>37231.6942609857</v>
      </c>
      <c r="BH73" s="92">
        <f ca="1">S4_ShockRevenue!N112</f>
        <v>50129.365322404235</v>
      </c>
      <c r="BI73" s="92">
        <f ca="1">S4_ShockRevenue!O112</f>
        <v>56892.424602554122</v>
      </c>
      <c r="BJ73" s="92">
        <f ca="1">S4_ShockRevenue!P112</f>
        <v>59978.692220132762</v>
      </c>
      <c r="BK73" s="92">
        <f ca="1">S4_ShockRevenue!Q112</f>
        <v>68517.709209541455</v>
      </c>
      <c r="BL73" s="92">
        <f ca="1">S4_ShockRevenue!R112</f>
        <v>101192.33046494119</v>
      </c>
      <c r="BM73" s="92">
        <f ca="1">S4_ShockRevenue!S112</f>
        <v>115750.65369426875</v>
      </c>
      <c r="BN73" s="92">
        <f ca="1">S4_ShockRevenue!T112</f>
        <v>112279.21655245105</v>
      </c>
      <c r="BO73" s="92">
        <f ca="1">S4_ShockRevenue!U112</f>
        <v>125074.1321183313</v>
      </c>
      <c r="BQ73" s="92"/>
      <c r="BR73" s="92"/>
      <c r="BS73" s="92"/>
      <c r="BT73" s="92"/>
      <c r="BU73" s="92"/>
      <c r="BV73" s="92">
        <f>S4_ShockExpenditure!L112</f>
        <v>6775.9746882959471</v>
      </c>
      <c r="BW73" s="92">
        <f ca="1">S4_ShockExpenditure!M112</f>
        <v>36596.262614798972</v>
      </c>
      <c r="BX73" s="92">
        <f ca="1">S4_ShockExpenditure!N112</f>
        <v>49827.131931744836</v>
      </c>
      <c r="BY73" s="92">
        <f ca="1">S4_ShockExpenditure!O112</f>
        <v>56672.1505241341</v>
      </c>
      <c r="BZ73" s="92">
        <f ca="1">S4_ShockExpenditure!P112</f>
        <v>59518.667442570593</v>
      </c>
      <c r="CA73" s="92">
        <f ca="1">S4_ShockExpenditure!Q112</f>
        <v>67750.580598422719</v>
      </c>
      <c r="CB73" s="92">
        <f ca="1">S4_ShockExpenditure!R112</f>
        <v>100761.02694596215</v>
      </c>
      <c r="CC73" s="92">
        <f ca="1">S4_ShockExpenditure!S112</f>
        <v>115383.1428316317</v>
      </c>
      <c r="CD73" s="92">
        <f ca="1">S4_ShockExpenditure!T112</f>
        <v>110559.68721500025</v>
      </c>
      <c r="CE73" s="92">
        <f ca="1">S4_ShockExpenditure!U112</f>
        <v>125150.20050013738</v>
      </c>
      <c r="CG73" s="92"/>
      <c r="CH73" s="92"/>
      <c r="CI73" s="92"/>
      <c r="CJ73" s="92"/>
      <c r="CK73" s="92"/>
      <c r="CL73" s="92">
        <f>S4_Historical!L112</f>
        <v>6775.9746882959471</v>
      </c>
      <c r="CM73" s="92">
        <f ca="1">S4_Historical!M112</f>
        <v>3431.8499076290555</v>
      </c>
      <c r="CN73" s="92">
        <f ca="1">S4_Historical!N112</f>
        <v>-97212.175642989765</v>
      </c>
      <c r="CO73" s="92">
        <f ca="1">S4_Historical!O112</f>
        <v>-700147.51873589132</v>
      </c>
      <c r="CP73" s="92">
        <f ca="1">S4_Historical!P112</f>
        <v>-4326284.5247311834</v>
      </c>
      <c r="CQ73" s="92">
        <f ca="1">S4_Historical!Q112</f>
        <v>-26334241.97309126</v>
      </c>
      <c r="CR73" s="92">
        <f ca="1">S4_Historical!R112</f>
        <v>-160292616.7621243</v>
      </c>
      <c r="CS73" s="92">
        <f ca="1">S4_Historical!S112</f>
        <v>-975746650.32433963</v>
      </c>
      <c r="CT73" s="92">
        <f ca="1">S4_Historical!T112</f>
        <v>-5940122836.7834988</v>
      </c>
      <c r="CU73" s="92">
        <f ca="1">S4_Historical!U112</f>
        <v>-36163223371.568253</v>
      </c>
    </row>
    <row r="74" spans="2:99" ht="14.5">
      <c r="B74" s="54"/>
      <c r="C74" s="126" t="s">
        <v>420</v>
      </c>
      <c r="D74" s="126"/>
      <c r="E74" s="91">
        <f>S4_Baseline!G113</f>
        <v>18160.367261300002</v>
      </c>
      <c r="F74" s="91">
        <f>S4_Baseline!H113</f>
        <v>50048.001273350004</v>
      </c>
      <c r="G74" s="91">
        <f>S4_Baseline!I113</f>
        <v>56378.799999999996</v>
      </c>
      <c r="H74" s="91">
        <f>S4_Baseline!J113</f>
        <v>74187</v>
      </c>
      <c r="I74" s="91">
        <f>S4_Baseline!K113</f>
        <v>5781.3</v>
      </c>
      <c r="J74" s="91">
        <f>S4_Baseline!L113</f>
        <v>7404.6</v>
      </c>
      <c r="K74" s="91">
        <f ca="1">S4_Baseline!M113</f>
        <v>3834.5249999999996</v>
      </c>
      <c r="L74" s="91">
        <f ca="1">S4_Baseline!N113</f>
        <v>5668.5874999999996</v>
      </c>
      <c r="M74" s="91">
        <f ca="1">S4_Baseline!O113</f>
        <v>5064.3999999999996</v>
      </c>
      <c r="N74" s="91">
        <f ca="1">S4_Baseline!P113</f>
        <v>5829.4749999999995</v>
      </c>
      <c r="O74" s="91">
        <f ca="1">S4_Baseline!Q113</f>
        <v>13252.237188295945</v>
      </c>
      <c r="P74" s="91">
        <f ca="1">S4_Baseline!R113</f>
        <v>18555.584513196503</v>
      </c>
      <c r="Q74" s="91">
        <f ca="1">S4_Baseline!S113</f>
        <v>27400.821896474714</v>
      </c>
      <c r="R74" s="91">
        <f ca="1">S4_Baseline!T113</f>
        <v>34279.649858113837</v>
      </c>
      <c r="S74" s="91">
        <f ca="1">S4_Baseline!U113</f>
        <v>31659.763618077413</v>
      </c>
      <c r="U74" s="91">
        <f>S4_ShockExchangeRate!G113</f>
        <v>18160.367261300002</v>
      </c>
      <c r="V74" s="91">
        <f>S4_ShockExchangeRate!H113</f>
        <v>50048.001273350004</v>
      </c>
      <c r="W74" s="91">
        <f>S4_ShockExchangeRate!I113</f>
        <v>56378.799999999996</v>
      </c>
      <c r="X74" s="91">
        <f>S4_ShockExchangeRate!J113</f>
        <v>74187</v>
      </c>
      <c r="Y74" s="91">
        <f>S4_ShockExchangeRate!K113</f>
        <v>5781.3</v>
      </c>
      <c r="Z74" s="91">
        <f>S4_ShockExchangeRate!L113</f>
        <v>7404.6</v>
      </c>
      <c r="AA74" s="91">
        <f ca="1">S4_ShockExchangeRate!M113</f>
        <v>3864.8449999999998</v>
      </c>
      <c r="AB74" s="91">
        <f ca="1">S4_ShockExchangeRate!N113</f>
        <v>5698.9074999999993</v>
      </c>
      <c r="AC74" s="91">
        <f ca="1">S4_ShockExchangeRate!O113</f>
        <v>5094.7199999999993</v>
      </c>
      <c r="AD74" s="91">
        <f ca="1">S4_ShockExchangeRate!P113</f>
        <v>5859.7950000000001</v>
      </c>
      <c r="AE74" s="91">
        <f ca="1">S4_ShockExchangeRate!Q113</f>
        <v>13282.557188295947</v>
      </c>
      <c r="AF74" s="91">
        <f ca="1">S4_ShockExchangeRate!R113</f>
        <v>23227.896513196498</v>
      </c>
      <c r="AG74" s="91">
        <f ca="1">S4_ShockExchangeRate!S113</f>
        <v>32524.234856474723</v>
      </c>
      <c r="AH74" s="91">
        <f ca="1">S4_ShockExchangeRate!T113</f>
        <v>40591.250254913837</v>
      </c>
      <c r="AI74" s="91">
        <f ca="1">S4_ShockExchangeRate!U113</f>
        <v>38320.750446621409</v>
      </c>
      <c r="AK74" s="91">
        <f>S4_ShockInterestRate!G113</f>
        <v>18160.367261300002</v>
      </c>
      <c r="AL74" s="91">
        <f>S4_ShockInterestRate!H113</f>
        <v>50048.001273350004</v>
      </c>
      <c r="AM74" s="91">
        <f>S4_ShockInterestRate!I113</f>
        <v>56378.799999999996</v>
      </c>
      <c r="AN74" s="91">
        <f>S4_ShockInterestRate!J113</f>
        <v>74187</v>
      </c>
      <c r="AO74" s="91">
        <f>S4_ShockInterestRate!K113</f>
        <v>5781.3</v>
      </c>
      <c r="AP74" s="91">
        <f>S4_ShockInterestRate!L113</f>
        <v>7404.6</v>
      </c>
      <c r="AQ74" s="91">
        <f ca="1">S4_ShockInterestRate!M113</f>
        <v>3834.5249999999996</v>
      </c>
      <c r="AR74" s="91">
        <f ca="1">S4_ShockInterestRate!N113</f>
        <v>5668.5874999999996</v>
      </c>
      <c r="AS74" s="91">
        <f ca="1">S4_ShockInterestRate!O113</f>
        <v>5064.3999999999996</v>
      </c>
      <c r="AT74" s="91">
        <f ca="1">S4_ShockInterestRate!P113</f>
        <v>5829.4749999999995</v>
      </c>
      <c r="AU74" s="91">
        <f ca="1">S4_ShockInterestRate!Q113</f>
        <v>13252.237188295945</v>
      </c>
      <c r="AV74" s="91">
        <f ca="1">S4_ShockInterestRate!R113</f>
        <v>18543.940513196503</v>
      </c>
      <c r="AW74" s="91">
        <f ca="1">S4_ShockInterestRate!S113</f>
        <v>27609.391876474714</v>
      </c>
      <c r="AX74" s="91">
        <f ca="1">S4_ShockInterestRate!T113</f>
        <v>34740.229686513834</v>
      </c>
      <c r="AY74" s="91">
        <f ca="1">S4_ShockInterestRate!U113</f>
        <v>32250.273832749401</v>
      </c>
      <c r="BA74" s="91">
        <f>S4_ShockRevenue!G113</f>
        <v>18160.367261300002</v>
      </c>
      <c r="BB74" s="91">
        <f>S4_ShockRevenue!H113</f>
        <v>50048.001273350004</v>
      </c>
      <c r="BC74" s="91">
        <f>S4_ShockRevenue!I113</f>
        <v>56378.799999999996</v>
      </c>
      <c r="BD74" s="91">
        <f>S4_ShockRevenue!J113</f>
        <v>74187</v>
      </c>
      <c r="BE74" s="91">
        <f>S4_ShockRevenue!K113</f>
        <v>5781.3</v>
      </c>
      <c r="BF74" s="91">
        <f>S4_ShockRevenue!L113</f>
        <v>7404.6</v>
      </c>
      <c r="BG74" s="91">
        <f ca="1">S4_ShockRevenue!M113</f>
        <v>3834.5249999999996</v>
      </c>
      <c r="BH74" s="91">
        <f ca="1">S4_ShockRevenue!N113</f>
        <v>5668.5874999999996</v>
      </c>
      <c r="BI74" s="91">
        <f ca="1">S4_ShockRevenue!O113</f>
        <v>5064.3999999999996</v>
      </c>
      <c r="BJ74" s="91">
        <f ca="1">S4_ShockRevenue!P113</f>
        <v>5829.4749999999995</v>
      </c>
      <c r="BK74" s="91">
        <f ca="1">S4_ShockRevenue!Q113</f>
        <v>13252.237188295945</v>
      </c>
      <c r="BL74" s="91">
        <f ca="1">S4_ShockRevenue!R113</f>
        <v>30871.094260985701</v>
      </c>
      <c r="BM74" s="91">
        <f ca="1">S4_ShockRevenue!S113</f>
        <v>41566.965322404234</v>
      </c>
      <c r="BN74" s="91">
        <f ca="1">S4_ShockRevenue!T113</f>
        <v>50841.262102554123</v>
      </c>
      <c r="BO74" s="91">
        <f ca="1">S4_ShockRevenue!U113</f>
        <v>51024.467220132763</v>
      </c>
      <c r="BQ74" s="91">
        <f>S4_ShockExpenditure!G113</f>
        <v>18160.367261300002</v>
      </c>
      <c r="BR74" s="91">
        <f>S4_ShockExpenditure!H113</f>
        <v>50048.001273350004</v>
      </c>
      <c r="BS74" s="91">
        <f>S4_ShockExpenditure!I113</f>
        <v>56378.799999999996</v>
      </c>
      <c r="BT74" s="91">
        <f>S4_ShockExpenditure!J113</f>
        <v>74187</v>
      </c>
      <c r="BU74" s="91">
        <f>S4_ShockExpenditure!K113</f>
        <v>5781.3</v>
      </c>
      <c r="BV74" s="91">
        <f>S4_ShockExpenditure!L113</f>
        <v>7404.6</v>
      </c>
      <c r="BW74" s="91">
        <f ca="1">S4_ShockExpenditure!M113</f>
        <v>3834.5249999999996</v>
      </c>
      <c r="BX74" s="91">
        <f ca="1">S4_ShockExpenditure!N113</f>
        <v>5668.5874999999996</v>
      </c>
      <c r="BY74" s="91">
        <f ca="1">S4_ShockExpenditure!O113</f>
        <v>5064.3999999999996</v>
      </c>
      <c r="BZ74" s="91">
        <f ca="1">S4_ShockExpenditure!P113</f>
        <v>5829.4749999999995</v>
      </c>
      <c r="CA74" s="91">
        <f ca="1">S4_ShockExpenditure!Q113</f>
        <v>13252.237188295945</v>
      </c>
      <c r="CB74" s="91">
        <f ca="1">S4_ShockExpenditure!R113</f>
        <v>30235.662614798974</v>
      </c>
      <c r="CC74" s="91">
        <f ca="1">S4_ShockExpenditure!S113</f>
        <v>41264.731931744835</v>
      </c>
      <c r="CD74" s="91">
        <f ca="1">S4_ShockExpenditure!T113</f>
        <v>50620.988024134102</v>
      </c>
      <c r="CE74" s="91">
        <f ca="1">S4_ShockExpenditure!U113</f>
        <v>50564.442442570595</v>
      </c>
      <c r="CG74" s="91">
        <f>S4_Historical!G113</f>
        <v>18160.367261300002</v>
      </c>
      <c r="CH74" s="91">
        <f>S4_Historical!H113</f>
        <v>50048.001273350004</v>
      </c>
      <c r="CI74" s="91">
        <f>S4_Historical!I113</f>
        <v>56378.799999999996</v>
      </c>
      <c r="CJ74" s="91">
        <f>S4_Historical!J113</f>
        <v>74187</v>
      </c>
      <c r="CK74" s="91">
        <f>S4_Historical!K113</f>
        <v>5781.3</v>
      </c>
      <c r="CL74" s="91">
        <f>S4_Historical!L113</f>
        <v>7404.6</v>
      </c>
      <c r="CM74" s="91">
        <f ca="1">S4_Historical!M113</f>
        <v>3834.5249999999996</v>
      </c>
      <c r="CN74" s="91">
        <f ca="1">S4_Historical!N113</f>
        <v>5668.5874999999996</v>
      </c>
      <c r="CO74" s="91">
        <f ca="1">S4_Historical!O113</f>
        <v>5064.3999999999996</v>
      </c>
      <c r="CP74" s="91">
        <f ca="1">S4_Historical!P113</f>
        <v>5829.4749999999995</v>
      </c>
      <c r="CQ74" s="91">
        <f ca="1">S4_Historical!Q113</f>
        <v>13252.237188295945</v>
      </c>
      <c r="CR74" s="91">
        <f ca="1">S4_Historical!R113</f>
        <v>-2928.7500923709449</v>
      </c>
      <c r="CS74" s="91">
        <f ca="1">S4_Historical!S113</f>
        <v>-105774.57564298976</v>
      </c>
      <c r="CT74" s="91">
        <f ca="1">S4_Historical!T113</f>
        <v>-706198.6812358913</v>
      </c>
      <c r="CU74" s="91">
        <f ca="1">S4_Historical!U113</f>
        <v>-4335238.7497311831</v>
      </c>
    </row>
    <row r="75" spans="2:99" ht="14.5">
      <c r="B75" s="54"/>
      <c r="C75" s="130" t="s">
        <v>346</v>
      </c>
      <c r="D75" s="130"/>
      <c r="E75" s="92">
        <f>S4_Baseline!G114</f>
        <v>101.27588</v>
      </c>
      <c r="F75" s="92">
        <f>S4_Baseline!H114</f>
        <v>122.31448</v>
      </c>
      <c r="G75" s="92">
        <f>S4_Baseline!I114</f>
        <v>122.60000000000001</v>
      </c>
      <c r="H75" s="92">
        <f>S4_Baseline!J114</f>
        <v>130.4</v>
      </c>
      <c r="I75" s="92">
        <f>S4_Baseline!K114</f>
        <v>151.6</v>
      </c>
      <c r="J75" s="92">
        <f>S4_Baseline!L114</f>
        <v>151.6</v>
      </c>
      <c r="K75" s="92">
        <f ca="1">S4_Baseline!M114</f>
        <v>151.6</v>
      </c>
      <c r="L75" s="92">
        <f ca="1">S4_Baseline!N114</f>
        <v>151.6</v>
      </c>
      <c r="M75" s="92">
        <f ca="1">S4_Baseline!O114</f>
        <v>151.6</v>
      </c>
      <c r="N75" s="92">
        <f ca="1">S4_Baseline!P114</f>
        <v>151.6</v>
      </c>
      <c r="O75" s="92">
        <f ca="1">S4_Baseline!Q114</f>
        <v>151.6</v>
      </c>
      <c r="P75" s="92">
        <f ca="1">S4_Baseline!R114</f>
        <v>189.5</v>
      </c>
      <c r="Q75" s="92">
        <f ca="1">S4_Baseline!S114</f>
        <v>1099.0999999999999</v>
      </c>
      <c r="R75" s="92">
        <f ca="1">S4_Baseline!T114</f>
        <v>2046.6</v>
      </c>
      <c r="S75" s="92">
        <f ca="1">S4_Baseline!U114</f>
        <v>2122.4</v>
      </c>
      <c r="U75" s="92">
        <f>S4_ShockExchangeRate!G114</f>
        <v>101.27588</v>
      </c>
      <c r="V75" s="92">
        <f>S4_ShockExchangeRate!H114</f>
        <v>122.31448</v>
      </c>
      <c r="W75" s="92">
        <f>S4_ShockExchangeRate!I114</f>
        <v>122.60000000000001</v>
      </c>
      <c r="X75" s="92">
        <f>S4_ShockExchangeRate!J114</f>
        <v>130.4</v>
      </c>
      <c r="Y75" s="92">
        <f>S4_ShockExchangeRate!K114</f>
        <v>151.6</v>
      </c>
      <c r="Z75" s="92">
        <f>S4_ShockExchangeRate!L114</f>
        <v>151.6</v>
      </c>
      <c r="AA75" s="92">
        <f ca="1">S4_ShockExchangeRate!M114</f>
        <v>181.92000000000002</v>
      </c>
      <c r="AB75" s="92">
        <f ca="1">S4_ShockExchangeRate!N114</f>
        <v>181.92000000000002</v>
      </c>
      <c r="AC75" s="92">
        <f ca="1">S4_ShockExchangeRate!O114</f>
        <v>181.92000000000002</v>
      </c>
      <c r="AD75" s="92">
        <f ca="1">S4_ShockExchangeRate!P114</f>
        <v>181.92000000000002</v>
      </c>
      <c r="AE75" s="92">
        <f ca="1">S4_ShockExchangeRate!Q114</f>
        <v>181.92000000000002</v>
      </c>
      <c r="AF75" s="92">
        <f ca="1">S4_ShockExchangeRate!R114</f>
        <v>227.4</v>
      </c>
      <c r="AG75" s="92">
        <f ca="1">S4_ShockExchangeRate!S114</f>
        <v>1318.92</v>
      </c>
      <c r="AH75" s="92">
        <f ca="1">S4_ShockExchangeRate!T114</f>
        <v>2455.92</v>
      </c>
      <c r="AI75" s="92">
        <f ca="1">S4_ShockExchangeRate!U114</f>
        <v>2546.88</v>
      </c>
      <c r="AK75" s="92">
        <f>S4_ShockInterestRate!G114</f>
        <v>101.27588</v>
      </c>
      <c r="AL75" s="92">
        <f>S4_ShockInterestRate!H114</f>
        <v>122.31448</v>
      </c>
      <c r="AM75" s="92">
        <f>S4_ShockInterestRate!I114</f>
        <v>122.60000000000001</v>
      </c>
      <c r="AN75" s="92">
        <f>S4_ShockInterestRate!J114</f>
        <v>130.4</v>
      </c>
      <c r="AO75" s="92">
        <f>S4_ShockInterestRate!K114</f>
        <v>151.6</v>
      </c>
      <c r="AP75" s="92">
        <f>S4_ShockInterestRate!L114</f>
        <v>151.6</v>
      </c>
      <c r="AQ75" s="92">
        <f ca="1">S4_ShockInterestRate!M114</f>
        <v>151.6</v>
      </c>
      <c r="AR75" s="92">
        <f ca="1">S4_ShockInterestRate!N114</f>
        <v>151.6</v>
      </c>
      <c r="AS75" s="92">
        <f ca="1">S4_ShockInterestRate!O114</f>
        <v>151.6</v>
      </c>
      <c r="AT75" s="92">
        <f ca="1">S4_ShockInterestRate!P114</f>
        <v>151.6</v>
      </c>
      <c r="AU75" s="92">
        <f ca="1">S4_ShockInterestRate!Q114</f>
        <v>151.6</v>
      </c>
      <c r="AV75" s="92">
        <f ca="1">S4_ShockInterestRate!R114</f>
        <v>189.5</v>
      </c>
      <c r="AW75" s="92">
        <f ca="1">S4_ShockInterestRate!S114</f>
        <v>1099.0999999999999</v>
      </c>
      <c r="AX75" s="92">
        <f ca="1">S4_ShockInterestRate!T114</f>
        <v>2046.6</v>
      </c>
      <c r="AY75" s="92">
        <f ca="1">S4_ShockInterestRate!U114</f>
        <v>2122.4</v>
      </c>
      <c r="BA75" s="92">
        <f>S4_ShockRevenue!G114</f>
        <v>101.27588</v>
      </c>
      <c r="BB75" s="92">
        <f>S4_ShockRevenue!H114</f>
        <v>122.31448</v>
      </c>
      <c r="BC75" s="92">
        <f>S4_ShockRevenue!I114</f>
        <v>122.60000000000001</v>
      </c>
      <c r="BD75" s="92">
        <f>S4_ShockRevenue!J114</f>
        <v>130.4</v>
      </c>
      <c r="BE75" s="92">
        <f>S4_ShockRevenue!K114</f>
        <v>151.6</v>
      </c>
      <c r="BF75" s="92">
        <f>S4_ShockRevenue!L114</f>
        <v>151.6</v>
      </c>
      <c r="BG75" s="92">
        <f ca="1">S4_ShockRevenue!M114</f>
        <v>151.6</v>
      </c>
      <c r="BH75" s="92">
        <f ca="1">S4_ShockRevenue!N114</f>
        <v>151.6</v>
      </c>
      <c r="BI75" s="92">
        <f ca="1">S4_ShockRevenue!O114</f>
        <v>151.6</v>
      </c>
      <c r="BJ75" s="92">
        <f ca="1">S4_ShockRevenue!P114</f>
        <v>151.6</v>
      </c>
      <c r="BK75" s="92">
        <f ca="1">S4_ShockRevenue!Q114</f>
        <v>151.6</v>
      </c>
      <c r="BL75" s="92">
        <f ca="1">S4_ShockRevenue!R114</f>
        <v>189.5</v>
      </c>
      <c r="BM75" s="92">
        <f ca="1">S4_ShockRevenue!S114</f>
        <v>1099.0999999999999</v>
      </c>
      <c r="BN75" s="92">
        <f ca="1">S4_ShockRevenue!T114</f>
        <v>2046.6</v>
      </c>
      <c r="BO75" s="92">
        <f ca="1">S4_ShockRevenue!U114</f>
        <v>2122.4</v>
      </c>
      <c r="BQ75" s="92">
        <f>S4_ShockExpenditure!G114</f>
        <v>101.27588</v>
      </c>
      <c r="BR75" s="92">
        <f>S4_ShockExpenditure!H114</f>
        <v>122.31448</v>
      </c>
      <c r="BS75" s="92">
        <f>S4_ShockExpenditure!I114</f>
        <v>122.60000000000001</v>
      </c>
      <c r="BT75" s="92">
        <f>S4_ShockExpenditure!J114</f>
        <v>130.4</v>
      </c>
      <c r="BU75" s="92">
        <f>S4_ShockExpenditure!K114</f>
        <v>151.6</v>
      </c>
      <c r="BV75" s="92">
        <f>S4_ShockExpenditure!L114</f>
        <v>151.6</v>
      </c>
      <c r="BW75" s="92">
        <f ca="1">S4_ShockExpenditure!M114</f>
        <v>151.6</v>
      </c>
      <c r="BX75" s="92">
        <f ca="1">S4_ShockExpenditure!N114</f>
        <v>151.6</v>
      </c>
      <c r="BY75" s="92">
        <f ca="1">S4_ShockExpenditure!O114</f>
        <v>151.6</v>
      </c>
      <c r="BZ75" s="92">
        <f ca="1">S4_ShockExpenditure!P114</f>
        <v>151.6</v>
      </c>
      <c r="CA75" s="92">
        <f ca="1">S4_ShockExpenditure!Q114</f>
        <v>151.6</v>
      </c>
      <c r="CB75" s="92">
        <f ca="1">S4_ShockExpenditure!R114</f>
        <v>189.5</v>
      </c>
      <c r="CC75" s="92">
        <f ca="1">S4_ShockExpenditure!S114</f>
        <v>1099.0999999999999</v>
      </c>
      <c r="CD75" s="92">
        <f ca="1">S4_ShockExpenditure!T114</f>
        <v>2046.6</v>
      </c>
      <c r="CE75" s="92">
        <f ca="1">S4_ShockExpenditure!U114</f>
        <v>2122.4</v>
      </c>
      <c r="CG75" s="92">
        <f>S4_Historical!G114</f>
        <v>101.27588</v>
      </c>
      <c r="CH75" s="92">
        <f>S4_Historical!H114</f>
        <v>122.31448</v>
      </c>
      <c r="CI75" s="92">
        <f>S4_Historical!I114</f>
        <v>122.60000000000001</v>
      </c>
      <c r="CJ75" s="92">
        <f>S4_Historical!J114</f>
        <v>130.4</v>
      </c>
      <c r="CK75" s="92">
        <f>S4_Historical!K114</f>
        <v>151.6</v>
      </c>
      <c r="CL75" s="92">
        <f>S4_Historical!L114</f>
        <v>151.6</v>
      </c>
      <c r="CM75" s="92">
        <f ca="1">S4_Historical!M114</f>
        <v>151.6</v>
      </c>
      <c r="CN75" s="92">
        <f ca="1">S4_Historical!N114</f>
        <v>151.6</v>
      </c>
      <c r="CO75" s="92">
        <f ca="1">S4_Historical!O114</f>
        <v>151.6</v>
      </c>
      <c r="CP75" s="92">
        <f ca="1">S4_Historical!P114</f>
        <v>151.6</v>
      </c>
      <c r="CQ75" s="92">
        <f ca="1">S4_Historical!Q114</f>
        <v>151.6</v>
      </c>
      <c r="CR75" s="92">
        <f ca="1">S4_Historical!R114</f>
        <v>189.5</v>
      </c>
      <c r="CS75" s="92">
        <f ca="1">S4_Historical!S114</f>
        <v>1099.0999999999999</v>
      </c>
      <c r="CT75" s="92">
        <f ca="1">S4_Historical!T114</f>
        <v>2046.6</v>
      </c>
      <c r="CU75" s="92">
        <f ca="1">S4_Historical!U114</f>
        <v>2122.4</v>
      </c>
    </row>
    <row r="76" spans="2:99" ht="14.5">
      <c r="B76" s="54"/>
      <c r="C76" s="130" t="s">
        <v>347</v>
      </c>
      <c r="D76" s="130"/>
      <c r="E76" s="92">
        <f>S4_Baseline!G115</f>
        <v>18059.091381300001</v>
      </c>
      <c r="F76" s="92">
        <f>S4_Baseline!H115</f>
        <v>49925.686793350003</v>
      </c>
      <c r="G76" s="92">
        <f>S4_Baseline!I115</f>
        <v>56256.2</v>
      </c>
      <c r="H76" s="92">
        <f>S4_Baseline!J115</f>
        <v>74056.600000000006</v>
      </c>
      <c r="I76" s="92">
        <f>S4_Baseline!K115</f>
        <v>5629.7</v>
      </c>
      <c r="J76" s="92">
        <f>S4_Baseline!L115</f>
        <v>7253</v>
      </c>
      <c r="K76" s="92">
        <f ca="1">S4_Baseline!M115</f>
        <v>3682.9249999999997</v>
      </c>
      <c r="L76" s="92">
        <f ca="1">S4_Baseline!N115</f>
        <v>5516.9874999999993</v>
      </c>
      <c r="M76" s="92">
        <f ca="1">S4_Baseline!O115</f>
        <v>4912.8</v>
      </c>
      <c r="N76" s="92">
        <f ca="1">S4_Baseline!P115</f>
        <v>5677.875</v>
      </c>
      <c r="O76" s="92">
        <f ca="1">S4_Baseline!Q115</f>
        <v>13100.637188295947</v>
      </c>
      <c r="P76" s="92">
        <f ca="1">S4_Baseline!R115</f>
        <v>18366.084513196503</v>
      </c>
      <c r="Q76" s="92">
        <f ca="1">S4_Baseline!S115</f>
        <v>26301.721896474715</v>
      </c>
      <c r="R76" s="92">
        <f ca="1">S4_Baseline!T115</f>
        <v>32233.049858113838</v>
      </c>
      <c r="S76" s="92">
        <f ca="1">S4_Baseline!U115</f>
        <v>29537.363618077412</v>
      </c>
      <c r="U76" s="92">
        <f>S4_ShockExchangeRate!G115</f>
        <v>18059.091381300001</v>
      </c>
      <c r="V76" s="92">
        <f>S4_ShockExchangeRate!H115</f>
        <v>49925.686793350003</v>
      </c>
      <c r="W76" s="92">
        <f>S4_ShockExchangeRate!I115</f>
        <v>56256.2</v>
      </c>
      <c r="X76" s="92">
        <f>S4_ShockExchangeRate!J115</f>
        <v>74056.600000000006</v>
      </c>
      <c r="Y76" s="92">
        <f>S4_ShockExchangeRate!K115</f>
        <v>5629.7</v>
      </c>
      <c r="Z76" s="92">
        <f>S4_ShockExchangeRate!L115</f>
        <v>7253</v>
      </c>
      <c r="AA76" s="92">
        <f ca="1">S4_ShockExchangeRate!M115</f>
        <v>3682.9249999999997</v>
      </c>
      <c r="AB76" s="92">
        <f ca="1">S4_ShockExchangeRate!N115</f>
        <v>5516.9874999999993</v>
      </c>
      <c r="AC76" s="92">
        <f ca="1">S4_ShockExchangeRate!O115</f>
        <v>4912.8</v>
      </c>
      <c r="AD76" s="92">
        <f ca="1">S4_ShockExchangeRate!P115</f>
        <v>5677.875</v>
      </c>
      <c r="AE76" s="92">
        <f ca="1">S4_ShockExchangeRate!Q115</f>
        <v>13100.637188295947</v>
      </c>
      <c r="AF76" s="92">
        <f ca="1">S4_ShockExchangeRate!R115</f>
        <v>23000.4965131965</v>
      </c>
      <c r="AG76" s="92">
        <f ca="1">S4_ShockExchangeRate!S115</f>
        <v>31205.314856474724</v>
      </c>
      <c r="AH76" s="92">
        <f ca="1">S4_ShockExchangeRate!T115</f>
        <v>38135.330254913839</v>
      </c>
      <c r="AI76" s="92">
        <f ca="1">S4_ShockExchangeRate!U115</f>
        <v>35773.870446621411</v>
      </c>
      <c r="AK76" s="92">
        <f>S4_ShockInterestRate!G115</f>
        <v>18059.091381300001</v>
      </c>
      <c r="AL76" s="92">
        <f>S4_ShockInterestRate!H115</f>
        <v>49925.686793350003</v>
      </c>
      <c r="AM76" s="92">
        <f>S4_ShockInterestRate!I115</f>
        <v>56256.2</v>
      </c>
      <c r="AN76" s="92">
        <f>S4_ShockInterestRate!J115</f>
        <v>74056.600000000006</v>
      </c>
      <c r="AO76" s="92">
        <f>S4_ShockInterestRate!K115</f>
        <v>5629.7</v>
      </c>
      <c r="AP76" s="92">
        <f>S4_ShockInterestRate!L115</f>
        <v>7253</v>
      </c>
      <c r="AQ76" s="92">
        <f ca="1">S4_ShockInterestRate!M115</f>
        <v>3682.9249999999997</v>
      </c>
      <c r="AR76" s="92">
        <f ca="1">S4_ShockInterestRate!N115</f>
        <v>5516.9874999999993</v>
      </c>
      <c r="AS76" s="92">
        <f ca="1">S4_ShockInterestRate!O115</f>
        <v>4912.8</v>
      </c>
      <c r="AT76" s="92">
        <f ca="1">S4_ShockInterestRate!P115</f>
        <v>5677.875</v>
      </c>
      <c r="AU76" s="92">
        <f ca="1">S4_ShockInterestRate!Q115</f>
        <v>13100.637188295947</v>
      </c>
      <c r="AV76" s="92">
        <f ca="1">S4_ShockInterestRate!R115</f>
        <v>18354.440513196503</v>
      </c>
      <c r="AW76" s="92">
        <f ca="1">S4_ShockInterestRate!S115</f>
        <v>26510.291876474716</v>
      </c>
      <c r="AX76" s="92">
        <f ca="1">S4_ShockInterestRate!T115</f>
        <v>32693.629686513836</v>
      </c>
      <c r="AY76" s="92">
        <f ca="1">S4_ShockInterestRate!U115</f>
        <v>30127.873832749399</v>
      </c>
      <c r="BA76" s="92">
        <f>S4_ShockRevenue!G115</f>
        <v>18059.091381300001</v>
      </c>
      <c r="BB76" s="92">
        <f>S4_ShockRevenue!H115</f>
        <v>49925.686793350003</v>
      </c>
      <c r="BC76" s="92">
        <f>S4_ShockRevenue!I115</f>
        <v>56256.2</v>
      </c>
      <c r="BD76" s="92">
        <f>S4_ShockRevenue!J115</f>
        <v>74056.600000000006</v>
      </c>
      <c r="BE76" s="92">
        <f>S4_ShockRevenue!K115</f>
        <v>5629.7</v>
      </c>
      <c r="BF76" s="92">
        <f>S4_ShockRevenue!L115</f>
        <v>7253</v>
      </c>
      <c r="BG76" s="92">
        <f ca="1">S4_ShockRevenue!M115</f>
        <v>3682.9249999999997</v>
      </c>
      <c r="BH76" s="92">
        <f ca="1">S4_ShockRevenue!N115</f>
        <v>5516.9874999999993</v>
      </c>
      <c r="BI76" s="92">
        <f ca="1">S4_ShockRevenue!O115</f>
        <v>4912.8</v>
      </c>
      <c r="BJ76" s="92">
        <f ca="1">S4_ShockRevenue!P115</f>
        <v>5677.875</v>
      </c>
      <c r="BK76" s="92">
        <f ca="1">S4_ShockRevenue!Q115</f>
        <v>13100.637188295947</v>
      </c>
      <c r="BL76" s="92">
        <f ca="1">S4_ShockRevenue!R115</f>
        <v>30681.594260985701</v>
      </c>
      <c r="BM76" s="92">
        <f ca="1">S4_ShockRevenue!S115</f>
        <v>40467.865322404235</v>
      </c>
      <c r="BN76" s="92">
        <f ca="1">S4_ShockRevenue!T115</f>
        <v>48794.662102554124</v>
      </c>
      <c r="BO76" s="92">
        <f ca="1">S4_ShockRevenue!U115</f>
        <v>48902.067220132762</v>
      </c>
      <c r="BQ76" s="92">
        <f>S4_ShockExpenditure!G115</f>
        <v>18059.091381300001</v>
      </c>
      <c r="BR76" s="92">
        <f>S4_ShockExpenditure!H115</f>
        <v>49925.686793350003</v>
      </c>
      <c r="BS76" s="92">
        <f>S4_ShockExpenditure!I115</f>
        <v>56256.2</v>
      </c>
      <c r="BT76" s="92">
        <f>S4_ShockExpenditure!J115</f>
        <v>74056.600000000006</v>
      </c>
      <c r="BU76" s="92">
        <f>S4_ShockExpenditure!K115</f>
        <v>5629.7</v>
      </c>
      <c r="BV76" s="92">
        <f>S4_ShockExpenditure!L115</f>
        <v>7253</v>
      </c>
      <c r="BW76" s="92">
        <f ca="1">S4_ShockExpenditure!M115</f>
        <v>3682.9249999999997</v>
      </c>
      <c r="BX76" s="92">
        <f ca="1">S4_ShockExpenditure!N115</f>
        <v>5516.9874999999993</v>
      </c>
      <c r="BY76" s="92">
        <f ca="1">S4_ShockExpenditure!O115</f>
        <v>4912.8</v>
      </c>
      <c r="BZ76" s="92">
        <f ca="1">S4_ShockExpenditure!P115</f>
        <v>5677.875</v>
      </c>
      <c r="CA76" s="92">
        <f ca="1">S4_ShockExpenditure!Q115</f>
        <v>13100.637188295947</v>
      </c>
      <c r="CB76" s="92">
        <f ca="1">S4_ShockExpenditure!R115</f>
        <v>30046.162614798974</v>
      </c>
      <c r="CC76" s="92">
        <f ca="1">S4_ShockExpenditure!S115</f>
        <v>40165.631931744836</v>
      </c>
      <c r="CD76" s="92">
        <f ca="1">S4_ShockExpenditure!T115</f>
        <v>48574.388024134103</v>
      </c>
      <c r="CE76" s="92">
        <f ca="1">S4_ShockExpenditure!U115</f>
        <v>48442.042442570593</v>
      </c>
      <c r="CG76" s="92">
        <f>S4_Historical!G115</f>
        <v>18059.091381300001</v>
      </c>
      <c r="CH76" s="92">
        <f>S4_Historical!H115</f>
        <v>49925.686793350003</v>
      </c>
      <c r="CI76" s="92">
        <f>S4_Historical!I115</f>
        <v>56256.2</v>
      </c>
      <c r="CJ76" s="92">
        <f>S4_Historical!J115</f>
        <v>74056.600000000006</v>
      </c>
      <c r="CK76" s="92">
        <f>S4_Historical!K115</f>
        <v>5629.7</v>
      </c>
      <c r="CL76" s="92">
        <f>S4_Historical!L115</f>
        <v>7253</v>
      </c>
      <c r="CM76" s="92">
        <f ca="1">S4_Historical!M115</f>
        <v>3682.9249999999997</v>
      </c>
      <c r="CN76" s="92">
        <f ca="1">S4_Historical!N115</f>
        <v>5516.9874999999993</v>
      </c>
      <c r="CO76" s="92">
        <f ca="1">S4_Historical!O115</f>
        <v>4912.8</v>
      </c>
      <c r="CP76" s="92">
        <f ca="1">S4_Historical!P115</f>
        <v>5677.875</v>
      </c>
      <c r="CQ76" s="92">
        <f ca="1">S4_Historical!Q115</f>
        <v>13100.637188295947</v>
      </c>
      <c r="CR76" s="92">
        <f ca="1">S4_Historical!R115</f>
        <v>-3118.2500923709449</v>
      </c>
      <c r="CS76" s="92">
        <f ca="1">S4_Historical!S115</f>
        <v>-106873.67564298977</v>
      </c>
      <c r="CT76" s="92">
        <f ca="1">S4_Historical!T115</f>
        <v>-708245.28123589128</v>
      </c>
      <c r="CU76" s="92">
        <f ca="1">S4_Historical!U115</f>
        <v>-4337361.1497311834</v>
      </c>
    </row>
    <row r="77" spans="2:99" ht="14.5">
      <c r="B77" s="54"/>
      <c r="C77" s="126" t="s">
        <v>421</v>
      </c>
      <c r="D77" s="126"/>
      <c r="E77" s="91">
        <f>S4_Baseline!G116</f>
        <v>3332.2110609256238</v>
      </c>
      <c r="F77" s="91">
        <f>S4_Baseline!H116</f>
        <v>4407.9951165129878</v>
      </c>
      <c r="G77" s="91">
        <f>S4_Baseline!I116</f>
        <v>5134.8972373450006</v>
      </c>
      <c r="H77" s="91">
        <f>S4_Baseline!J116</f>
        <v>7478.8379244500002</v>
      </c>
      <c r="I77" s="91">
        <f>S4_Baseline!K116</f>
        <v>34385.800000000003</v>
      </c>
      <c r="J77" s="91">
        <f>S4_Baseline!L116</f>
        <v>31722</v>
      </c>
      <c r="K77" s="91">
        <f>S4_Baseline!M116</f>
        <v>31253.695975063674</v>
      </c>
      <c r="L77" s="91">
        <f ca="1">S4_Baseline!N116</f>
        <v>33579.352986119397</v>
      </c>
      <c r="M77" s="91">
        <f ca="1">S4_Baseline!O116</f>
        <v>36833.271112837378</v>
      </c>
      <c r="N77" s="91">
        <f ca="1">S4_Baseline!P116</f>
        <v>39599.63010148648</v>
      </c>
      <c r="O77" s="91">
        <f ca="1">S4_Baseline!Q116</f>
        <v>41188.119940932673</v>
      </c>
      <c r="P77" s="91">
        <f ca="1">S4_Baseline!R116</f>
        <v>41545.068061453276</v>
      </c>
      <c r="Q77" s="91">
        <f ca="1">S4_Baseline!S116</f>
        <v>42591.06292838823</v>
      </c>
      <c r="R77" s="91">
        <f ca="1">S4_Baseline!T116</f>
        <v>41623.23170518846</v>
      </c>
      <c r="S77" s="91">
        <f ca="1">S4_Baseline!U116</f>
        <v>30466.391787696775</v>
      </c>
      <c r="U77" s="91">
        <f>S4_ShockExchangeRate!G116</f>
        <v>3332.2110609256238</v>
      </c>
      <c r="V77" s="91">
        <f>S4_ShockExchangeRate!H116</f>
        <v>4407.9951165129878</v>
      </c>
      <c r="W77" s="91">
        <f>S4_ShockExchangeRate!I116</f>
        <v>5134.8972373450006</v>
      </c>
      <c r="X77" s="91">
        <f>S4_ShockExchangeRate!J116</f>
        <v>7478.8379244500002</v>
      </c>
      <c r="Y77" s="91">
        <f>S4_ShockExchangeRate!K116</f>
        <v>34385.800000000003</v>
      </c>
      <c r="Z77" s="91">
        <f>S4_ShockExchangeRate!L116</f>
        <v>31722</v>
      </c>
      <c r="AA77" s="91">
        <f>S4_ShockExchangeRate!M116</f>
        <v>36585.467975063671</v>
      </c>
      <c r="AB77" s="91">
        <f ca="1">S4_ShockExchangeRate!N116</f>
        <v>39210.625946119399</v>
      </c>
      <c r="AC77" s="91">
        <f ca="1">S4_ShockExchangeRate!O116</f>
        <v>42765.871509637371</v>
      </c>
      <c r="AD77" s="91">
        <f ca="1">S4_ShockExchangeRate!P116</f>
        <v>45836.13693003048</v>
      </c>
      <c r="AE77" s="91">
        <f ca="1">S4_ShockExchangeRate!Q116</f>
        <v>47744.659315760196</v>
      </c>
      <c r="AF77" s="91">
        <f ca="1">S4_ShockExchangeRate!R116</f>
        <v>48454.670986266996</v>
      </c>
      <c r="AG77" s="91">
        <f ca="1">S4_ShockExchangeRate!S116</f>
        <v>49888.948087187047</v>
      </c>
      <c r="AH77" s="91">
        <f ca="1">S4_ShockExchangeRate!T116</f>
        <v>49284.06647669118</v>
      </c>
      <c r="AI77" s="91">
        <f ca="1">S4_ShockExchangeRate!U116</f>
        <v>37643.570540919711</v>
      </c>
      <c r="AK77" s="91">
        <f>S4_ShockInterestRate!G116</f>
        <v>3332.2110609256238</v>
      </c>
      <c r="AL77" s="91">
        <f>S4_ShockInterestRate!H116</f>
        <v>4407.9951165129878</v>
      </c>
      <c r="AM77" s="91">
        <f>S4_ShockInterestRate!I116</f>
        <v>5134.8972373450006</v>
      </c>
      <c r="AN77" s="91">
        <f>S4_ShockInterestRate!J116</f>
        <v>7478.8379244500002</v>
      </c>
      <c r="AO77" s="91">
        <f>S4_ShockInterestRate!K116</f>
        <v>34385.800000000003</v>
      </c>
      <c r="AP77" s="91">
        <f>S4_ShockInterestRate!L116</f>
        <v>31722</v>
      </c>
      <c r="AQ77" s="91">
        <f>S4_ShockInterestRate!M116</f>
        <v>31242.051975063674</v>
      </c>
      <c r="AR77" s="91">
        <f ca="1">S4_ShockInterestRate!N116</f>
        <v>33787.922966119397</v>
      </c>
      <c r="AS77" s="91">
        <f ca="1">S4_ShockInterestRate!O116</f>
        <v>37293.850941237375</v>
      </c>
      <c r="AT77" s="91">
        <f ca="1">S4_ShockInterestRate!P116</f>
        <v>40190.140316158475</v>
      </c>
      <c r="AU77" s="91">
        <f ca="1">S4_ShockInterestRate!Q116</f>
        <v>41779.939472778431</v>
      </c>
      <c r="AV77" s="91">
        <f ca="1">S4_ShockInterestRate!R116</f>
        <v>41952.297905846688</v>
      </c>
      <c r="AW77" s="91">
        <f ca="1">S4_ShockInterestRate!S116</f>
        <v>42726.681160333115</v>
      </c>
      <c r="AX77" s="91">
        <f ca="1">S4_ShockInterestRate!T116</f>
        <v>41071.879395688942</v>
      </c>
      <c r="AY77" s="91">
        <f ca="1">S4_ShockInterestRate!U116</f>
        <v>28450.038543437298</v>
      </c>
      <c r="BA77" s="91">
        <f>S4_ShockRevenue!G116</f>
        <v>3332.2110609256238</v>
      </c>
      <c r="BB77" s="91">
        <f>S4_ShockRevenue!H116</f>
        <v>4407.9951165129878</v>
      </c>
      <c r="BC77" s="91">
        <f>S4_ShockRevenue!I116</f>
        <v>5134.8972373450006</v>
      </c>
      <c r="BD77" s="91">
        <f>S4_ShockRevenue!J116</f>
        <v>7478.8379244500002</v>
      </c>
      <c r="BE77" s="91">
        <f>S4_ShockRevenue!K116</f>
        <v>34385.800000000003</v>
      </c>
      <c r="BF77" s="91">
        <f>S4_ShockRevenue!L116</f>
        <v>31722</v>
      </c>
      <c r="BG77" s="91">
        <f>S4_ShockRevenue!M116</f>
        <v>31253.695975063674</v>
      </c>
      <c r="BH77" s="91">
        <f ca="1">S4_ShockRevenue!N116</f>
        <v>34564.593765942533</v>
      </c>
      <c r="BI77" s="91">
        <f ca="1">S4_ShockRevenue!O116</f>
        <v>38951.803366734872</v>
      </c>
      <c r="BJ77" s="91">
        <f ca="1">S4_ShockRevenue!P116</f>
        <v>43043.091334939199</v>
      </c>
      <c r="BK77" s="91">
        <f ca="1">S4_ShockRevenue!Q116</f>
        <v>46180.757462549824</v>
      </c>
      <c r="BL77" s="91">
        <f ca="1">S4_ShockRevenue!R116</f>
        <v>48342.725349249456</v>
      </c>
      <c r="BM77" s="91">
        <f ca="1">S4_ShockRevenue!S116</f>
        <v>51376.645245565902</v>
      </c>
      <c r="BN77" s="91">
        <f ca="1">S4_ShockRevenue!T116</f>
        <v>52702.220315315062</v>
      </c>
      <c r="BO77" s="91">
        <f ca="1">S4_ShockRevenue!U116</f>
        <v>44265.588546306812</v>
      </c>
      <c r="BQ77" s="91">
        <f>S4_ShockExpenditure!G116</f>
        <v>3332.2110609256238</v>
      </c>
      <c r="BR77" s="91">
        <f>S4_ShockExpenditure!H116</f>
        <v>4407.9951165129878</v>
      </c>
      <c r="BS77" s="91">
        <f>S4_ShockExpenditure!I116</f>
        <v>5134.8972373450006</v>
      </c>
      <c r="BT77" s="91">
        <f>S4_ShockExpenditure!J116</f>
        <v>7478.8379244500002</v>
      </c>
      <c r="BU77" s="91">
        <f>S4_ShockExpenditure!K116</f>
        <v>34385.800000000003</v>
      </c>
      <c r="BV77" s="91">
        <f>S4_ShockExpenditure!L116</f>
        <v>31722</v>
      </c>
      <c r="BW77" s="91">
        <f>S4_ShockExpenditure!M116</f>
        <v>31253.695975063674</v>
      </c>
      <c r="BX77" s="91">
        <f ca="1">S4_ShockExpenditure!N116</f>
        <v>34513.759234247598</v>
      </c>
      <c r="BY77" s="91">
        <f ca="1">S4_ShockExpenditure!O116</f>
        <v>38876.790163787184</v>
      </c>
      <c r="BZ77" s="91">
        <f ca="1">S4_ShockExpenditure!P116</f>
        <v>42950.456205717906</v>
      </c>
      <c r="CA77" s="91">
        <f ca="1">S4_ShockExpenditure!Q116</f>
        <v>46051.320351123555</v>
      </c>
      <c r="CB77" s="91">
        <f ca="1">S4_ShockExpenditure!R116</f>
        <v>48151.917948933697</v>
      </c>
      <c r="CC77" s="91">
        <f ca="1">S4_ShockExpenditure!S116</f>
        <v>51202.16809542675</v>
      </c>
      <c r="CD77" s="91">
        <f ca="1">S4_ShockExpenditure!T116</f>
        <v>52522.520967417702</v>
      </c>
      <c r="CE77" s="91">
        <f ca="1">S4_ShockExpenditure!U116</f>
        <v>43965.948777686994</v>
      </c>
      <c r="CG77" s="91">
        <f>S4_Historical!G116</f>
        <v>3332.2110609256238</v>
      </c>
      <c r="CH77" s="91">
        <f>S4_Historical!H116</f>
        <v>4407.9951165129878</v>
      </c>
      <c r="CI77" s="91">
        <f>S4_Historical!I116</f>
        <v>5134.8972373450006</v>
      </c>
      <c r="CJ77" s="91">
        <f>S4_Historical!J116</f>
        <v>7478.8379244500002</v>
      </c>
      <c r="CK77" s="91">
        <f>S4_Historical!K116</f>
        <v>34385.800000000003</v>
      </c>
      <c r="CL77" s="91">
        <f>S4_Historical!L116</f>
        <v>31722</v>
      </c>
      <c r="CM77" s="91">
        <f>S4_Historical!M116</f>
        <v>31253.695975063674</v>
      </c>
      <c r="CN77" s="91">
        <f ca="1">S4_Historical!N116</f>
        <v>31860.606217674002</v>
      </c>
      <c r="CO77" s="91">
        <f ca="1">S4_Historical!O116</f>
        <v>24460.492541234817</v>
      </c>
      <c r="CP77" s="91">
        <f ca="1">S4_Historical!P116</f>
        <v>-32011.414957636498</v>
      </c>
      <c r="CQ77" s="91">
        <f ca="1">S4_Historical!Q116</f>
        <v>-379774.80618613114</v>
      </c>
      <c r="CR77" s="91">
        <f ca="1">S4_Historical!R116</f>
        <v>-2489833.6128834952</v>
      </c>
      <c r="CS77" s="91">
        <f ca="1">S4_Historical!S116</f>
        <v>-15315600.432846051</v>
      </c>
      <c r="CT77" s="91">
        <f ca="1">S4_Historical!T116</f>
        <v>-93371479.612741783</v>
      </c>
      <c r="CU77" s="91">
        <f ca="1">S4_Historical!U116</f>
        <v>-568538162.32904792</v>
      </c>
    </row>
    <row r="78" spans="2:99" ht="14.5">
      <c r="B78" s="54"/>
      <c r="C78" s="130" t="s">
        <v>346</v>
      </c>
      <c r="D78" s="130"/>
      <c r="E78" s="92">
        <f>S4_Baseline!G117</f>
        <v>51.793477535624</v>
      </c>
      <c r="F78" s="92">
        <f>S4_Baseline!H117</f>
        <v>56.807963372987999</v>
      </c>
      <c r="G78" s="92">
        <f>S4_Baseline!I117</f>
        <v>55.478158165000004</v>
      </c>
      <c r="H78" s="92">
        <f>S4_Baseline!J117</f>
        <v>28.478903599999999</v>
      </c>
      <c r="I78" s="92">
        <f>S4_Baseline!K117</f>
        <v>15046.300000000001</v>
      </c>
      <c r="J78" s="92">
        <f>S4_Baseline!L117</f>
        <v>27022.7</v>
      </c>
      <c r="K78" s="92">
        <f>S4_Baseline!M117</f>
        <v>26658.86</v>
      </c>
      <c r="L78" s="92">
        <f ca="1">S4_Baseline!N117</f>
        <v>26302.600000000002</v>
      </c>
      <c r="M78" s="92">
        <f ca="1">S4_Baseline!O117</f>
        <v>25847.8</v>
      </c>
      <c r="N78" s="92">
        <f ca="1">S4_Baseline!P117</f>
        <v>25006.42</v>
      </c>
      <c r="O78" s="92">
        <f ca="1">S4_Baseline!Q117</f>
        <v>24111.98</v>
      </c>
      <c r="P78" s="92">
        <f ca="1">S4_Baseline!R117</f>
        <v>23251.649999999998</v>
      </c>
      <c r="Q78" s="92">
        <f ca="1">S4_Baseline!S117</f>
        <v>22414.06</v>
      </c>
      <c r="R78" s="92">
        <f ca="1">S4_Baseline!T117</f>
        <v>21227.79</v>
      </c>
      <c r="S78" s="92">
        <f ca="1">S4_Baseline!U117</f>
        <v>15584.480000000001</v>
      </c>
      <c r="U78" s="92">
        <f>S4_ShockExchangeRate!G117</f>
        <v>51.793477535624</v>
      </c>
      <c r="V78" s="92">
        <f>S4_ShockExchangeRate!H117</f>
        <v>56.807963372987999</v>
      </c>
      <c r="W78" s="92">
        <f>S4_ShockExchangeRate!I117</f>
        <v>55.478158165000004</v>
      </c>
      <c r="X78" s="92">
        <f>S4_ShockExchangeRate!J117</f>
        <v>28.478903599999999</v>
      </c>
      <c r="Y78" s="92">
        <f>S4_ShockExchangeRate!K117</f>
        <v>15046.300000000001</v>
      </c>
      <c r="Z78" s="92">
        <f>S4_ShockExchangeRate!L117</f>
        <v>27022.7</v>
      </c>
      <c r="AA78" s="92">
        <f>S4_ShockExchangeRate!M117</f>
        <v>31990.631999999998</v>
      </c>
      <c r="AB78" s="92">
        <f ca="1">S4_ShockExchangeRate!N117</f>
        <v>31563.120000000003</v>
      </c>
      <c r="AC78" s="92">
        <f ca="1">S4_ShockExchangeRate!O117</f>
        <v>31017.360000000001</v>
      </c>
      <c r="AD78" s="92">
        <f ca="1">S4_ShockExchangeRate!P117</f>
        <v>30007.704000000002</v>
      </c>
      <c r="AE78" s="92">
        <f ca="1">S4_ShockExchangeRate!Q117</f>
        <v>28934.376</v>
      </c>
      <c r="AF78" s="92">
        <f ca="1">S4_ShockExchangeRate!R117</f>
        <v>27901.980000000003</v>
      </c>
      <c r="AG78" s="92">
        <f ca="1">S4_ShockExchangeRate!S117</f>
        <v>26896.872000000003</v>
      </c>
      <c r="AH78" s="92">
        <f ca="1">S4_ShockExchangeRate!T117</f>
        <v>25473.348000000002</v>
      </c>
      <c r="AI78" s="92">
        <f ca="1">S4_ShockExchangeRate!U117</f>
        <v>18701.376</v>
      </c>
      <c r="AK78" s="92">
        <f>S4_ShockInterestRate!G117</f>
        <v>51.793477535624</v>
      </c>
      <c r="AL78" s="92">
        <f>S4_ShockInterestRate!H117</f>
        <v>56.807963372987999</v>
      </c>
      <c r="AM78" s="92">
        <f>S4_ShockInterestRate!I117</f>
        <v>55.478158165000004</v>
      </c>
      <c r="AN78" s="92">
        <f>S4_ShockInterestRate!J117</f>
        <v>28.478903599999999</v>
      </c>
      <c r="AO78" s="92">
        <f>S4_ShockInterestRate!K117</f>
        <v>15046.300000000001</v>
      </c>
      <c r="AP78" s="92">
        <f>S4_ShockInterestRate!L117</f>
        <v>27022.7</v>
      </c>
      <c r="AQ78" s="92">
        <f>S4_ShockInterestRate!M117</f>
        <v>26658.86</v>
      </c>
      <c r="AR78" s="92">
        <f ca="1">S4_ShockInterestRate!N117</f>
        <v>26302.600000000002</v>
      </c>
      <c r="AS78" s="92">
        <f ca="1">S4_ShockInterestRate!O117</f>
        <v>25847.8</v>
      </c>
      <c r="AT78" s="92">
        <f ca="1">S4_ShockInterestRate!P117</f>
        <v>25006.42</v>
      </c>
      <c r="AU78" s="92">
        <f ca="1">S4_ShockInterestRate!Q117</f>
        <v>24111.98</v>
      </c>
      <c r="AV78" s="92">
        <f ca="1">S4_ShockInterestRate!R117</f>
        <v>23251.649999999998</v>
      </c>
      <c r="AW78" s="92">
        <f ca="1">S4_ShockInterestRate!S117</f>
        <v>22414.06</v>
      </c>
      <c r="AX78" s="92">
        <f ca="1">S4_ShockInterestRate!T117</f>
        <v>21227.79</v>
      </c>
      <c r="AY78" s="92">
        <f ca="1">S4_ShockInterestRate!U117</f>
        <v>15584.480000000001</v>
      </c>
      <c r="BA78" s="92">
        <f>S4_ShockRevenue!G117</f>
        <v>51.793477535624</v>
      </c>
      <c r="BB78" s="92">
        <f>S4_ShockRevenue!H117</f>
        <v>56.807963372987999</v>
      </c>
      <c r="BC78" s="92">
        <f>S4_ShockRevenue!I117</f>
        <v>55.478158165000004</v>
      </c>
      <c r="BD78" s="92">
        <f>S4_ShockRevenue!J117</f>
        <v>28.478903599999999</v>
      </c>
      <c r="BE78" s="92">
        <f>S4_ShockRevenue!K117</f>
        <v>15046.300000000001</v>
      </c>
      <c r="BF78" s="92">
        <f>S4_ShockRevenue!L117</f>
        <v>27022.7</v>
      </c>
      <c r="BG78" s="92">
        <f>S4_ShockRevenue!M117</f>
        <v>26658.86</v>
      </c>
      <c r="BH78" s="92">
        <f ca="1">S4_ShockRevenue!N117</f>
        <v>26302.600000000002</v>
      </c>
      <c r="BI78" s="92">
        <f ca="1">S4_ShockRevenue!O117</f>
        <v>25847.8</v>
      </c>
      <c r="BJ78" s="92">
        <f ca="1">S4_ShockRevenue!P117</f>
        <v>25006.42</v>
      </c>
      <c r="BK78" s="92">
        <f ca="1">S4_ShockRevenue!Q117</f>
        <v>24111.98</v>
      </c>
      <c r="BL78" s="92">
        <f ca="1">S4_ShockRevenue!R117</f>
        <v>23251.649999999998</v>
      </c>
      <c r="BM78" s="92">
        <f ca="1">S4_ShockRevenue!S117</f>
        <v>22414.06</v>
      </c>
      <c r="BN78" s="92">
        <f ca="1">S4_ShockRevenue!T117</f>
        <v>21227.79</v>
      </c>
      <c r="BO78" s="92">
        <f ca="1">S4_ShockRevenue!U117</f>
        <v>15584.480000000001</v>
      </c>
      <c r="BQ78" s="92">
        <f>S4_ShockExpenditure!G117</f>
        <v>51.793477535624</v>
      </c>
      <c r="BR78" s="92">
        <f>S4_ShockExpenditure!H117</f>
        <v>56.807963372987999</v>
      </c>
      <c r="BS78" s="92">
        <f>S4_ShockExpenditure!I117</f>
        <v>55.478158165000004</v>
      </c>
      <c r="BT78" s="92">
        <f>S4_ShockExpenditure!J117</f>
        <v>28.478903599999999</v>
      </c>
      <c r="BU78" s="92">
        <f>S4_ShockExpenditure!K117</f>
        <v>15046.300000000001</v>
      </c>
      <c r="BV78" s="92">
        <f>S4_ShockExpenditure!L117</f>
        <v>27022.7</v>
      </c>
      <c r="BW78" s="92">
        <f>S4_ShockExpenditure!M117</f>
        <v>26658.86</v>
      </c>
      <c r="BX78" s="92">
        <f ca="1">S4_ShockExpenditure!N117</f>
        <v>26302.600000000002</v>
      </c>
      <c r="BY78" s="92">
        <f ca="1">S4_ShockExpenditure!O117</f>
        <v>25847.8</v>
      </c>
      <c r="BZ78" s="92">
        <f ca="1">S4_ShockExpenditure!P117</f>
        <v>25006.42</v>
      </c>
      <c r="CA78" s="92">
        <f ca="1">S4_ShockExpenditure!Q117</f>
        <v>24111.98</v>
      </c>
      <c r="CB78" s="92">
        <f ca="1">S4_ShockExpenditure!R117</f>
        <v>23251.649999999998</v>
      </c>
      <c r="CC78" s="92">
        <f ca="1">S4_ShockExpenditure!S117</f>
        <v>22414.06</v>
      </c>
      <c r="CD78" s="92">
        <f ca="1">S4_ShockExpenditure!T117</f>
        <v>21227.79</v>
      </c>
      <c r="CE78" s="92">
        <f ca="1">S4_ShockExpenditure!U117</f>
        <v>15584.480000000001</v>
      </c>
      <c r="CG78" s="92">
        <f>S4_Historical!G117</f>
        <v>51.793477535624</v>
      </c>
      <c r="CH78" s="92">
        <f>S4_Historical!H117</f>
        <v>56.807963372987999</v>
      </c>
      <c r="CI78" s="92">
        <f>S4_Historical!I117</f>
        <v>55.478158165000004</v>
      </c>
      <c r="CJ78" s="92">
        <f>S4_Historical!J117</f>
        <v>28.478903599999999</v>
      </c>
      <c r="CK78" s="92">
        <f>S4_Historical!K117</f>
        <v>15046.300000000001</v>
      </c>
      <c r="CL78" s="92">
        <f>S4_Historical!L117</f>
        <v>27022.7</v>
      </c>
      <c r="CM78" s="92">
        <f>S4_Historical!M117</f>
        <v>26658.86</v>
      </c>
      <c r="CN78" s="92">
        <f ca="1">S4_Historical!N117</f>
        <v>26302.600000000002</v>
      </c>
      <c r="CO78" s="92">
        <f ca="1">S4_Historical!O117</f>
        <v>25847.8</v>
      </c>
      <c r="CP78" s="92">
        <f ca="1">S4_Historical!P117</f>
        <v>25006.42</v>
      </c>
      <c r="CQ78" s="92">
        <f ca="1">S4_Historical!Q117</f>
        <v>24111.98</v>
      </c>
      <c r="CR78" s="92">
        <f ca="1">S4_Historical!R117</f>
        <v>23251.649999999998</v>
      </c>
      <c r="CS78" s="92">
        <f ca="1">S4_Historical!S117</f>
        <v>22414.06</v>
      </c>
      <c r="CT78" s="92">
        <f ca="1">S4_Historical!T117</f>
        <v>21227.79</v>
      </c>
      <c r="CU78" s="92">
        <f ca="1">S4_Historical!U117</f>
        <v>15584.480000000001</v>
      </c>
    </row>
    <row r="79" spans="2:99" ht="14.5">
      <c r="B79" s="54"/>
      <c r="C79" s="130" t="s">
        <v>347</v>
      </c>
      <c r="D79" s="130"/>
      <c r="E79" s="92">
        <f>S4_Baseline!G118</f>
        <v>3280.4175833899999</v>
      </c>
      <c r="F79" s="92">
        <f>S4_Baseline!H118</f>
        <v>4351.1871531400002</v>
      </c>
      <c r="G79" s="92">
        <f>S4_Baseline!I118</f>
        <v>5079.4190791800002</v>
      </c>
      <c r="H79" s="92">
        <f>S4_Baseline!J118</f>
        <v>7450.35902085</v>
      </c>
      <c r="I79" s="92">
        <f>S4_Baseline!K118</f>
        <v>19339.5</v>
      </c>
      <c r="J79" s="92">
        <f>S4_Baseline!L118</f>
        <v>4699.3</v>
      </c>
      <c r="K79" s="92">
        <f>S4_Baseline!M118</f>
        <v>4594.8359750636755</v>
      </c>
      <c r="L79" s="92">
        <f ca="1">S4_Baseline!N118</f>
        <v>7276.7529861193962</v>
      </c>
      <c r="M79" s="92">
        <f ca="1">S4_Baseline!O118</f>
        <v>10985.471112837373</v>
      </c>
      <c r="N79" s="92">
        <f ca="1">S4_Baseline!P118</f>
        <v>14593.210101486478</v>
      </c>
      <c r="O79" s="92">
        <f ca="1">S4_Baseline!Q118</f>
        <v>17076.139940932673</v>
      </c>
      <c r="P79" s="92">
        <f ca="1">S4_Baseline!R118</f>
        <v>18293.418061453274</v>
      </c>
      <c r="Q79" s="92">
        <f ca="1">S4_Baseline!S118</f>
        <v>20177.002928388225</v>
      </c>
      <c r="R79" s="92">
        <f ca="1">S4_Baseline!T118</f>
        <v>20395.441705188456</v>
      </c>
      <c r="S79" s="92">
        <f ca="1">S4_Baseline!U118</f>
        <v>14881.911787696772</v>
      </c>
      <c r="U79" s="92">
        <f>S4_ShockExchangeRate!G118</f>
        <v>3280.4175833899999</v>
      </c>
      <c r="V79" s="92">
        <f>S4_ShockExchangeRate!H118</f>
        <v>4351.1871531400002</v>
      </c>
      <c r="W79" s="92">
        <f>S4_ShockExchangeRate!I118</f>
        <v>5079.4190791800002</v>
      </c>
      <c r="X79" s="92">
        <f>S4_ShockExchangeRate!J118</f>
        <v>7450.35902085</v>
      </c>
      <c r="Y79" s="92">
        <f>S4_ShockExchangeRate!K118</f>
        <v>19339.5</v>
      </c>
      <c r="Z79" s="92">
        <f>S4_ShockExchangeRate!L118</f>
        <v>4699.3</v>
      </c>
      <c r="AA79" s="92">
        <f>S4_ShockExchangeRate!M118</f>
        <v>4594.8359750636755</v>
      </c>
      <c r="AB79" s="92">
        <f ca="1">S4_ShockExchangeRate!N118</f>
        <v>7647.505946119396</v>
      </c>
      <c r="AC79" s="92">
        <f ca="1">S4_ShockExchangeRate!O118</f>
        <v>11748.511509637374</v>
      </c>
      <c r="AD79" s="92">
        <f ca="1">S4_ShockExchangeRate!P118</f>
        <v>15828.432930030482</v>
      </c>
      <c r="AE79" s="92">
        <f ca="1">S4_ShockExchangeRate!Q118</f>
        <v>18810.283315760196</v>
      </c>
      <c r="AF79" s="92">
        <f ca="1">S4_ShockExchangeRate!R118</f>
        <v>20552.690986266993</v>
      </c>
      <c r="AG79" s="92">
        <f ca="1">S4_ShockExchangeRate!S118</f>
        <v>22992.076087187044</v>
      </c>
      <c r="AH79" s="92">
        <f ca="1">S4_ShockExchangeRate!T118</f>
        <v>23810.718476691178</v>
      </c>
      <c r="AI79" s="92">
        <f ca="1">S4_ShockExchangeRate!U118</f>
        <v>18942.194540919714</v>
      </c>
      <c r="AK79" s="92">
        <f>S4_ShockInterestRate!G118</f>
        <v>3280.4175833899999</v>
      </c>
      <c r="AL79" s="92">
        <f>S4_ShockInterestRate!H118</f>
        <v>4351.1871531400002</v>
      </c>
      <c r="AM79" s="92">
        <f>S4_ShockInterestRate!I118</f>
        <v>5079.4190791800002</v>
      </c>
      <c r="AN79" s="92">
        <f>S4_ShockInterestRate!J118</f>
        <v>7450.35902085</v>
      </c>
      <c r="AO79" s="92">
        <f>S4_ShockInterestRate!K118</f>
        <v>19339.5</v>
      </c>
      <c r="AP79" s="92">
        <f>S4_ShockInterestRate!L118</f>
        <v>4699.3</v>
      </c>
      <c r="AQ79" s="92">
        <f>S4_ShockInterestRate!M118</f>
        <v>4583.1919750636762</v>
      </c>
      <c r="AR79" s="92">
        <f ca="1">S4_ShockInterestRate!N118</f>
        <v>7485.3229661193964</v>
      </c>
      <c r="AS79" s="92">
        <f ca="1">S4_ShockInterestRate!O118</f>
        <v>11446.050941237372</v>
      </c>
      <c r="AT79" s="92">
        <f ca="1">S4_ShockInterestRate!P118</f>
        <v>15183.72031615848</v>
      </c>
      <c r="AU79" s="92">
        <f ca="1">S4_ShockInterestRate!Q118</f>
        <v>17667.959472778432</v>
      </c>
      <c r="AV79" s="92">
        <f ca="1">S4_ShockInterestRate!R118</f>
        <v>18700.64790584669</v>
      </c>
      <c r="AW79" s="92">
        <f ca="1">S4_ShockInterestRate!S118</f>
        <v>20312.621160333118</v>
      </c>
      <c r="AX79" s="92">
        <f ca="1">S4_ShockInterestRate!T118</f>
        <v>19844.089395688938</v>
      </c>
      <c r="AY79" s="92">
        <f ca="1">S4_ShockInterestRate!U118</f>
        <v>12865.558543437295</v>
      </c>
      <c r="BA79" s="92">
        <f>S4_ShockRevenue!G118</f>
        <v>3280.4175833899999</v>
      </c>
      <c r="BB79" s="92">
        <f>S4_ShockRevenue!H118</f>
        <v>4351.1871531400002</v>
      </c>
      <c r="BC79" s="92">
        <f>S4_ShockRevenue!I118</f>
        <v>5079.4190791800002</v>
      </c>
      <c r="BD79" s="92">
        <f>S4_ShockRevenue!J118</f>
        <v>7450.35902085</v>
      </c>
      <c r="BE79" s="92">
        <f>S4_ShockRevenue!K118</f>
        <v>19339.5</v>
      </c>
      <c r="BF79" s="92">
        <f>S4_ShockRevenue!L118</f>
        <v>4699.3</v>
      </c>
      <c r="BG79" s="92">
        <f>S4_ShockRevenue!M118</f>
        <v>4594.8359750636755</v>
      </c>
      <c r="BH79" s="92">
        <f ca="1">S4_ShockRevenue!N118</f>
        <v>8261.9937659425304</v>
      </c>
      <c r="BI79" s="92">
        <f ca="1">S4_ShockRevenue!O118</f>
        <v>13104.003366734873</v>
      </c>
      <c r="BJ79" s="92">
        <f ca="1">S4_ShockRevenue!P118</f>
        <v>18036.671334939201</v>
      </c>
      <c r="BK79" s="92">
        <f ca="1">S4_ShockRevenue!Q118</f>
        <v>22068.77746254982</v>
      </c>
      <c r="BL79" s="92">
        <f ca="1">S4_ShockRevenue!R118</f>
        <v>25091.075349249459</v>
      </c>
      <c r="BM79" s="92">
        <f ca="1">S4_ShockRevenue!S118</f>
        <v>28962.585245565897</v>
      </c>
      <c r="BN79" s="92">
        <f ca="1">S4_ShockRevenue!T118</f>
        <v>31474.430315315058</v>
      </c>
      <c r="BO79" s="92">
        <f ca="1">S4_ShockRevenue!U118</f>
        <v>28681.108546306808</v>
      </c>
      <c r="BQ79" s="92">
        <f>S4_ShockExpenditure!G118</f>
        <v>3280.4175833899999</v>
      </c>
      <c r="BR79" s="92">
        <f>S4_ShockExpenditure!H118</f>
        <v>4351.1871531400002</v>
      </c>
      <c r="BS79" s="92">
        <f>S4_ShockExpenditure!I118</f>
        <v>5079.4190791800002</v>
      </c>
      <c r="BT79" s="92">
        <f>S4_ShockExpenditure!J118</f>
        <v>7450.35902085</v>
      </c>
      <c r="BU79" s="92">
        <f>S4_ShockExpenditure!K118</f>
        <v>19339.5</v>
      </c>
      <c r="BV79" s="92">
        <f>S4_ShockExpenditure!L118</f>
        <v>4699.3</v>
      </c>
      <c r="BW79" s="92">
        <f>S4_ShockExpenditure!M118</f>
        <v>4594.8359750636755</v>
      </c>
      <c r="BX79" s="92">
        <f ca="1">S4_ShockExpenditure!N118</f>
        <v>8211.1592342475924</v>
      </c>
      <c r="BY79" s="92">
        <f ca="1">S4_ShockExpenditure!O118</f>
        <v>13028.990163787181</v>
      </c>
      <c r="BZ79" s="92">
        <f ca="1">S4_ShockExpenditure!P118</f>
        <v>17944.036205717908</v>
      </c>
      <c r="CA79" s="92">
        <f ca="1">S4_ShockExpenditure!Q118</f>
        <v>21939.340351123556</v>
      </c>
      <c r="CB79" s="92">
        <f ca="1">S4_ShockExpenditure!R118</f>
        <v>24900.267948933699</v>
      </c>
      <c r="CC79" s="92">
        <f ca="1">S4_ShockExpenditure!S118</f>
        <v>28788.108095426753</v>
      </c>
      <c r="CD79" s="92">
        <f ca="1">S4_ShockExpenditure!T118</f>
        <v>31294.730967417698</v>
      </c>
      <c r="CE79" s="92">
        <f ca="1">S4_ShockExpenditure!U118</f>
        <v>28381.468777686991</v>
      </c>
      <c r="CG79" s="92">
        <f>S4_Historical!G118</f>
        <v>3280.4175833899999</v>
      </c>
      <c r="CH79" s="92">
        <f>S4_Historical!H118</f>
        <v>4351.1871531400002</v>
      </c>
      <c r="CI79" s="92">
        <f>S4_Historical!I118</f>
        <v>5079.4190791800002</v>
      </c>
      <c r="CJ79" s="92">
        <f>S4_Historical!J118</f>
        <v>7450.35902085</v>
      </c>
      <c r="CK79" s="92">
        <f>S4_Historical!K118</f>
        <v>19339.5</v>
      </c>
      <c r="CL79" s="92">
        <f>S4_Historical!L118</f>
        <v>4699.3</v>
      </c>
      <c r="CM79" s="92">
        <f>S4_Historical!M118</f>
        <v>4594.8359750636755</v>
      </c>
      <c r="CN79" s="92">
        <f ca="1">S4_Historical!N118</f>
        <v>5558.0062176740003</v>
      </c>
      <c r="CO79" s="92">
        <f ca="1">S4_Historical!O118</f>
        <v>-1387.3074587651818</v>
      </c>
      <c r="CP79" s="92">
        <f ca="1">S4_Historical!P118</f>
        <v>-57017.8349576365</v>
      </c>
      <c r="CQ79" s="92">
        <f ca="1">S4_Historical!Q118</f>
        <v>-403886.78618613112</v>
      </c>
      <c r="CR79" s="92">
        <f ca="1">S4_Historical!R118</f>
        <v>-2513085.2628834955</v>
      </c>
      <c r="CS79" s="92">
        <f ca="1">S4_Historical!S118</f>
        <v>-15338014.492846051</v>
      </c>
      <c r="CT79" s="92">
        <f ca="1">S4_Historical!T118</f>
        <v>-93392707.402741775</v>
      </c>
      <c r="CU79" s="92">
        <f ca="1">S4_Historical!U118</f>
        <v>-568553746.80904782</v>
      </c>
    </row>
    <row r="80" spans="2:99" ht="14.5">
      <c r="B80" s="54"/>
      <c r="C80" s="126" t="s">
        <v>422</v>
      </c>
      <c r="D80" s="126"/>
      <c r="E80" s="127"/>
      <c r="F80" s="91"/>
      <c r="G80" s="91"/>
      <c r="H80" s="91"/>
      <c r="I80" s="91"/>
      <c r="J80" s="91">
        <f>S4_Baseline!L119</f>
        <v>-477.02531170405382</v>
      </c>
      <c r="K80" s="91">
        <f ca="1">S4_Baseline!M119</f>
        <v>24720.059513196502</v>
      </c>
      <c r="L80" s="91">
        <f ca="1">S4_Baseline!N119</f>
        <v>34084.634396474714</v>
      </c>
      <c r="M80" s="91">
        <f ca="1">S4_Baseline!O119</f>
        <v>35569.612358113838</v>
      </c>
      <c r="N80" s="91">
        <f ca="1">S4_Baseline!P119</f>
        <v>34936.113618077412</v>
      </c>
      <c r="O80" s="91">
        <f ca="1">S4_Baseline!Q119</f>
        <v>32816.424944007493</v>
      </c>
      <c r="P80" s="91">
        <f ca="1">S4_Baseline!R119</f>
        <v>45472.173336686872</v>
      </c>
      <c r="Q80" s="91">
        <f ca="1">S4_Baseline!S119</f>
        <v>45591.909710002867</v>
      </c>
      <c r="R80" s="91">
        <f ca="1">S4_Baseline!T119</f>
        <v>27473.252593854057</v>
      </c>
      <c r="S80" s="91">
        <f ca="1">S4_Baseline!U119</f>
        <v>37869.29106757656</v>
      </c>
      <c r="U80" s="127"/>
      <c r="V80" s="91"/>
      <c r="W80" s="91"/>
      <c r="X80" s="91"/>
      <c r="Y80" s="91"/>
      <c r="Z80" s="91">
        <f>S4_ShockExchangeRate!L119</f>
        <v>-477.02531170405382</v>
      </c>
      <c r="AA80" s="91">
        <f ca="1">S4_ShockExchangeRate!M119</f>
        <v>30051.831513196499</v>
      </c>
      <c r="AB80" s="91">
        <f ca="1">S4_ShockExchangeRate!N119</f>
        <v>39715.907356474723</v>
      </c>
      <c r="AC80" s="91">
        <f ca="1">S4_ShockExchangeRate!O119</f>
        <v>41502.212754913831</v>
      </c>
      <c r="AD80" s="91">
        <f ca="1">S4_ShockExchangeRate!P119</f>
        <v>41172.620446621411</v>
      </c>
      <c r="AE80" s="91">
        <f ca="1">S4_ShockExchangeRate!Q119</f>
        <v>39372.964318835009</v>
      </c>
      <c r="AF80" s="91">
        <f ca="1">S4_ShockExchangeRate!R119</f>
        <v>52381.776261500592</v>
      </c>
      <c r="AG80" s="91">
        <f ca="1">S4_ShockExchangeRate!S119</f>
        <v>52889.794868801677</v>
      </c>
      <c r="AH80" s="91">
        <f ca="1">S4_ShockExchangeRate!T119</f>
        <v>35134.087365356761</v>
      </c>
      <c r="AI80" s="91">
        <f ca="1">S4_ShockExchangeRate!U119</f>
        <v>45046.469820799488</v>
      </c>
      <c r="AK80" s="127"/>
      <c r="AL80" s="91"/>
      <c r="AM80" s="91"/>
      <c r="AN80" s="91"/>
      <c r="AO80" s="91"/>
      <c r="AP80" s="91">
        <f>S4_ShockInterestRate!L119</f>
        <v>-477.02531170405382</v>
      </c>
      <c r="AQ80" s="91">
        <f ca="1">S4_ShockInterestRate!M119</f>
        <v>24708.415513196502</v>
      </c>
      <c r="AR80" s="91">
        <f ca="1">S4_ShockInterestRate!N119</f>
        <v>34293.204376474714</v>
      </c>
      <c r="AS80" s="91">
        <f ca="1">S4_ShockInterestRate!O119</f>
        <v>36030.192186513836</v>
      </c>
      <c r="AT80" s="91">
        <f ca="1">S4_ShockInterestRate!P119</f>
        <v>35526.623832749399</v>
      </c>
      <c r="AU80" s="91">
        <f ca="1">S4_ShockInterestRate!Q119</f>
        <v>33408.244475853251</v>
      </c>
      <c r="AV80" s="91">
        <f ca="1">S4_ShockInterestRate!R119</f>
        <v>45879.403181080284</v>
      </c>
      <c r="AW80" s="91">
        <f ca="1">S4_ShockInterestRate!S119</f>
        <v>45727.527941947752</v>
      </c>
      <c r="AX80" s="91">
        <f ca="1">S4_ShockInterestRate!T119</f>
        <v>26921.900284354531</v>
      </c>
      <c r="AY80" s="91">
        <f ca="1">S4_ShockInterestRate!U119</f>
        <v>35852.937823317072</v>
      </c>
      <c r="BA80" s="127"/>
      <c r="BB80" s="91"/>
      <c r="BC80" s="91"/>
      <c r="BD80" s="91"/>
      <c r="BE80" s="91"/>
      <c r="BF80" s="91">
        <f>S4_ShockRevenue!L119</f>
        <v>-477.02531170405382</v>
      </c>
      <c r="BG80" s="91">
        <f ca="1">S4_ShockRevenue!M119</f>
        <v>37035.5692609857</v>
      </c>
      <c r="BH80" s="91">
        <f ca="1">S4_ShockRevenue!N119</f>
        <v>48250.777822404234</v>
      </c>
      <c r="BI80" s="91">
        <f ca="1">S4_ShockRevenue!O119</f>
        <v>52131.224602554117</v>
      </c>
      <c r="BJ80" s="91">
        <f ca="1">S4_ShockRevenue!P119</f>
        <v>54300.817220132762</v>
      </c>
      <c r="BK80" s="91">
        <f ca="1">S4_ShockRevenue!Q119</f>
        <v>55379.172021245511</v>
      </c>
      <c r="BL80" s="91">
        <f ca="1">S4_ShockRevenue!R119</f>
        <v>70321.236203955486</v>
      </c>
      <c r="BM80" s="91">
        <f ca="1">S4_ShockRevenue!S119</f>
        <v>74259.488371864514</v>
      </c>
      <c r="BN80" s="91">
        <f ca="1">S4_ShockRevenue!T119</f>
        <v>61475.854449896906</v>
      </c>
      <c r="BO80" s="91">
        <f ca="1">S4_ShockRevenue!U119</f>
        <v>74049.664898198535</v>
      </c>
      <c r="BQ80" s="127"/>
      <c r="BR80" s="91"/>
      <c r="BS80" s="91"/>
      <c r="BT80" s="91"/>
      <c r="BU80" s="91"/>
      <c r="BV80" s="91">
        <f>S4_ShockExpenditure!L119</f>
        <v>-477.02531170405382</v>
      </c>
      <c r="BW80" s="91">
        <f ca="1">S4_ShockExpenditure!M119</f>
        <v>36400.137614798972</v>
      </c>
      <c r="BX80" s="91">
        <f ca="1">S4_ShockExpenditure!N119</f>
        <v>47948.544431744835</v>
      </c>
      <c r="BY80" s="91">
        <f ca="1">S4_ShockExpenditure!O119</f>
        <v>51910.950524134096</v>
      </c>
      <c r="BZ80" s="91">
        <f ca="1">S4_ShockExpenditure!P119</f>
        <v>53840.792442570593</v>
      </c>
      <c r="CA80" s="91">
        <f ca="1">S4_ShockExpenditure!Q119</f>
        <v>54612.043410126775</v>
      </c>
      <c r="CB80" s="91">
        <f ca="1">S4_ShockExpenditure!R119</f>
        <v>70525.364331163175</v>
      </c>
      <c r="CC80" s="91">
        <f ca="1">S4_ShockExpenditure!S119</f>
        <v>74194.21089988685</v>
      </c>
      <c r="CD80" s="91">
        <f ca="1">S4_ShockExpenditure!T119</f>
        <v>59976.599190866138</v>
      </c>
      <c r="CE80" s="91">
        <f ca="1">S4_ShockExpenditure!U119</f>
        <v>74585.758057566782</v>
      </c>
      <c r="CG80" s="127"/>
      <c r="CH80" s="91"/>
      <c r="CI80" s="91"/>
      <c r="CJ80" s="91"/>
      <c r="CK80" s="91"/>
      <c r="CL80" s="91">
        <f>S4_Historical!L119</f>
        <v>-477.02531170405382</v>
      </c>
      <c r="CM80" s="91">
        <f ca="1">S4_Historical!M119</f>
        <v>3235.7249076290555</v>
      </c>
      <c r="CN80" s="91">
        <f ca="1">S4_Historical!N119</f>
        <v>-99090.763142989759</v>
      </c>
      <c r="CO80" s="91">
        <f ca="1">S4_Historical!O119</f>
        <v>-704908.71873589139</v>
      </c>
      <c r="CP80" s="91">
        <f ca="1">S4_Historical!P119</f>
        <v>-4331962.3997311834</v>
      </c>
      <c r="CQ80" s="91">
        <f ca="1">S4_Historical!Q119</f>
        <v>-26347380.510279555</v>
      </c>
      <c r="CR80" s="91">
        <f ca="1">S4_Historical!R119</f>
        <v>-160289688.01203194</v>
      </c>
      <c r="CS80" s="91">
        <f ca="1">S4_Historical!S119</f>
        <v>-975640799.94869673</v>
      </c>
      <c r="CT80" s="91">
        <f ca="1">S4_Historical!T119</f>
        <v>-5939416600.2022629</v>
      </c>
      <c r="CU80" s="91">
        <f ca="1">S4_Historical!U119</f>
        <v>-36158888132.81852</v>
      </c>
    </row>
    <row r="81" spans="1:100" ht="14.5">
      <c r="B81" s="54"/>
      <c r="C81" s="130" t="s">
        <v>346</v>
      </c>
      <c r="D81" s="130"/>
      <c r="E81" s="53"/>
      <c r="F81" s="92"/>
      <c r="G81" s="92"/>
      <c r="H81" s="92"/>
      <c r="I81" s="92"/>
      <c r="J81" s="92">
        <f>S4_Baseline!L120</f>
        <v>0</v>
      </c>
      <c r="K81" s="92">
        <f ca="1">S4_Baseline!M120</f>
        <v>3486.8</v>
      </c>
      <c r="L81" s="92">
        <f ca="1">S4_Baseline!N120</f>
        <v>3638.4</v>
      </c>
      <c r="M81" s="92">
        <f ca="1">S4_Baseline!O120</f>
        <v>151.6</v>
      </c>
      <c r="N81" s="92">
        <f ca="1">S4_Baseline!P120</f>
        <v>0</v>
      </c>
      <c r="O81" s="92">
        <f ca="1">S4_Baseline!Q120</f>
        <v>-37.899999999999991</v>
      </c>
      <c r="P81" s="92">
        <f ca="1">S4_Baseline!R120</f>
        <v>-189.5</v>
      </c>
      <c r="Q81" s="92">
        <f ca="1">S4_Baseline!S120</f>
        <v>-1023.3</v>
      </c>
      <c r="R81" s="92">
        <f ca="1">S4_Baseline!T120</f>
        <v>-2008.6999999999998</v>
      </c>
      <c r="S81" s="92">
        <f ca="1">S4_Baseline!U120</f>
        <v>-2122.4</v>
      </c>
      <c r="U81" s="53"/>
      <c r="V81" s="92"/>
      <c r="W81" s="92"/>
      <c r="X81" s="92"/>
      <c r="Y81" s="92"/>
      <c r="Z81" s="92">
        <f>S4_ShockExchangeRate!L120</f>
        <v>0</v>
      </c>
      <c r="AA81" s="92">
        <f ca="1">S4_ShockExchangeRate!M120</f>
        <v>4184.16</v>
      </c>
      <c r="AB81" s="92">
        <f ca="1">S4_ShockExchangeRate!N120</f>
        <v>4366.08</v>
      </c>
      <c r="AC81" s="92">
        <f ca="1">S4_ShockExchangeRate!O120</f>
        <v>181.92000000000002</v>
      </c>
      <c r="AD81" s="92">
        <f ca="1">S4_ShockExchangeRate!P120</f>
        <v>0</v>
      </c>
      <c r="AE81" s="92">
        <f ca="1">S4_ShockExchangeRate!Q120</f>
        <v>-45.480000000000018</v>
      </c>
      <c r="AF81" s="92">
        <f ca="1">S4_ShockExchangeRate!R120</f>
        <v>-227.4</v>
      </c>
      <c r="AG81" s="92">
        <f ca="1">S4_ShockExchangeRate!S120</f>
        <v>-1227.96</v>
      </c>
      <c r="AH81" s="92">
        <f ca="1">S4_ShockExchangeRate!T120</f>
        <v>-2410.44</v>
      </c>
      <c r="AI81" s="92">
        <f ca="1">S4_ShockExchangeRate!U120</f>
        <v>-2546.88</v>
      </c>
      <c r="AK81" s="53"/>
      <c r="AL81" s="92"/>
      <c r="AM81" s="92"/>
      <c r="AN81" s="92"/>
      <c r="AO81" s="92"/>
      <c r="AP81" s="92">
        <f>S4_ShockInterestRate!L120</f>
        <v>0</v>
      </c>
      <c r="AQ81" s="92">
        <f ca="1">S4_ShockInterestRate!M120</f>
        <v>3486.8</v>
      </c>
      <c r="AR81" s="92">
        <f ca="1">S4_ShockInterestRate!N120</f>
        <v>3638.4</v>
      </c>
      <c r="AS81" s="92">
        <f ca="1">S4_ShockInterestRate!O120</f>
        <v>151.6</v>
      </c>
      <c r="AT81" s="92">
        <f ca="1">S4_ShockInterestRate!P120</f>
        <v>0</v>
      </c>
      <c r="AU81" s="92">
        <f ca="1">S4_ShockInterestRate!Q120</f>
        <v>-37.899999999999991</v>
      </c>
      <c r="AV81" s="92">
        <f ca="1">S4_ShockInterestRate!R120</f>
        <v>-189.5</v>
      </c>
      <c r="AW81" s="92">
        <f ca="1">S4_ShockInterestRate!S120</f>
        <v>-1023.3</v>
      </c>
      <c r="AX81" s="92">
        <f ca="1">S4_ShockInterestRate!T120</f>
        <v>-2008.6999999999998</v>
      </c>
      <c r="AY81" s="92">
        <f ca="1">S4_ShockInterestRate!U120</f>
        <v>-2122.4</v>
      </c>
      <c r="BA81" s="53"/>
      <c r="BB81" s="92"/>
      <c r="BC81" s="92"/>
      <c r="BD81" s="92"/>
      <c r="BE81" s="92"/>
      <c r="BF81" s="92">
        <f>S4_ShockRevenue!L120</f>
        <v>0</v>
      </c>
      <c r="BG81" s="92">
        <f ca="1">S4_ShockRevenue!M120</f>
        <v>3486.8</v>
      </c>
      <c r="BH81" s="92">
        <f ca="1">S4_ShockRevenue!N120</f>
        <v>3638.4</v>
      </c>
      <c r="BI81" s="92">
        <f ca="1">S4_ShockRevenue!O120</f>
        <v>151.6</v>
      </c>
      <c r="BJ81" s="92">
        <f ca="1">S4_ShockRevenue!P120</f>
        <v>0</v>
      </c>
      <c r="BK81" s="92">
        <f ca="1">S4_ShockRevenue!Q120</f>
        <v>-37.899999999999991</v>
      </c>
      <c r="BL81" s="92">
        <f ca="1">S4_ShockRevenue!R120</f>
        <v>-189.5</v>
      </c>
      <c r="BM81" s="92">
        <f ca="1">S4_ShockRevenue!S120</f>
        <v>-1023.3</v>
      </c>
      <c r="BN81" s="92">
        <f ca="1">S4_ShockRevenue!T120</f>
        <v>-2008.6999999999998</v>
      </c>
      <c r="BO81" s="92">
        <f ca="1">S4_ShockRevenue!U120</f>
        <v>-2122.4</v>
      </c>
      <c r="BQ81" s="53"/>
      <c r="BR81" s="92"/>
      <c r="BS81" s="92"/>
      <c r="BT81" s="92"/>
      <c r="BU81" s="92"/>
      <c r="BV81" s="92">
        <f>S4_ShockExpenditure!L120</f>
        <v>0</v>
      </c>
      <c r="BW81" s="92">
        <f ca="1">S4_ShockExpenditure!M120</f>
        <v>3486.8</v>
      </c>
      <c r="BX81" s="92">
        <f ca="1">S4_ShockExpenditure!N120</f>
        <v>3638.4</v>
      </c>
      <c r="BY81" s="92">
        <f ca="1">S4_ShockExpenditure!O120</f>
        <v>151.6</v>
      </c>
      <c r="BZ81" s="92">
        <f ca="1">S4_ShockExpenditure!P120</f>
        <v>0</v>
      </c>
      <c r="CA81" s="92">
        <f ca="1">S4_ShockExpenditure!Q120</f>
        <v>-37.899999999999991</v>
      </c>
      <c r="CB81" s="92">
        <f ca="1">S4_ShockExpenditure!R120</f>
        <v>-189.5</v>
      </c>
      <c r="CC81" s="92">
        <f ca="1">S4_ShockExpenditure!S120</f>
        <v>-1023.3</v>
      </c>
      <c r="CD81" s="92">
        <f ca="1">S4_ShockExpenditure!T120</f>
        <v>-2008.6999999999998</v>
      </c>
      <c r="CE81" s="92">
        <f ca="1">S4_ShockExpenditure!U120</f>
        <v>-2122.4</v>
      </c>
      <c r="CG81" s="53"/>
      <c r="CH81" s="92"/>
      <c r="CI81" s="92"/>
      <c r="CJ81" s="92"/>
      <c r="CK81" s="92"/>
      <c r="CL81" s="92">
        <f>S4_Historical!L120</f>
        <v>0</v>
      </c>
      <c r="CM81" s="92">
        <f ca="1">S4_Historical!M120</f>
        <v>3486.8</v>
      </c>
      <c r="CN81" s="92">
        <f ca="1">S4_Historical!N120</f>
        <v>3638.4</v>
      </c>
      <c r="CO81" s="92">
        <f ca="1">S4_Historical!O120</f>
        <v>151.6</v>
      </c>
      <c r="CP81" s="92">
        <f ca="1">S4_Historical!P120</f>
        <v>0</v>
      </c>
      <c r="CQ81" s="92">
        <f ca="1">S4_Historical!Q120</f>
        <v>-37.899999999999991</v>
      </c>
      <c r="CR81" s="92">
        <f ca="1">S4_Historical!R120</f>
        <v>-189.5</v>
      </c>
      <c r="CS81" s="92">
        <f ca="1">S4_Historical!S120</f>
        <v>-1023.3</v>
      </c>
      <c r="CT81" s="92">
        <f ca="1">S4_Historical!T120</f>
        <v>-2008.6999999999998</v>
      </c>
      <c r="CU81" s="92">
        <f ca="1">S4_Historical!U120</f>
        <v>-2122.4</v>
      </c>
    </row>
    <row r="82" spans="1:100" ht="14.5">
      <c r="B82" s="54"/>
      <c r="C82" s="130" t="s">
        <v>347</v>
      </c>
      <c r="D82" s="130"/>
      <c r="E82" s="53"/>
      <c r="F82" s="92"/>
      <c r="G82" s="92"/>
      <c r="H82" s="92"/>
      <c r="I82" s="92"/>
      <c r="J82" s="92">
        <f>S4_Baseline!L121</f>
        <v>-477.02531170405291</v>
      </c>
      <c r="K82" s="92">
        <f ca="1">S4_Baseline!M121</f>
        <v>21233.259513196503</v>
      </c>
      <c r="L82" s="92">
        <f ca="1">S4_Baseline!N121</f>
        <v>30446.234396474716</v>
      </c>
      <c r="M82" s="92">
        <f ca="1">S4_Baseline!O121</f>
        <v>35418.01235811384</v>
      </c>
      <c r="N82" s="92">
        <f ca="1">S4_Baseline!P121</f>
        <v>34936.113618077412</v>
      </c>
      <c r="O82" s="92">
        <f ca="1">S4_Baseline!Q121</f>
        <v>32854.324944007487</v>
      </c>
      <c r="P82" s="92">
        <f ca="1">S4_Baseline!R121</f>
        <v>45661.673336686872</v>
      </c>
      <c r="Q82" s="92">
        <f ca="1">S4_Baseline!S121</f>
        <v>46615.209710002877</v>
      </c>
      <c r="R82" s="92">
        <f ca="1">S4_Baseline!T121</f>
        <v>29481.952593854046</v>
      </c>
      <c r="S82" s="92">
        <f ca="1">S4_Baseline!U121</f>
        <v>39991.691067576561</v>
      </c>
      <c r="U82" s="53"/>
      <c r="V82" s="92"/>
      <c r="W82" s="92"/>
      <c r="X82" s="92"/>
      <c r="Y82" s="92"/>
      <c r="Z82" s="92">
        <f>S4_ShockExchangeRate!L121</f>
        <v>-477.02531170405291</v>
      </c>
      <c r="AA82" s="92">
        <f ca="1">S4_ShockExchangeRate!M121</f>
        <v>25867.671513196499</v>
      </c>
      <c r="AB82" s="92">
        <f ca="1">S4_ShockExchangeRate!N121</f>
        <v>35349.827356474721</v>
      </c>
      <c r="AC82" s="92">
        <f ca="1">S4_ShockExchangeRate!O121</f>
        <v>41320.292754913833</v>
      </c>
      <c r="AD82" s="92">
        <f ca="1">S4_ShockExchangeRate!P121</f>
        <v>41172.620446621411</v>
      </c>
      <c r="AE82" s="92">
        <f ca="1">S4_ShockExchangeRate!Q121</f>
        <v>39418.444318835012</v>
      </c>
      <c r="AF82" s="92">
        <f ca="1">S4_ShockExchangeRate!R121</f>
        <v>52609.176261500586</v>
      </c>
      <c r="AG82" s="92">
        <f ca="1">S4_ShockExchangeRate!S121</f>
        <v>54117.754868801683</v>
      </c>
      <c r="AH82" s="92">
        <f ca="1">S4_ShockExchangeRate!T121</f>
        <v>37544.527365356764</v>
      </c>
      <c r="AI82" s="92">
        <f ca="1">S4_ShockExchangeRate!U121</f>
        <v>47593.349820799485</v>
      </c>
      <c r="AK82" s="53"/>
      <c r="AL82" s="92"/>
      <c r="AM82" s="92"/>
      <c r="AN82" s="92"/>
      <c r="AO82" s="92"/>
      <c r="AP82" s="92">
        <f>S4_ShockInterestRate!L121</f>
        <v>-477.02531170405291</v>
      </c>
      <c r="AQ82" s="92">
        <f ca="1">S4_ShockInterestRate!M121</f>
        <v>21221.615513196502</v>
      </c>
      <c r="AR82" s="92">
        <f ca="1">S4_ShockInterestRate!N121</f>
        <v>30654.804376474716</v>
      </c>
      <c r="AS82" s="92">
        <f ca="1">S4_ShockInterestRate!O121</f>
        <v>35878.592186513837</v>
      </c>
      <c r="AT82" s="92">
        <f ca="1">S4_ShockInterestRate!P121</f>
        <v>35526.623832749399</v>
      </c>
      <c r="AU82" s="92">
        <f ca="1">S4_ShockInterestRate!Q121</f>
        <v>33446.144475853245</v>
      </c>
      <c r="AV82" s="92">
        <f ca="1">S4_ShockInterestRate!R121</f>
        <v>46068.903181080284</v>
      </c>
      <c r="AW82" s="92">
        <f ca="1">S4_ShockInterestRate!S121</f>
        <v>46750.827941947762</v>
      </c>
      <c r="AX82" s="92">
        <f ca="1">S4_ShockInterestRate!T121</f>
        <v>28930.600284354521</v>
      </c>
      <c r="AY82" s="92">
        <f ca="1">S4_ShockInterestRate!U121</f>
        <v>37975.337823317073</v>
      </c>
      <c r="BA82" s="53"/>
      <c r="BB82" s="92"/>
      <c r="BC82" s="92"/>
      <c r="BD82" s="92"/>
      <c r="BE82" s="92"/>
      <c r="BF82" s="92">
        <f>S4_ShockRevenue!L121</f>
        <v>-477.02531170405291</v>
      </c>
      <c r="BG82" s="92">
        <f ca="1">S4_ShockRevenue!M121</f>
        <v>33548.769260985697</v>
      </c>
      <c r="BH82" s="92">
        <f ca="1">S4_ShockRevenue!N121</f>
        <v>44612.377822404233</v>
      </c>
      <c r="BI82" s="92">
        <f ca="1">S4_ShockRevenue!O121</f>
        <v>51979.624602554119</v>
      </c>
      <c r="BJ82" s="92">
        <f ca="1">S4_ShockRevenue!P121</f>
        <v>54300.817220132762</v>
      </c>
      <c r="BK82" s="92">
        <f ca="1">S4_ShockRevenue!Q121</f>
        <v>55417.072021245505</v>
      </c>
      <c r="BL82" s="92">
        <f ca="1">S4_ShockRevenue!R121</f>
        <v>70510.736203955486</v>
      </c>
      <c r="BM82" s="92">
        <f ca="1">S4_ShockRevenue!S121</f>
        <v>75282.788371864517</v>
      </c>
      <c r="BN82" s="92">
        <f ca="1">S4_ShockRevenue!T121</f>
        <v>63484.554449896925</v>
      </c>
      <c r="BO82" s="92">
        <f ca="1">S4_ShockRevenue!U121</f>
        <v>76172.064898198529</v>
      </c>
      <c r="BQ82" s="53"/>
      <c r="BR82" s="92"/>
      <c r="BS82" s="92"/>
      <c r="BT82" s="92"/>
      <c r="BU82" s="92"/>
      <c r="BV82" s="92">
        <f>S4_ShockExpenditure!L121</f>
        <v>-477.02531170405291</v>
      </c>
      <c r="BW82" s="92">
        <f ca="1">S4_ShockExpenditure!M121</f>
        <v>32913.337614798969</v>
      </c>
      <c r="BX82" s="92">
        <f ca="1">S4_ShockExpenditure!N121</f>
        <v>44310.144431744833</v>
      </c>
      <c r="BY82" s="92">
        <f ca="1">S4_ShockExpenditure!O121</f>
        <v>51759.350524134097</v>
      </c>
      <c r="BZ82" s="92">
        <f ca="1">S4_ShockExpenditure!P121</f>
        <v>53840.792442570593</v>
      </c>
      <c r="CA82" s="92">
        <f ca="1">S4_ShockExpenditure!Q121</f>
        <v>54649.943410126769</v>
      </c>
      <c r="CB82" s="92">
        <f ca="1">S4_ShockExpenditure!R121</f>
        <v>70714.864331163175</v>
      </c>
      <c r="CC82" s="92">
        <f ca="1">S4_ShockExpenditure!S121</f>
        <v>75217.510899886867</v>
      </c>
      <c r="CD82" s="92">
        <f ca="1">S4_ShockExpenditure!T121</f>
        <v>61985.299190866142</v>
      </c>
      <c r="CE82" s="92">
        <f ca="1">S4_ShockExpenditure!U121</f>
        <v>76708.15805756679</v>
      </c>
      <c r="CG82" s="53"/>
      <c r="CH82" s="92"/>
      <c r="CI82" s="92"/>
      <c r="CJ82" s="92"/>
      <c r="CK82" s="92"/>
      <c r="CL82" s="92">
        <f>S4_Historical!L121</f>
        <v>-477.02531170405291</v>
      </c>
      <c r="CM82" s="92">
        <f ca="1">S4_Historical!M121</f>
        <v>-251.07509237094428</v>
      </c>
      <c r="CN82" s="92">
        <f ca="1">S4_Historical!N121</f>
        <v>-102729.16314298977</v>
      </c>
      <c r="CO82" s="92">
        <f ca="1">S4_Historical!O121</f>
        <v>-705060.31873589137</v>
      </c>
      <c r="CP82" s="92">
        <f ca="1">S4_Historical!P121</f>
        <v>-4331962.3997311834</v>
      </c>
      <c r="CQ82" s="92">
        <f ca="1">S4_Historical!Q121</f>
        <v>-26347342.610279556</v>
      </c>
      <c r="CR82" s="92">
        <f ca="1">S4_Historical!R121</f>
        <v>-160289498.51203194</v>
      </c>
      <c r="CS82" s="92">
        <f ca="1">S4_Historical!S121</f>
        <v>-975639776.64869666</v>
      </c>
      <c r="CT82" s="92">
        <f ca="1">S4_Historical!T121</f>
        <v>-5939414591.5022631</v>
      </c>
      <c r="CU82" s="92">
        <f ca="1">S4_Historical!U121</f>
        <v>-36158886010.418518</v>
      </c>
    </row>
    <row r="83" spans="1:100">
      <c r="B83" s="308"/>
      <c r="C83" s="232"/>
      <c r="D83" s="232"/>
      <c r="E83" s="265"/>
      <c r="F83" s="265"/>
      <c r="G83" s="265"/>
      <c r="H83" s="265"/>
      <c r="I83" s="265"/>
      <c r="J83" s="265"/>
      <c r="K83" s="265"/>
      <c r="L83" s="265"/>
      <c r="M83" s="265"/>
      <c r="N83" s="265"/>
      <c r="O83" s="265"/>
      <c r="P83" s="265"/>
      <c r="Q83" s="265"/>
      <c r="R83" s="265"/>
      <c r="S83" s="265"/>
      <c r="T83" s="265"/>
      <c r="U83" s="265"/>
      <c r="V83" s="265"/>
      <c r="W83" s="265"/>
      <c r="X83" s="265"/>
      <c r="Y83" s="265"/>
      <c r="Z83" s="265"/>
      <c r="AA83" s="265"/>
      <c r="AB83" s="265"/>
      <c r="AC83" s="265"/>
      <c r="AD83" s="265"/>
      <c r="AE83" s="265"/>
      <c r="AF83" s="265"/>
      <c r="AG83" s="265"/>
      <c r="AH83" s="265"/>
      <c r="AI83" s="265"/>
      <c r="AJ83" s="265"/>
      <c r="AK83" s="265"/>
      <c r="AL83" s="265"/>
      <c r="AM83" s="265"/>
      <c r="AN83" s="265"/>
      <c r="AO83" s="265"/>
      <c r="AP83" s="265"/>
      <c r="AQ83" s="265"/>
      <c r="AR83" s="265"/>
      <c r="AS83" s="265"/>
      <c r="AT83" s="265"/>
      <c r="AU83" s="265"/>
      <c r="AV83" s="265"/>
      <c r="AW83" s="265"/>
      <c r="AX83" s="265"/>
      <c r="AY83" s="265"/>
      <c r="AZ83" s="265"/>
      <c r="BA83" s="265"/>
      <c r="BB83" s="265"/>
      <c r="BC83" s="265"/>
      <c r="BD83" s="265"/>
      <c r="BE83" s="265"/>
      <c r="BF83" s="265"/>
      <c r="BG83" s="265"/>
      <c r="BH83" s="265"/>
      <c r="BI83" s="265"/>
      <c r="BJ83" s="265"/>
      <c r="BK83" s="265"/>
      <c r="BL83" s="265"/>
      <c r="BM83" s="265"/>
      <c r="BN83" s="265"/>
      <c r="BO83" s="265"/>
      <c r="BP83" s="265"/>
      <c r="BQ83" s="265"/>
      <c r="BR83" s="265"/>
      <c r="BS83" s="265"/>
      <c r="BT83" s="265"/>
      <c r="BU83" s="265"/>
      <c r="BV83" s="265"/>
      <c r="BW83" s="265"/>
      <c r="BX83" s="265"/>
      <c r="BY83" s="265"/>
      <c r="BZ83" s="265"/>
      <c r="CA83" s="265"/>
      <c r="CB83" s="265"/>
      <c r="CC83" s="265"/>
      <c r="CD83" s="265"/>
      <c r="CE83" s="265"/>
      <c r="CF83" s="265"/>
      <c r="CG83" s="265"/>
      <c r="CH83" s="265"/>
      <c r="CI83" s="265"/>
      <c r="CJ83" s="265"/>
      <c r="CK83" s="265"/>
      <c r="CL83" s="265"/>
      <c r="CM83" s="265"/>
      <c r="CN83" s="265"/>
      <c r="CO83" s="265"/>
      <c r="CP83" s="265"/>
      <c r="CQ83" s="265"/>
      <c r="CR83" s="265"/>
      <c r="CS83" s="265"/>
      <c r="CT83" s="265"/>
      <c r="CU83" s="265"/>
      <c r="CV83" s="265"/>
    </row>
    <row r="84" spans="1:100" ht="14.5">
      <c r="B84" s="46"/>
      <c r="C84" s="28" t="s">
        <v>423</v>
      </c>
      <c r="D84" s="28"/>
      <c r="E84" s="28"/>
      <c r="F84" s="28"/>
      <c r="G84" s="28"/>
      <c r="H84" s="28"/>
      <c r="I84" s="28"/>
      <c r="J84" s="81"/>
      <c r="K84" s="81"/>
      <c r="L84" s="81"/>
      <c r="M84" s="81"/>
      <c r="N84" s="81"/>
      <c r="O84" s="81"/>
      <c r="P84" s="81"/>
      <c r="Q84" s="81"/>
      <c r="R84" s="81"/>
      <c r="S84" s="81"/>
      <c r="U84" s="28"/>
      <c r="V84" s="28"/>
      <c r="W84" s="28"/>
      <c r="X84" s="28"/>
      <c r="Y84" s="28"/>
      <c r="Z84" s="81"/>
      <c r="AA84" s="81"/>
      <c r="AB84" s="81"/>
      <c r="AC84" s="81"/>
      <c r="AD84" s="81"/>
      <c r="AE84" s="81"/>
      <c r="AF84" s="81"/>
      <c r="AG84" s="81"/>
      <c r="AH84" s="81"/>
      <c r="AI84" s="81"/>
      <c r="AK84" s="28"/>
      <c r="AL84" s="28"/>
      <c r="AM84" s="28"/>
      <c r="AN84" s="28"/>
      <c r="AO84" s="28"/>
      <c r="AP84" s="81"/>
      <c r="AQ84" s="81"/>
      <c r="AR84" s="81"/>
      <c r="AS84" s="81"/>
      <c r="AT84" s="81"/>
      <c r="AU84" s="81"/>
      <c r="AV84" s="81"/>
      <c r="AW84" s="81"/>
      <c r="AX84" s="81"/>
      <c r="AY84" s="81"/>
      <c r="BA84" s="28"/>
      <c r="BB84" s="28"/>
      <c r="BC84" s="28"/>
      <c r="BD84" s="28"/>
      <c r="BE84" s="28"/>
      <c r="BF84" s="81"/>
      <c r="BG84" s="81"/>
      <c r="BH84" s="81"/>
      <c r="BI84" s="81"/>
      <c r="BJ84" s="81"/>
      <c r="BK84" s="81"/>
      <c r="BL84" s="81"/>
      <c r="BM84" s="81"/>
      <c r="BN84" s="81"/>
      <c r="BO84" s="81"/>
      <c r="BQ84" s="28"/>
      <c r="BR84" s="28"/>
      <c r="BS84" s="28"/>
      <c r="BT84" s="28"/>
      <c r="BU84" s="28"/>
      <c r="BV84" s="81"/>
      <c r="BW84" s="81"/>
      <c r="BX84" s="81"/>
      <c r="BY84" s="81"/>
      <c r="BZ84" s="81"/>
      <c r="CA84" s="81"/>
      <c r="CB84" s="81"/>
      <c r="CC84" s="81"/>
      <c r="CD84" s="81"/>
      <c r="CE84" s="81"/>
      <c r="CG84" s="28"/>
      <c r="CH84" s="28"/>
      <c r="CI84" s="28"/>
      <c r="CJ84" s="28"/>
      <c r="CK84" s="28"/>
      <c r="CL84" s="81"/>
      <c r="CM84" s="81"/>
      <c r="CN84" s="81"/>
      <c r="CO84" s="81"/>
      <c r="CP84" s="81"/>
      <c r="CQ84" s="81"/>
      <c r="CR84" s="81"/>
      <c r="CS84" s="81"/>
      <c r="CT84" s="81"/>
      <c r="CU84" s="81"/>
    </row>
    <row r="85" spans="1:100" ht="14.5">
      <c r="B85" s="46"/>
      <c r="C85" s="307"/>
      <c r="D85" s="307"/>
      <c r="E85" s="307"/>
      <c r="F85" s="307"/>
      <c r="G85" s="307"/>
      <c r="H85" s="307"/>
      <c r="I85" s="307"/>
      <c r="J85" s="320"/>
      <c r="K85" s="320"/>
      <c r="L85" s="320"/>
      <c r="M85" s="320"/>
      <c r="N85" s="320"/>
      <c r="O85" s="320"/>
      <c r="P85" s="320"/>
      <c r="Q85" s="320"/>
      <c r="R85" s="320"/>
      <c r="S85" s="320"/>
      <c r="U85" s="307"/>
      <c r="V85" s="307"/>
      <c r="W85" s="307"/>
      <c r="X85" s="307"/>
      <c r="Y85" s="307"/>
      <c r="Z85" s="320"/>
      <c r="AA85" s="320"/>
      <c r="AB85" s="320"/>
      <c r="AC85" s="320"/>
      <c r="AD85" s="320"/>
      <c r="AE85" s="320"/>
      <c r="AF85" s="320"/>
      <c r="AG85" s="320"/>
      <c r="AH85" s="320"/>
      <c r="AI85" s="320"/>
      <c r="AK85" s="307"/>
      <c r="AL85" s="307"/>
      <c r="AM85" s="307"/>
      <c r="AN85" s="307"/>
      <c r="AO85" s="307"/>
      <c r="AP85" s="320"/>
      <c r="AQ85" s="320"/>
      <c r="AR85" s="320"/>
      <c r="AS85" s="320"/>
      <c r="AT85" s="320"/>
      <c r="AU85" s="320"/>
      <c r="AV85" s="320"/>
      <c r="AW85" s="320"/>
      <c r="AX85" s="320"/>
      <c r="AY85" s="320"/>
      <c r="BA85" s="307"/>
      <c r="BB85" s="307"/>
      <c r="BC85" s="307"/>
      <c r="BD85" s="307"/>
      <c r="BE85" s="307"/>
      <c r="BF85" s="320"/>
      <c r="BG85" s="320"/>
      <c r="BH85" s="320"/>
      <c r="BI85" s="320"/>
      <c r="BJ85" s="320"/>
      <c r="BK85" s="320"/>
      <c r="BL85" s="320"/>
      <c r="BM85" s="320"/>
      <c r="BN85" s="320"/>
      <c r="BO85" s="320"/>
      <c r="BQ85" s="307"/>
      <c r="BR85" s="307"/>
      <c r="BS85" s="307"/>
      <c r="BT85" s="307"/>
      <c r="BU85" s="307"/>
      <c r="BV85" s="320"/>
      <c r="BW85" s="320"/>
      <c r="BX85" s="320"/>
      <c r="BY85" s="320"/>
      <c r="BZ85" s="320"/>
      <c r="CA85" s="320"/>
      <c r="CB85" s="320"/>
      <c r="CC85" s="320"/>
      <c r="CD85" s="320"/>
      <c r="CE85" s="320"/>
      <c r="CG85" s="307"/>
      <c r="CH85" s="307"/>
      <c r="CI85" s="307"/>
      <c r="CJ85" s="307"/>
      <c r="CK85" s="307"/>
      <c r="CL85" s="320"/>
      <c r="CM85" s="320"/>
      <c r="CN85" s="320"/>
      <c r="CO85" s="320"/>
      <c r="CP85" s="320"/>
      <c r="CQ85" s="320"/>
      <c r="CR85" s="320"/>
      <c r="CS85" s="320"/>
      <c r="CT85" s="320"/>
      <c r="CU85" s="320"/>
    </row>
    <row r="86" spans="1:100">
      <c r="A86" s="309" t="s">
        <v>377</v>
      </c>
      <c r="B86" s="310" t="s">
        <v>281</v>
      </c>
      <c r="C86" s="311" t="s">
        <v>424</v>
      </c>
      <c r="D86" s="311"/>
      <c r="E86" s="312">
        <f>E68/E12*100</f>
        <v>3.0742607191140578</v>
      </c>
      <c r="F86" s="312">
        <f t="shared" ref="F86:S86" si="6">F68/F12*100</f>
        <v>4.5440242577264609</v>
      </c>
      <c r="G86" s="312">
        <f t="shared" si="6"/>
        <v>4.9018026426061017</v>
      </c>
      <c r="H86" s="312">
        <f t="shared" si="6"/>
        <v>4.149252408214279</v>
      </c>
      <c r="I86" s="312">
        <f t="shared" si="6"/>
        <v>3.0672746858134663</v>
      </c>
      <c r="J86" s="312">
        <f t="shared" si="6"/>
        <v>2.6075532246684374</v>
      </c>
      <c r="K86" s="312">
        <f t="shared" ca="1" si="6"/>
        <v>2.956013791167341</v>
      </c>
      <c r="L86" s="312">
        <f t="shared" ca="1" si="6"/>
        <v>3.4295434621377732</v>
      </c>
      <c r="M86" s="312">
        <f t="shared" ca="1" si="6"/>
        <v>3.8770886707565815</v>
      </c>
      <c r="N86" s="312">
        <f t="shared" ca="1" si="6"/>
        <v>4.2102816284124955</v>
      </c>
      <c r="O86" s="312">
        <f t="shared" ca="1" si="6"/>
        <v>4.4174582859214393</v>
      </c>
      <c r="P86" s="312">
        <f t="shared" ca="1" si="6"/>
        <v>4.7582549688772913</v>
      </c>
      <c r="Q86" s="312">
        <f t="shared" ca="1" si="6"/>
        <v>5.0122301198032853</v>
      </c>
      <c r="R86" s="312">
        <f t="shared" ca="1" si="6"/>
        <v>4.9517840342331452</v>
      </c>
      <c r="S86" s="312">
        <f t="shared" ca="1" si="6"/>
        <v>4.9911826727241939</v>
      </c>
      <c r="T86" s="266"/>
      <c r="U86" s="312">
        <f>U68/U12*100</f>
        <v>3.0742607191140578</v>
      </c>
      <c r="V86" s="312">
        <f t="shared" ref="V86:AI86" si="7">V68/V12*100</f>
        <v>4.5440242577264609</v>
      </c>
      <c r="W86" s="312">
        <f t="shared" si="7"/>
        <v>4.9018026426061017</v>
      </c>
      <c r="X86" s="312">
        <f t="shared" si="7"/>
        <v>4.149252408214279</v>
      </c>
      <c r="Y86" s="312">
        <f t="shared" si="7"/>
        <v>3.0672746858134663</v>
      </c>
      <c r="Z86" s="312">
        <f t="shared" si="7"/>
        <v>2.6075532246684374</v>
      </c>
      <c r="AA86" s="312">
        <f t="shared" ca="1" si="7"/>
        <v>3.1423245055713305</v>
      </c>
      <c r="AB86" s="312">
        <f t="shared" ca="1" si="7"/>
        <v>3.7227654187557526</v>
      </c>
      <c r="AC86" s="312">
        <f t="shared" ca="1" si="7"/>
        <v>4.2674012197618474</v>
      </c>
      <c r="AD86" s="312">
        <f t="shared" ca="1" si="7"/>
        <v>4.6849104438119005</v>
      </c>
      <c r="AE86" s="312">
        <f t="shared" ca="1" si="7"/>
        <v>4.964300873382772</v>
      </c>
      <c r="AF86" s="312">
        <f t="shared" ca="1" si="7"/>
        <v>5.3673421693137326</v>
      </c>
      <c r="AG86" s="312">
        <f t="shared" ca="1" si="7"/>
        <v>5.6747989622361601</v>
      </c>
      <c r="AH86" s="312">
        <f t="shared" ca="1" si="7"/>
        <v>5.6593038878551525</v>
      </c>
      <c r="AI86" s="312">
        <f t="shared" ca="1" si="7"/>
        <v>5.725589584390244</v>
      </c>
      <c r="AJ86" s="266"/>
      <c r="AK86" s="312">
        <f>AK68/AK12*100</f>
        <v>3.0742607191140578</v>
      </c>
      <c r="AL86" s="312">
        <f t="shared" ref="AL86:AY86" si="8">AL68/AL12*100</f>
        <v>4.5440242577264609</v>
      </c>
      <c r="AM86" s="312">
        <f t="shared" si="8"/>
        <v>4.9018026426061017</v>
      </c>
      <c r="AN86" s="312">
        <f t="shared" si="8"/>
        <v>4.149252408214279</v>
      </c>
      <c r="AO86" s="312">
        <f t="shared" si="8"/>
        <v>3.0672746858134663</v>
      </c>
      <c r="AP86" s="312">
        <f t="shared" si="8"/>
        <v>2.6075532246684374</v>
      </c>
      <c r="AQ86" s="312">
        <f t="shared" ca="1" si="8"/>
        <v>2.9557291275647111</v>
      </c>
      <c r="AR86" s="312">
        <f t="shared" ca="1" si="8"/>
        <v>3.4339007009020999</v>
      </c>
      <c r="AS86" s="312">
        <f t="shared" ca="1" si="8"/>
        <v>3.8904655470547507</v>
      </c>
      <c r="AT86" s="312">
        <f t="shared" ca="1" si="8"/>
        <v>4.2335827216964068</v>
      </c>
      <c r="AU86" s="312">
        <f t="shared" ca="1" si="8"/>
        <v>4.4489207008826641</v>
      </c>
      <c r="AV86" s="312">
        <f t="shared" ca="1" si="8"/>
        <v>4.79345034978844</v>
      </c>
      <c r="AW86" s="312">
        <f t="shared" ca="1" si="8"/>
        <v>5.0464117875710475</v>
      </c>
      <c r="AX86" s="312">
        <f t="shared" ca="1" si="8"/>
        <v>4.9758470857455794</v>
      </c>
      <c r="AY86" s="312">
        <f t="shared" ca="1" si="8"/>
        <v>4.9889559616104888</v>
      </c>
      <c r="AZ86" s="266"/>
      <c r="BA86" s="312">
        <f>BA68/BA12*100</f>
        <v>3.0742607191140578</v>
      </c>
      <c r="BB86" s="312">
        <f t="shared" ref="BB86:BO86" si="9">BB68/BB12*100</f>
        <v>4.5440242577264609</v>
      </c>
      <c r="BC86" s="312">
        <f t="shared" si="9"/>
        <v>4.9018026426061017</v>
      </c>
      <c r="BD86" s="312">
        <f t="shared" si="9"/>
        <v>4.149252408214279</v>
      </c>
      <c r="BE86" s="312">
        <f t="shared" si="9"/>
        <v>3.0672746858134663</v>
      </c>
      <c r="BF86" s="312">
        <f t="shared" si="9"/>
        <v>2.6075532246684374</v>
      </c>
      <c r="BG86" s="312">
        <f t="shared" ca="1" si="9"/>
        <v>3.257093950307969</v>
      </c>
      <c r="BH86" s="312">
        <f t="shared" ca="1" si="9"/>
        <v>4.0154838533039348</v>
      </c>
      <c r="BI86" s="312">
        <f t="shared" ca="1" si="9"/>
        <v>4.7527987095304178</v>
      </c>
      <c r="BJ86" s="312">
        <f t="shared" ca="1" si="9"/>
        <v>5.3754701203198501</v>
      </c>
      <c r="BK86" s="312">
        <f t="shared" ca="1" si="9"/>
        <v>5.8705141975026303</v>
      </c>
      <c r="BL86" s="312">
        <f t="shared" ca="1" si="9"/>
        <v>6.4783424008792361</v>
      </c>
      <c r="BM86" s="312">
        <f t="shared" ca="1" si="9"/>
        <v>6.9989516410031776</v>
      </c>
      <c r="BN86" s="312">
        <f t="shared" ca="1" si="9"/>
        <v>7.2182416277324233</v>
      </c>
      <c r="BO86" s="312">
        <f t="shared" ca="1" si="9"/>
        <v>7.5024988670625516</v>
      </c>
      <c r="BP86" s="266"/>
      <c r="BQ86" s="312">
        <f>BQ68/BQ12*100</f>
        <v>3.0742607191140578</v>
      </c>
      <c r="BR86" s="312">
        <f t="shared" ref="BR86:CE86" si="10">BR68/BR12*100</f>
        <v>4.5440242577264609</v>
      </c>
      <c r="BS86" s="312">
        <f t="shared" si="10"/>
        <v>4.9018026426061017</v>
      </c>
      <c r="BT86" s="312">
        <f t="shared" si="10"/>
        <v>4.149252408214279</v>
      </c>
      <c r="BU86" s="312">
        <f t="shared" si="10"/>
        <v>3.0672746858134663</v>
      </c>
      <c r="BV86" s="312">
        <f t="shared" si="10"/>
        <v>2.6075532246684374</v>
      </c>
      <c r="BW86" s="312">
        <f t="shared" ca="1" si="10"/>
        <v>3.24155940362051</v>
      </c>
      <c r="BX86" s="312">
        <f t="shared" ca="1" si="10"/>
        <v>3.9947368170495019</v>
      </c>
      <c r="BY86" s="312">
        <f t="shared" ca="1" si="10"/>
        <v>4.7292405780160802</v>
      </c>
      <c r="BZ86" s="312">
        <f t="shared" ca="1" si="10"/>
        <v>5.3452619123322682</v>
      </c>
      <c r="CA86" s="312">
        <f t="shared" ca="1" si="10"/>
        <v>5.8297275250853531</v>
      </c>
      <c r="CB86" s="312">
        <f t="shared" ca="1" si="10"/>
        <v>6.4441823483874314</v>
      </c>
      <c r="CC86" s="312">
        <f t="shared" ca="1" si="10"/>
        <v>6.9667273492039286</v>
      </c>
      <c r="CD86" s="312">
        <f t="shared" ca="1" si="10"/>
        <v>7.1690271088888524</v>
      </c>
      <c r="CE86" s="312">
        <f t="shared" ca="1" si="10"/>
        <v>7.4638741714397199</v>
      </c>
      <c r="CF86" s="266"/>
      <c r="CG86" s="312">
        <f>CG68/CG12*100</f>
        <v>3.0742607191140578</v>
      </c>
      <c r="CH86" s="312">
        <f t="shared" ref="CH86:CU86" si="11">CH68/CH12*100</f>
        <v>4.5440242577264609</v>
      </c>
      <c r="CI86" s="312">
        <f t="shared" si="11"/>
        <v>4.9018026426061017</v>
      </c>
      <c r="CJ86" s="312">
        <f t="shared" si="11"/>
        <v>4.149252408214279</v>
      </c>
      <c r="CK86" s="312">
        <f t="shared" si="11"/>
        <v>3.0672746858134663</v>
      </c>
      <c r="CL86" s="312">
        <f t="shared" si="11"/>
        <v>2.6075532246684374</v>
      </c>
      <c r="CM86" s="312">
        <f t="shared" ca="1" si="11"/>
        <v>2.2435400316430649</v>
      </c>
      <c r="CN86" s="312">
        <f t="shared" ca="1" si="11"/>
        <v>6.3660252925468626E-3</v>
      </c>
      <c r="CO86" s="312">
        <f t="shared" ca="1" si="11"/>
        <v>-11.015557368810438</v>
      </c>
      <c r="CP86" s="312">
        <f t="shared" ca="1" si="11"/>
        <v>-65.546040294644499</v>
      </c>
      <c r="CQ86" s="312">
        <f t="shared" ca="1" si="11"/>
        <v>-339.98074255754779</v>
      </c>
      <c r="CR86" s="312">
        <f t="shared" ca="1" si="11"/>
        <v>-1728.3906824447249</v>
      </c>
      <c r="CS86" s="312">
        <f t="shared" ca="1" si="11"/>
        <v>-8761.9312684614251</v>
      </c>
      <c r="CT86" s="312">
        <f t="shared" ca="1" si="11"/>
        <v>-44403.199011366632</v>
      </c>
      <c r="CU86" s="312">
        <f t="shared" ca="1" si="11"/>
        <v>-225019.2585889347</v>
      </c>
      <c r="CV86" s="266"/>
    </row>
    <row r="87" spans="1:100">
      <c r="A87" s="309" t="s">
        <v>390</v>
      </c>
      <c r="B87" s="310" t="s">
        <v>356</v>
      </c>
      <c r="C87" s="311" t="s">
        <v>425</v>
      </c>
      <c r="D87" s="311"/>
      <c r="E87" s="312">
        <f t="shared" ref="E87:I87" si="12">E68/(E17-E27-E28-E29)*100</f>
        <v>107.52466488004102</v>
      </c>
      <c r="F87" s="312">
        <f t="shared" si="12"/>
        <v>111.98150358448208</v>
      </c>
      <c r="G87" s="312">
        <f t="shared" si="12"/>
        <v>144.7381636078627</v>
      </c>
      <c r="H87" s="312">
        <f t="shared" si="12"/>
        <v>106.0637624585119</v>
      </c>
      <c r="I87" s="312">
        <f t="shared" si="12"/>
        <v>100.44919559387233</v>
      </c>
      <c r="J87" s="312">
        <f t="shared" ref="J87:S87" si="13">J68/(J17-J27-J28-J29)*100</f>
        <v>88.961341808098368</v>
      </c>
      <c r="K87" s="312">
        <f t="shared" ca="1" si="13"/>
        <v>98.180291906470345</v>
      </c>
      <c r="L87" s="312">
        <f t="shared" ca="1" si="13"/>
        <v>117.59336424789815</v>
      </c>
      <c r="M87" s="312">
        <f t="shared" ca="1" si="13"/>
        <v>131.94435056848215</v>
      </c>
      <c r="N87" s="312">
        <f t="shared" ca="1" si="13"/>
        <v>141.63743591948747</v>
      </c>
      <c r="O87" s="312">
        <f t="shared" ca="1" si="13"/>
        <v>147.02288491737147</v>
      </c>
      <c r="P87" s="312">
        <f t="shared" ca="1" si="13"/>
        <v>168.29326199413379</v>
      </c>
      <c r="Q87" s="312">
        <f t="shared" ca="1" si="13"/>
        <v>175.72928618824236</v>
      </c>
      <c r="R87" s="312">
        <f t="shared" ca="1" si="13"/>
        <v>164.39736228137826</v>
      </c>
      <c r="S87" s="312">
        <f t="shared" ca="1" si="13"/>
        <v>185.30189225164065</v>
      </c>
      <c r="T87" s="266"/>
      <c r="U87" s="312">
        <f t="shared" ref="U87:Y87" si="14">U68/(U17-U27-U28-U29)*100</f>
        <v>107.52466488004102</v>
      </c>
      <c r="V87" s="312">
        <f t="shared" si="14"/>
        <v>111.98150358448208</v>
      </c>
      <c r="W87" s="312">
        <f t="shared" si="14"/>
        <v>144.7381636078627</v>
      </c>
      <c r="X87" s="312">
        <f t="shared" si="14"/>
        <v>106.0637624585119</v>
      </c>
      <c r="Y87" s="312">
        <f t="shared" si="14"/>
        <v>100.44919559387233</v>
      </c>
      <c r="Z87" s="312">
        <f t="shared" ref="Z87:AI87" si="15">Z68/(Z17-Z27-Z28-Z29)*100</f>
        <v>88.961341808098368</v>
      </c>
      <c r="AA87" s="312">
        <f t="shared" ca="1" si="15"/>
        <v>104.36836869425254</v>
      </c>
      <c r="AB87" s="312">
        <f t="shared" ca="1" si="15"/>
        <v>127.64745941558732</v>
      </c>
      <c r="AC87" s="312">
        <f t="shared" ca="1" si="15"/>
        <v>145.22739363780121</v>
      </c>
      <c r="AD87" s="312">
        <f t="shared" ca="1" si="15"/>
        <v>157.60435081017209</v>
      </c>
      <c r="AE87" s="312">
        <f t="shared" ca="1" si="15"/>
        <v>165.22302843892481</v>
      </c>
      <c r="AF87" s="312">
        <f t="shared" ca="1" si="15"/>
        <v>189.83588055299373</v>
      </c>
      <c r="AG87" s="312">
        <f t="shared" ca="1" si="15"/>
        <v>198.9590156596156</v>
      </c>
      <c r="AH87" s="312">
        <f t="shared" ca="1" si="15"/>
        <v>187.88675456768343</v>
      </c>
      <c r="AI87" s="312">
        <f t="shared" ca="1" si="15"/>
        <v>212.56737206629265</v>
      </c>
      <c r="AJ87" s="266"/>
      <c r="AK87" s="312">
        <f t="shared" ref="AK87:AO87" si="16">AK68/(AK17-AK27-AK28-AK29)*100</f>
        <v>107.52466488004102</v>
      </c>
      <c r="AL87" s="312">
        <f t="shared" si="16"/>
        <v>111.98150358448208</v>
      </c>
      <c r="AM87" s="312">
        <f t="shared" si="16"/>
        <v>144.7381636078627</v>
      </c>
      <c r="AN87" s="312">
        <f t="shared" si="16"/>
        <v>106.0637624585119</v>
      </c>
      <c r="AO87" s="312">
        <f t="shared" si="16"/>
        <v>100.44919559387233</v>
      </c>
      <c r="AP87" s="312">
        <f t="shared" ref="AP87:AY87" si="17">AP68/(AP17-AP27-AP28-AP29)*100</f>
        <v>88.961341808098368</v>
      </c>
      <c r="AQ87" s="312">
        <f t="shared" ca="1" si="17"/>
        <v>98.170837161812216</v>
      </c>
      <c r="AR87" s="312">
        <f t="shared" ca="1" si="17"/>
        <v>117.74276674732269</v>
      </c>
      <c r="AS87" s="312">
        <f t="shared" ca="1" si="17"/>
        <v>132.39958990028015</v>
      </c>
      <c r="AT87" s="312">
        <f t="shared" ca="1" si="17"/>
        <v>142.42130441051248</v>
      </c>
      <c r="AU87" s="312">
        <f t="shared" ca="1" si="17"/>
        <v>148.07002440679437</v>
      </c>
      <c r="AV87" s="312">
        <f t="shared" ca="1" si="17"/>
        <v>169.53807663719209</v>
      </c>
      <c r="AW87" s="312">
        <f t="shared" ca="1" si="17"/>
        <v>176.92769885764875</v>
      </c>
      <c r="AX87" s="312">
        <f t="shared" ca="1" si="17"/>
        <v>165.19624651577473</v>
      </c>
      <c r="AY87" s="312">
        <f t="shared" ca="1" si="17"/>
        <v>185.21922371195322</v>
      </c>
      <c r="AZ87" s="266"/>
      <c r="BA87" s="312">
        <f t="shared" ref="BA87:BE87" si="18">BA68/(BA17-BA27-BA28-BA29)*100</f>
        <v>107.52466488004102</v>
      </c>
      <c r="BB87" s="312">
        <f t="shared" si="18"/>
        <v>111.98150358448208</v>
      </c>
      <c r="BC87" s="312">
        <f t="shared" si="18"/>
        <v>144.7381636078627</v>
      </c>
      <c r="BD87" s="312">
        <f t="shared" si="18"/>
        <v>106.0637624585119</v>
      </c>
      <c r="BE87" s="312">
        <f t="shared" si="18"/>
        <v>100.44919559387233</v>
      </c>
      <c r="BF87" s="312">
        <f t="shared" ref="BF87:BO87" si="19">BF68/(BF17-BF27-BF28-BF29)*100</f>
        <v>88.961341808098368</v>
      </c>
      <c r="BG87" s="312">
        <f t="shared" ca="1" si="19"/>
        <v>120.20032434052258</v>
      </c>
      <c r="BH87" s="312">
        <f t="shared" ca="1" si="19"/>
        <v>152.98254405065765</v>
      </c>
      <c r="BI87" s="312">
        <f t="shared" ca="1" si="19"/>
        <v>179.71816609077123</v>
      </c>
      <c r="BJ87" s="312">
        <f t="shared" ca="1" si="19"/>
        <v>200.92818060909079</v>
      </c>
      <c r="BK87" s="312">
        <f t="shared" ca="1" si="19"/>
        <v>217.09314809074903</v>
      </c>
      <c r="BL87" s="312">
        <f t="shared" ca="1" si="19"/>
        <v>254.58945257360034</v>
      </c>
      <c r="BM87" s="312">
        <f t="shared" ca="1" si="19"/>
        <v>272.64882243404054</v>
      </c>
      <c r="BN87" s="312">
        <f t="shared" ca="1" si="19"/>
        <v>266.26988838884972</v>
      </c>
      <c r="BO87" s="312">
        <f t="shared" ca="1" si="19"/>
        <v>309.48515230441427</v>
      </c>
      <c r="BP87" s="266"/>
      <c r="BQ87" s="312">
        <f t="shared" ref="BQ87:BU87" si="20">BQ68/(BQ17-BQ27-BQ28-BQ29)*100</f>
        <v>107.52466488004102</v>
      </c>
      <c r="BR87" s="312">
        <f t="shared" si="20"/>
        <v>111.98150358448208</v>
      </c>
      <c r="BS87" s="312">
        <f t="shared" si="20"/>
        <v>144.7381636078627</v>
      </c>
      <c r="BT87" s="312">
        <f t="shared" si="20"/>
        <v>106.0637624585119</v>
      </c>
      <c r="BU87" s="312">
        <f t="shared" si="20"/>
        <v>100.44919559387233</v>
      </c>
      <c r="BV87" s="312">
        <f t="shared" ref="BV87:CE87" si="21">BV68/(BV17-BV27-BV28-BV29)*100</f>
        <v>88.961341808098368</v>
      </c>
      <c r="BW87" s="312">
        <f t="shared" ca="1" si="21"/>
        <v>107.66433141502516</v>
      </c>
      <c r="BX87" s="312">
        <f t="shared" ca="1" si="21"/>
        <v>136.97290814007479</v>
      </c>
      <c r="BY87" s="312">
        <f t="shared" ca="1" si="21"/>
        <v>160.94462359218551</v>
      </c>
      <c r="BZ87" s="312">
        <f t="shared" ca="1" si="21"/>
        <v>179.81913287503818</v>
      </c>
      <c r="CA87" s="312">
        <f t="shared" ca="1" si="21"/>
        <v>194.02636166409738</v>
      </c>
      <c r="CB87" s="312">
        <f t="shared" ca="1" si="21"/>
        <v>227.92231088680577</v>
      </c>
      <c r="CC87" s="312">
        <f t="shared" ca="1" si="21"/>
        <v>244.25415331723852</v>
      </c>
      <c r="CD87" s="312">
        <f t="shared" ca="1" si="21"/>
        <v>238.00899608650656</v>
      </c>
      <c r="CE87" s="312">
        <f t="shared" ca="1" si="21"/>
        <v>277.10266247198786</v>
      </c>
      <c r="CF87" s="266"/>
      <c r="CG87" s="312">
        <f t="shared" ref="CG87:CK87" si="22">CG68/(CG17-CG27-CG28-CG29)*100</f>
        <v>107.52466488004102</v>
      </c>
      <c r="CH87" s="312">
        <f t="shared" si="22"/>
        <v>111.98150358448208</v>
      </c>
      <c r="CI87" s="312">
        <f t="shared" si="22"/>
        <v>144.7381636078627</v>
      </c>
      <c r="CJ87" s="312">
        <f t="shared" si="22"/>
        <v>106.0637624585119</v>
      </c>
      <c r="CK87" s="312">
        <f t="shared" si="22"/>
        <v>100.44919559387233</v>
      </c>
      <c r="CL87" s="312">
        <f t="shared" ref="CL87:CU87" si="23">CL68/(CL17-CL27-CL28-CL29)*100</f>
        <v>88.961341808098368</v>
      </c>
      <c r="CM87" s="312">
        <f t="shared" ca="1" si="23"/>
        <v>75.520567124440802</v>
      </c>
      <c r="CN87" s="312">
        <f t="shared" ca="1" si="23"/>
        <v>0.14317661273070328</v>
      </c>
      <c r="CO87" s="312">
        <f t="shared" ca="1" si="23"/>
        <v>-84.726284177749321</v>
      </c>
      <c r="CP87" s="312">
        <f t="shared" ca="1" si="23"/>
        <v>-114.45191004603731</v>
      </c>
      <c r="CQ87" s="312">
        <f t="shared" ca="1" si="23"/>
        <v>-120.39672007391866</v>
      </c>
      <c r="CR87" s="312">
        <f t="shared" ca="1" si="23"/>
        <v>-121.38812860126443</v>
      </c>
      <c r="CS87" s="312">
        <f t="shared" ca="1" si="23"/>
        <v>-121.54092413946704</v>
      </c>
      <c r="CT87" s="312">
        <f t="shared" ca="1" si="23"/>
        <v>-121.56265107795167</v>
      </c>
      <c r="CU87" s="312">
        <f t="shared" ca="1" si="23"/>
        <v>-121.56524053203719</v>
      </c>
      <c r="CV87" s="266"/>
    </row>
    <row r="88" spans="1:100">
      <c r="A88" s="309" t="s">
        <v>392</v>
      </c>
      <c r="B88" s="310" t="s">
        <v>359</v>
      </c>
      <c r="C88" s="311" t="s">
        <v>426</v>
      </c>
      <c r="D88" s="311"/>
      <c r="E88" s="312"/>
      <c r="F88" s="312"/>
      <c r="G88" s="312"/>
      <c r="H88" s="312"/>
      <c r="I88" s="312"/>
      <c r="J88" s="312">
        <f>J49/J12*100</f>
        <v>1.0606141635264559</v>
      </c>
      <c r="K88" s="312">
        <f t="shared" ref="K88:S88" ca="1" si="24">K49/K12*100</f>
        <v>0.85780997875708254</v>
      </c>
      <c r="L88" s="312">
        <f t="shared" ca="1" si="24"/>
        <v>0.86841079935772114</v>
      </c>
      <c r="M88" s="312">
        <f t="shared" ca="1" si="24"/>
        <v>0.85240306092756213</v>
      </c>
      <c r="N88" s="312">
        <f t="shared" ca="1" si="24"/>
        <v>0.84818447536333441</v>
      </c>
      <c r="O88" s="312">
        <f t="shared" ca="1" si="24"/>
        <v>0.93096641276380521</v>
      </c>
      <c r="P88" s="312">
        <f t="shared" ca="1" si="24"/>
        <v>0.94134570405555307</v>
      </c>
      <c r="Q88" s="312">
        <f t="shared" ca="1" si="24"/>
        <v>1.0040944261919253</v>
      </c>
      <c r="R88" s="312">
        <f t="shared" ca="1" si="24"/>
        <v>0.99733725257759809</v>
      </c>
      <c r="S88" s="312">
        <f t="shared" ca="1" si="24"/>
        <v>0.7476789713480434</v>
      </c>
      <c r="T88" s="266"/>
      <c r="U88" s="312"/>
      <c r="V88" s="312"/>
      <c r="W88" s="312"/>
      <c r="X88" s="312"/>
      <c r="Y88" s="312"/>
      <c r="Z88" s="312">
        <f>Z49/Z12*100</f>
        <v>1.0606141635264559</v>
      </c>
      <c r="AA88" s="312">
        <f t="shared" ref="AA88:AI88" ca="1" si="25">AA49/AA12*100</f>
        <v>0.98889830118535227</v>
      </c>
      <c r="AB88" s="312">
        <f t="shared" ca="1" si="25"/>
        <v>0.99368077294450019</v>
      </c>
      <c r="AC88" s="312">
        <f t="shared" ca="1" si="25"/>
        <v>0.97371795656008686</v>
      </c>
      <c r="AD88" s="312">
        <f t="shared" ca="1" si="25"/>
        <v>0.96518931650839002</v>
      </c>
      <c r="AE88" s="312">
        <f t="shared" ca="1" si="25"/>
        <v>1.0436061007990352</v>
      </c>
      <c r="AF88" s="312">
        <f t="shared" ca="1" si="25"/>
        <v>1.1227511529509442</v>
      </c>
      <c r="AG88" s="312">
        <f t="shared" ca="1" si="25"/>
        <v>1.1822887445527266</v>
      </c>
      <c r="AH88" s="312">
        <f t="shared" ca="1" si="25"/>
        <v>1.1809301520243967</v>
      </c>
      <c r="AI88" s="312">
        <f t="shared" ca="1" si="25"/>
        <v>0.91421922061892869</v>
      </c>
      <c r="AJ88" s="266"/>
      <c r="AK88" s="312"/>
      <c r="AL88" s="312"/>
      <c r="AM88" s="312"/>
      <c r="AN88" s="312"/>
      <c r="AO88" s="312"/>
      <c r="AP88" s="312">
        <f>AP49/AP12*100</f>
        <v>1.0606141635264559</v>
      </c>
      <c r="AQ88" s="312">
        <f t="shared" ref="AQ88:AY88" ca="1" si="26">AQ49/AQ12*100</f>
        <v>0.85752531515445229</v>
      </c>
      <c r="AR88" s="312">
        <f t="shared" ca="1" si="26"/>
        <v>0.8730256764903922</v>
      </c>
      <c r="AS88" s="312">
        <f t="shared" ca="1" si="26"/>
        <v>0.86177350193542424</v>
      </c>
      <c r="AT88" s="312">
        <f t="shared" ca="1" si="26"/>
        <v>0.85920960111717337</v>
      </c>
      <c r="AU88" s="312">
        <f t="shared" ca="1" si="26"/>
        <v>0.94108692143824568</v>
      </c>
      <c r="AV88" s="312">
        <f t="shared" ca="1" si="26"/>
        <v>0.94754169393673449</v>
      </c>
      <c r="AW88" s="312">
        <f t="shared" ca="1" si="26"/>
        <v>1.0090321052677151</v>
      </c>
      <c r="AX88" s="312">
        <f t="shared" ca="1" si="26"/>
        <v>0.99614453400032033</v>
      </c>
      <c r="AY88" s="312">
        <f t="shared" ca="1" si="26"/>
        <v>0.73051916413475704</v>
      </c>
      <c r="AZ88" s="266"/>
      <c r="BA88" s="312"/>
      <c r="BB88" s="312"/>
      <c r="BC88" s="312"/>
      <c r="BD88" s="312"/>
      <c r="BE88" s="312"/>
      <c r="BF88" s="312">
        <f>BF49/BF12*100</f>
        <v>1.0606141635264559</v>
      </c>
      <c r="BG88" s="312">
        <f t="shared" ref="BG88:BO88" ca="1" si="27">BG49/BG12*100</f>
        <v>0.85780997875708254</v>
      </c>
      <c r="BH88" s="312">
        <f t="shared" ca="1" si="27"/>
        <v>0.89021050967547988</v>
      </c>
      <c r="BI88" s="312">
        <f t="shared" ca="1" si="27"/>
        <v>0.89550434388509359</v>
      </c>
      <c r="BJ88" s="312">
        <f t="shared" ca="1" si="27"/>
        <v>0.91247564625929167</v>
      </c>
      <c r="BK88" s="312">
        <f t="shared" ca="1" si="27"/>
        <v>1.016343843934888</v>
      </c>
      <c r="BL88" s="312">
        <f t="shared" ca="1" si="27"/>
        <v>1.2407117992488941</v>
      </c>
      <c r="BM88" s="312">
        <f t="shared" ca="1" si="27"/>
        <v>1.3333568820867154</v>
      </c>
      <c r="BN88" s="312">
        <f t="shared" ca="1" si="27"/>
        <v>1.3605250571525418</v>
      </c>
      <c r="BO88" s="312">
        <f t="shared" ca="1" si="27"/>
        <v>1.1468015429219265</v>
      </c>
      <c r="BP88" s="266"/>
      <c r="BQ88" s="312"/>
      <c r="BR88" s="312"/>
      <c r="BS88" s="312"/>
      <c r="BT88" s="312"/>
      <c r="BU88" s="312"/>
      <c r="BV88" s="312">
        <f>BV49/BV12*100</f>
        <v>1.0606141635264559</v>
      </c>
      <c r="BW88" s="312">
        <f t="shared" ref="BW88:CE88" ca="1" si="28">BW49/BW12*100</f>
        <v>0.85780997875708254</v>
      </c>
      <c r="BX88" s="312">
        <f t="shared" ca="1" si="28"/>
        <v>0.88908573075058861</v>
      </c>
      <c r="BY88" s="312">
        <f t="shared" ca="1" si="28"/>
        <v>0.89397820932667416</v>
      </c>
      <c r="BZ88" s="312">
        <f t="shared" ca="1" si="28"/>
        <v>0.91074610132761746</v>
      </c>
      <c r="CA88" s="312">
        <f t="shared" ca="1" si="28"/>
        <v>1.0141303830088884</v>
      </c>
      <c r="CB88" s="312">
        <f t="shared" ca="1" si="28"/>
        <v>1.2277705657742322</v>
      </c>
      <c r="CC88" s="312">
        <f t="shared" ca="1" si="28"/>
        <v>1.3265180550123983</v>
      </c>
      <c r="CD88" s="312">
        <f t="shared" ca="1" si="28"/>
        <v>1.3552695465593803</v>
      </c>
      <c r="CE88" s="312">
        <f t="shared" ca="1" si="28"/>
        <v>1.1376590939364848</v>
      </c>
      <c r="CF88" s="266"/>
      <c r="CG88" s="312"/>
      <c r="CH88" s="312"/>
      <c r="CI88" s="312"/>
      <c r="CJ88" s="312"/>
      <c r="CK88" s="312"/>
      <c r="CL88" s="312">
        <f>CL49/CL12*100</f>
        <v>1.0606141635264559</v>
      </c>
      <c r="CM88" s="312">
        <f t="shared" ref="CM88:CU88" ca="1" si="29">CM49/CM12*100</f>
        <v>0.79173354356508119</v>
      </c>
      <c r="CN88" s="312">
        <f t="shared" ca="1" si="29"/>
        <v>0.70488669585876029</v>
      </c>
      <c r="CO88" s="312">
        <f t="shared" ca="1" si="29"/>
        <v>0.46160530266017202</v>
      </c>
      <c r="CP88" s="312">
        <f t="shared" ca="1" si="29"/>
        <v>-0.34073494012082678</v>
      </c>
      <c r="CQ88" s="312">
        <f t="shared" ca="1" si="29"/>
        <v>-3.9705251666272368</v>
      </c>
      <c r="CR88" s="312">
        <f t="shared" ca="1" si="29"/>
        <v>-22.478146316886878</v>
      </c>
      <c r="CS88" s="312">
        <f t="shared" ca="1" si="29"/>
        <v>-115.75375735445392</v>
      </c>
      <c r="CT88" s="312">
        <f t="shared" ca="1" si="29"/>
        <v>-587.80188406062928</v>
      </c>
      <c r="CU88" s="312">
        <f t="shared" ca="1" si="29"/>
        <v>-2979.4453553939557</v>
      </c>
      <c r="CV88" s="266"/>
    </row>
    <row r="89" spans="1:100">
      <c r="A89" s="309" t="s">
        <v>394</v>
      </c>
      <c r="B89" s="310" t="s">
        <v>359</v>
      </c>
      <c r="C89" s="311" t="s">
        <v>427</v>
      </c>
      <c r="D89" s="311"/>
      <c r="E89" s="312"/>
      <c r="F89" s="312"/>
      <c r="G89" s="312"/>
      <c r="H89" s="312"/>
      <c r="I89" s="312"/>
      <c r="J89" s="312">
        <f>J49/(J17-J27-J28-J29)*100</f>
        <v>36.184749072565872</v>
      </c>
      <c r="K89" s="312">
        <f t="shared" ref="K89:S89" ca="1" si="30">K49/(K17-K27-K28-K29)*100</f>
        <v>28.491082946333169</v>
      </c>
      <c r="L89" s="312">
        <f t="shared" ca="1" si="30"/>
        <v>29.776367779875219</v>
      </c>
      <c r="M89" s="312">
        <f t="shared" ca="1" si="30"/>
        <v>29.008820237976646</v>
      </c>
      <c r="N89" s="312">
        <f t="shared" ca="1" si="30"/>
        <v>28.533643323635733</v>
      </c>
      <c r="O89" s="312">
        <f t="shared" ca="1" si="30"/>
        <v>30.984642956772284</v>
      </c>
      <c r="P89" s="312">
        <f t="shared" ca="1" si="30"/>
        <v>33.294167764417473</v>
      </c>
      <c r="Q89" s="312">
        <f t="shared" ca="1" si="30"/>
        <v>35.203650383718795</v>
      </c>
      <c r="R89" s="312">
        <f t="shared" ca="1" si="30"/>
        <v>33.111220621742106</v>
      </c>
      <c r="S89" s="312">
        <f t="shared" ca="1" si="30"/>
        <v>27.758216293040196</v>
      </c>
      <c r="T89" s="266"/>
      <c r="U89" s="312"/>
      <c r="V89" s="312"/>
      <c r="W89" s="312"/>
      <c r="X89" s="312"/>
      <c r="Y89" s="312"/>
      <c r="Z89" s="312">
        <f>Z49/(Z17-Z27-Z28-Z29)*100</f>
        <v>36.184749072565872</v>
      </c>
      <c r="AA89" s="312">
        <f t="shared" ref="AA89:AI89" ca="1" si="31">AA49/(AA17-AA27-AA28-AA29)*100</f>
        <v>32.845017220927495</v>
      </c>
      <c r="AB89" s="312">
        <f t="shared" ca="1" si="31"/>
        <v>34.071667663356585</v>
      </c>
      <c r="AC89" s="312">
        <f t="shared" ca="1" si="31"/>
        <v>33.13738589066601</v>
      </c>
      <c r="AD89" s="312">
        <f t="shared" ca="1" si="31"/>
        <v>32.469785167002456</v>
      </c>
      <c r="AE89" s="312">
        <f t="shared" ca="1" si="31"/>
        <v>34.73354352792456</v>
      </c>
      <c r="AF89" s="312">
        <f t="shared" ca="1" si="31"/>
        <v>39.710241501071152</v>
      </c>
      <c r="AG89" s="312">
        <f t="shared" ca="1" si="31"/>
        <v>41.451160896977704</v>
      </c>
      <c r="AH89" s="312">
        <f t="shared" ca="1" si="31"/>
        <v>39.206435637983866</v>
      </c>
      <c r="AI89" s="312">
        <f t="shared" ca="1" si="31"/>
        <v>33.941164373582275</v>
      </c>
      <c r="AJ89" s="266"/>
      <c r="AK89" s="312"/>
      <c r="AL89" s="312"/>
      <c r="AM89" s="312"/>
      <c r="AN89" s="312"/>
      <c r="AO89" s="312"/>
      <c r="AP89" s="312">
        <f>AP49/(AP17-AP27-AP28-AP29)*100</f>
        <v>36.184749072565872</v>
      </c>
      <c r="AQ89" s="312">
        <f t="shared" ref="AQ89:AY89" ca="1" si="32">AQ49/(AQ17-AQ27-AQ28-AQ29)*100</f>
        <v>28.48162820167504</v>
      </c>
      <c r="AR89" s="312">
        <f t="shared" ca="1" si="32"/>
        <v>29.934604272170084</v>
      </c>
      <c r="AS89" s="312">
        <f t="shared" ca="1" si="32"/>
        <v>29.327713319439592</v>
      </c>
      <c r="AT89" s="312">
        <f t="shared" ca="1" si="32"/>
        <v>28.904537881359758</v>
      </c>
      <c r="AU89" s="312">
        <f t="shared" ca="1" si="32"/>
        <v>31.321476105121331</v>
      </c>
      <c r="AV89" s="312">
        <f t="shared" ca="1" si="32"/>
        <v>33.513311831981532</v>
      </c>
      <c r="AW89" s="312">
        <f t="shared" ca="1" si="32"/>
        <v>35.376765902893972</v>
      </c>
      <c r="AX89" s="312">
        <f t="shared" ca="1" si="32"/>
        <v>33.071622814831933</v>
      </c>
      <c r="AY89" s="312">
        <f t="shared" ca="1" si="32"/>
        <v>27.121143888403125</v>
      </c>
      <c r="AZ89" s="266"/>
      <c r="BA89" s="312"/>
      <c r="BB89" s="312"/>
      <c r="BC89" s="312"/>
      <c r="BD89" s="312"/>
      <c r="BE89" s="312"/>
      <c r="BF89" s="312">
        <f>BF49/(BF17-BF27-BF28-BF29)*100</f>
        <v>36.184749072565872</v>
      </c>
      <c r="BG89" s="312">
        <f t="shared" ref="BG89:BO89" ca="1" si="33">BG49/(BG17-BG27-BG28-BG29)*100</f>
        <v>31.656758829259076</v>
      </c>
      <c r="BH89" s="312">
        <f t="shared" ca="1" si="33"/>
        <v>33.915381928066601</v>
      </c>
      <c r="BI89" s="312">
        <f t="shared" ca="1" si="33"/>
        <v>33.861816635876274</v>
      </c>
      <c r="BJ89" s="312">
        <f t="shared" ca="1" si="33"/>
        <v>34.1071696705989</v>
      </c>
      <c r="BK89" s="312">
        <f t="shared" ca="1" si="33"/>
        <v>37.58466076384596</v>
      </c>
      <c r="BL89" s="312">
        <f t="shared" ca="1" si="33"/>
        <v>48.758172727874452</v>
      </c>
      <c r="BM89" s="312">
        <f t="shared" ca="1" si="33"/>
        <v>51.941805349173698</v>
      </c>
      <c r="BN89" s="312">
        <f t="shared" ca="1" si="33"/>
        <v>50.187687500847098</v>
      </c>
      <c r="BO89" s="312">
        <f t="shared" ca="1" si="33"/>
        <v>47.306644954295145</v>
      </c>
      <c r="BP89" s="266"/>
      <c r="BQ89" s="312"/>
      <c r="BR89" s="312"/>
      <c r="BS89" s="312"/>
      <c r="BT89" s="312"/>
      <c r="BU89" s="312"/>
      <c r="BV89" s="312">
        <f>BV49/(BV17-BV27-BV28-BV29)*100</f>
        <v>36.184749072565872</v>
      </c>
      <c r="BW89" s="312">
        <f t="shared" ref="BW89:CE89" ca="1" si="34">BW49/(BW17-BW27-BW28-BW29)*100</f>
        <v>28.491082946333169</v>
      </c>
      <c r="BX89" s="312">
        <f t="shared" ca="1" si="34"/>
        <v>30.485276929131565</v>
      </c>
      <c r="BY89" s="312">
        <f t="shared" ca="1" si="34"/>
        <v>30.423697848768725</v>
      </c>
      <c r="BZ89" s="312">
        <f t="shared" ca="1" si="34"/>
        <v>30.638269348825446</v>
      </c>
      <c r="CA89" s="312">
        <f t="shared" ca="1" si="34"/>
        <v>33.752525760687462</v>
      </c>
      <c r="CB89" s="312">
        <f t="shared" ca="1" si="34"/>
        <v>43.424640933708091</v>
      </c>
      <c r="CC89" s="312">
        <f t="shared" ca="1" si="34"/>
        <v>46.507854857289182</v>
      </c>
      <c r="CD89" s="312">
        <f t="shared" ca="1" si="34"/>
        <v>44.994437781280553</v>
      </c>
      <c r="CE89" s="312">
        <f t="shared" ca="1" si="34"/>
        <v>42.23655928198216</v>
      </c>
      <c r="CF89" s="266"/>
      <c r="CG89" s="312"/>
      <c r="CH89" s="312"/>
      <c r="CI89" s="312"/>
      <c r="CJ89" s="312"/>
      <c r="CK89" s="312"/>
      <c r="CL89" s="312">
        <f>CL49/(CL17-CL27-CL28-CL29)*100</f>
        <v>36.184749072565872</v>
      </c>
      <c r="CM89" s="312">
        <f t="shared" ref="CM89:CU89" ca="1" si="35">CM49/(CM17-CM27-CM28-CM29)*100</f>
        <v>26.650813169439669</v>
      </c>
      <c r="CN89" s="312">
        <f t="shared" ca="1" si="35"/>
        <v>15.853422635651871</v>
      </c>
      <c r="CO89" s="312">
        <f t="shared" ca="1" si="35"/>
        <v>3.5504424099209424</v>
      </c>
      <c r="CP89" s="312">
        <f t="shared" ca="1" si="35"/>
        <v>-0.59496751506188428</v>
      </c>
      <c r="CQ89" s="312">
        <f t="shared" ca="1" si="35"/>
        <v>-1.4060743659678083</v>
      </c>
      <c r="CR89" s="312">
        <f t="shared" ca="1" si="35"/>
        <v>-1.578682495541377</v>
      </c>
      <c r="CS89" s="312">
        <f t="shared" ca="1" si="35"/>
        <v>-1.6056755309319393</v>
      </c>
      <c r="CT89" s="312">
        <f t="shared" ca="1" si="35"/>
        <v>-1.609225391997847</v>
      </c>
      <c r="CU89" s="312">
        <f t="shared" ca="1" si="35"/>
        <v>-1.6096266317461694</v>
      </c>
      <c r="CV89" s="266"/>
    </row>
    <row r="90" spans="1:100">
      <c r="A90" s="309" t="s">
        <v>396</v>
      </c>
      <c r="B90" s="310">
        <v>30</v>
      </c>
      <c r="C90" s="311" t="s">
        <v>428</v>
      </c>
      <c r="D90" s="311"/>
      <c r="E90" s="312"/>
      <c r="F90" s="312"/>
      <c r="G90" s="312"/>
      <c r="H90" s="312"/>
      <c r="I90" s="312"/>
      <c r="J90" s="312">
        <f>J51/J12*100</f>
        <v>0.8598958891236711</v>
      </c>
      <c r="K90" s="312">
        <f t="shared" ref="K90:S90" si="36">K51/K12*100</f>
        <v>0.7640664455317554</v>
      </c>
      <c r="L90" s="312">
        <f t="shared" ca="1" si="36"/>
        <v>0.74298606264204159</v>
      </c>
      <c r="M90" s="312">
        <f t="shared" ca="1" si="36"/>
        <v>0.74936845429906029</v>
      </c>
      <c r="N90" s="312">
        <f t="shared" ca="1" si="36"/>
        <v>0.7393452150813421</v>
      </c>
      <c r="O90" s="312">
        <f t="shared" ca="1" si="36"/>
        <v>0.7043443190292451</v>
      </c>
      <c r="P90" s="312">
        <f t="shared" ca="1" si="36"/>
        <v>0.65071292355385046</v>
      </c>
      <c r="Q90" s="312">
        <f t="shared" ca="1" si="36"/>
        <v>0.6110058187316133</v>
      </c>
      <c r="R90" s="312">
        <f t="shared" ca="1" si="36"/>
        <v>0.54691467171285812</v>
      </c>
      <c r="S90" s="312">
        <f t="shared" ca="1" si="36"/>
        <v>0.36665846009190595</v>
      </c>
      <c r="T90" s="266"/>
      <c r="U90" s="312"/>
      <c r="V90" s="312"/>
      <c r="W90" s="312"/>
      <c r="X90" s="312"/>
      <c r="Y90" s="312"/>
      <c r="Z90" s="312">
        <f>Z51/Z12*100</f>
        <v>0.8598958891236711</v>
      </c>
      <c r="AA90" s="312">
        <f t="shared" ref="AA90:AI90" si="37">AA51/AA12*100</f>
        <v>0.89441352779927696</v>
      </c>
      <c r="AB90" s="312">
        <f t="shared" ca="1" si="37"/>
        <v>0.86758516751289805</v>
      </c>
      <c r="AC90" s="312">
        <f t="shared" ca="1" si="37"/>
        <v>0.87006649319179807</v>
      </c>
      <c r="AD90" s="312">
        <f t="shared" ca="1" si="37"/>
        <v>0.85578396642041166</v>
      </c>
      <c r="AE90" s="312">
        <f t="shared" ca="1" si="37"/>
        <v>0.81646551484430108</v>
      </c>
      <c r="AF90" s="312">
        <f t="shared" ca="1" si="37"/>
        <v>0.75893679053972374</v>
      </c>
      <c r="AG90" s="312">
        <f t="shared" ca="1" si="37"/>
        <v>0.71570032480577539</v>
      </c>
      <c r="AH90" s="312">
        <f t="shared" ca="1" si="37"/>
        <v>0.64757535476069994</v>
      </c>
      <c r="AI90" s="312">
        <f t="shared" ca="1" si="37"/>
        <v>0.45303473096109936</v>
      </c>
      <c r="AJ90" s="266"/>
      <c r="AK90" s="312"/>
      <c r="AL90" s="312"/>
      <c r="AM90" s="312"/>
      <c r="AN90" s="312"/>
      <c r="AO90" s="312"/>
      <c r="AP90" s="312">
        <f>AP51/AP12*100</f>
        <v>0.8598958891236711</v>
      </c>
      <c r="AQ90" s="312">
        <f t="shared" ref="AQ90:AY90" si="38">AQ51/AQ12*100</f>
        <v>0.76378178192912516</v>
      </c>
      <c r="AR90" s="312">
        <f t="shared" ca="1" si="38"/>
        <v>0.74760093977471254</v>
      </c>
      <c r="AS90" s="312">
        <f t="shared" ca="1" si="38"/>
        <v>0.7587388953069224</v>
      </c>
      <c r="AT90" s="312">
        <f t="shared" ca="1" si="38"/>
        <v>0.75037034083518106</v>
      </c>
      <c r="AU90" s="312">
        <f t="shared" ca="1" si="38"/>
        <v>0.71446482770368558</v>
      </c>
      <c r="AV90" s="312">
        <f t="shared" ca="1" si="38"/>
        <v>0.65709129131128552</v>
      </c>
      <c r="AW90" s="312">
        <f t="shared" ca="1" si="38"/>
        <v>0.61295138015100648</v>
      </c>
      <c r="AX90" s="312">
        <f t="shared" ca="1" si="38"/>
        <v>0.53967009566734969</v>
      </c>
      <c r="AY90" s="312">
        <f t="shared" ca="1" si="38"/>
        <v>0.34239195092687724</v>
      </c>
      <c r="AZ90" s="266"/>
      <c r="BA90" s="312"/>
      <c r="BB90" s="312"/>
      <c r="BC90" s="312"/>
      <c r="BD90" s="312"/>
      <c r="BE90" s="312"/>
      <c r="BF90" s="312">
        <f>BF51/BF12*100</f>
        <v>0.8598958891236711</v>
      </c>
      <c r="BG90" s="312">
        <f t="shared" ref="BG90:BO90" si="39">BG51/BG12*100</f>
        <v>0.7640664455317554</v>
      </c>
      <c r="BH90" s="312">
        <f t="shared" ca="1" si="39"/>
        <v>0.76478577295980021</v>
      </c>
      <c r="BI90" s="312">
        <f t="shared" ca="1" si="39"/>
        <v>0.79246973725659164</v>
      </c>
      <c r="BJ90" s="312">
        <f t="shared" ca="1" si="39"/>
        <v>0.80363638597729936</v>
      </c>
      <c r="BK90" s="312">
        <f t="shared" ca="1" si="39"/>
        <v>0.78972175020032809</v>
      </c>
      <c r="BL90" s="312">
        <f t="shared" ca="1" si="39"/>
        <v>0.75718340617566327</v>
      </c>
      <c r="BM90" s="312">
        <f t="shared" ca="1" si="39"/>
        <v>0.73704263367954836</v>
      </c>
      <c r="BN90" s="312">
        <f t="shared" ca="1" si="39"/>
        <v>0.69248869781286859</v>
      </c>
      <c r="BO90" s="312">
        <f t="shared" ca="1" si="39"/>
        <v>0.53272972541517227</v>
      </c>
      <c r="BP90" s="266"/>
      <c r="BQ90" s="312"/>
      <c r="BR90" s="312"/>
      <c r="BS90" s="312"/>
      <c r="BT90" s="312"/>
      <c r="BU90" s="312"/>
      <c r="BV90" s="312">
        <f>BV51/BV12*100</f>
        <v>0.8598958891236711</v>
      </c>
      <c r="BW90" s="312">
        <f t="shared" ref="BW90:CE90" si="40">BW51/BW12*100</f>
        <v>0.7640664455317554</v>
      </c>
      <c r="BX90" s="312">
        <f t="shared" ca="1" si="40"/>
        <v>0.76366099403490895</v>
      </c>
      <c r="BY90" s="312">
        <f t="shared" ca="1" si="40"/>
        <v>0.79094360269817232</v>
      </c>
      <c r="BZ90" s="312">
        <f t="shared" ca="1" si="40"/>
        <v>0.80190684104562515</v>
      </c>
      <c r="CA90" s="312">
        <f t="shared" ca="1" si="40"/>
        <v>0.78750828927432825</v>
      </c>
      <c r="CB90" s="312">
        <f t="shared" ca="1" si="40"/>
        <v>0.75419482420700412</v>
      </c>
      <c r="CC90" s="312">
        <f t="shared" ca="1" si="40"/>
        <v>0.73453960730169121</v>
      </c>
      <c r="CD90" s="312">
        <f t="shared" ca="1" si="40"/>
        <v>0.69012751138317452</v>
      </c>
      <c r="CE90" s="312">
        <f t="shared" ca="1" si="40"/>
        <v>0.52912360569774641</v>
      </c>
      <c r="CF90" s="266"/>
      <c r="CG90" s="312"/>
      <c r="CH90" s="312"/>
      <c r="CI90" s="312"/>
      <c r="CJ90" s="312"/>
      <c r="CK90" s="312"/>
      <c r="CL90" s="312">
        <f>CL51/CL12*100</f>
        <v>0.8598958891236711</v>
      </c>
      <c r="CM90" s="312">
        <f t="shared" ref="CM90:CU90" si="41">CM51/CM12*100</f>
        <v>0.70521100176119633</v>
      </c>
      <c r="CN90" s="312">
        <f t="shared" ca="1" si="41"/>
        <v>0.59841726453763044</v>
      </c>
      <c r="CO90" s="312">
        <f t="shared" ca="1" si="41"/>
        <v>0.3824262204153428</v>
      </c>
      <c r="CP90" s="312">
        <f t="shared" ca="1" si="41"/>
        <v>-0.41660043436131405</v>
      </c>
      <c r="CQ90" s="312">
        <f t="shared" ca="1" si="41"/>
        <v>-4.114086152282538</v>
      </c>
      <c r="CR90" s="312">
        <f t="shared" ca="1" si="41"/>
        <v>-22.451736710387795</v>
      </c>
      <c r="CS90" s="312">
        <f t="shared" ca="1" si="41"/>
        <v>-114.95980710316249</v>
      </c>
      <c r="CT90" s="312">
        <f t="shared" ca="1" si="41"/>
        <v>-583.38952054487106</v>
      </c>
      <c r="CU90" s="312">
        <f t="shared" ca="1" si="41"/>
        <v>-2956.8983023573041</v>
      </c>
      <c r="CV90" s="266"/>
    </row>
    <row r="91" spans="1:100">
      <c r="A91" s="309" t="s">
        <v>398</v>
      </c>
      <c r="B91" s="310">
        <v>30</v>
      </c>
      <c r="C91" s="311" t="s">
        <v>429</v>
      </c>
      <c r="D91" s="311"/>
      <c r="E91" s="312"/>
      <c r="F91" s="312"/>
      <c r="G91" s="312"/>
      <c r="H91" s="312"/>
      <c r="I91" s="312"/>
      <c r="J91" s="312">
        <f>J51/(J17-J27-J28-J29)*100</f>
        <v>29.336886161331027</v>
      </c>
      <c r="K91" s="312">
        <f t="shared" ref="K91:S91" ca="1" si="42">K51/(K17-K27-K28-K29)*100</f>
        <v>25.37750902326567</v>
      </c>
      <c r="L91" s="312">
        <f t="shared" ca="1" si="42"/>
        <v>25.475761325070323</v>
      </c>
      <c r="M91" s="312">
        <f t="shared" ca="1" si="42"/>
        <v>25.502365933689664</v>
      </c>
      <c r="N91" s="312">
        <f t="shared" ca="1" si="42"/>
        <v>24.872198528664221</v>
      </c>
      <c r="O91" s="312">
        <f t="shared" ca="1" si="42"/>
        <v>23.442153169589144</v>
      </c>
      <c r="P91" s="312">
        <f t="shared" ca="1" si="42"/>
        <v>23.014866005058977</v>
      </c>
      <c r="Q91" s="312">
        <f t="shared" ca="1" si="42"/>
        <v>21.421924735327796</v>
      </c>
      <c r="R91" s="312">
        <f t="shared" ca="1" si="42"/>
        <v>18.157360822078715</v>
      </c>
      <c r="S91" s="312">
        <f t="shared" ca="1" si="42"/>
        <v>13.612506477952593</v>
      </c>
      <c r="T91" s="266"/>
      <c r="U91" s="312"/>
      <c r="V91" s="312"/>
      <c r="W91" s="312"/>
      <c r="X91" s="312"/>
      <c r="Y91" s="312"/>
      <c r="Z91" s="312">
        <f>Z51/(Z17-Z27-Z28-Z29)*100</f>
        <v>29.336886161331027</v>
      </c>
      <c r="AA91" s="312">
        <f t="shared" ref="AA91:AI91" ca="1" si="43">AA51/(AA17-AA27-AA28-AA29)*100</f>
        <v>29.706823935266875</v>
      </c>
      <c r="AB91" s="312">
        <f t="shared" ca="1" si="43"/>
        <v>29.748058231582618</v>
      </c>
      <c r="AC91" s="312">
        <f t="shared" ca="1" si="43"/>
        <v>29.609938834126837</v>
      </c>
      <c r="AD91" s="312">
        <f t="shared" ca="1" si="43"/>
        <v>28.789296632040035</v>
      </c>
      <c r="AE91" s="312">
        <f t="shared" ca="1" si="43"/>
        <v>27.17379716080718</v>
      </c>
      <c r="AF91" s="312">
        <f t="shared" ca="1" si="43"/>
        <v>26.84260279507998</v>
      </c>
      <c r="AG91" s="312">
        <f t="shared" ca="1" si="43"/>
        <v>25.092524524342508</v>
      </c>
      <c r="AH91" s="312">
        <f t="shared" ca="1" si="43"/>
        <v>21.499257533264711</v>
      </c>
      <c r="AI91" s="312">
        <f t="shared" ca="1" si="43"/>
        <v>16.819298833033013</v>
      </c>
      <c r="AJ91" s="266"/>
      <c r="AK91" s="312"/>
      <c r="AL91" s="312"/>
      <c r="AM91" s="312"/>
      <c r="AN91" s="312"/>
      <c r="AO91" s="312"/>
      <c r="AP91" s="312">
        <f>AP51/(AP17-AP27-AP28-AP29)*100</f>
        <v>29.336886161331027</v>
      </c>
      <c r="AQ91" s="312">
        <f ca="1">AQ51/(AQ17-AQ27-AQ28-AQ29)*100</f>
        <v>25.368054278607548</v>
      </c>
      <c r="AR91" s="312">
        <f t="shared" ref="AR91:AY91" ca="1" si="44">AR51/(AR17-AR27-AR28-AR29)*100</f>
        <v>25.633997817365188</v>
      </c>
      <c r="AS91" s="312">
        <f t="shared" ca="1" si="44"/>
        <v>25.821259015152609</v>
      </c>
      <c r="AT91" s="312">
        <f t="shared" ca="1" si="44"/>
        <v>25.243093086388253</v>
      </c>
      <c r="AU91" s="312">
        <f t="shared" ca="1" si="44"/>
        <v>23.778986317938195</v>
      </c>
      <c r="AV91" s="312">
        <f t="shared" ca="1" si="44"/>
        <v>23.240460539844957</v>
      </c>
      <c r="AW91" s="312">
        <f t="shared" ca="1" si="44"/>
        <v>21.490136312069762</v>
      </c>
      <c r="AX91" s="312">
        <f t="shared" ca="1" si="44"/>
        <v>17.916843629791089</v>
      </c>
      <c r="AY91" s="312">
        <f t="shared" ca="1" si="44"/>
        <v>12.711591732596794</v>
      </c>
      <c r="AZ91" s="266"/>
      <c r="BA91" s="312"/>
      <c r="BB91" s="312"/>
      <c r="BC91" s="312"/>
      <c r="BD91" s="312"/>
      <c r="BE91" s="312"/>
      <c r="BF91" s="312">
        <f>BF51/(BF17-BF27-BF28-BF29)*100</f>
        <v>29.336886161331027</v>
      </c>
      <c r="BG91" s="312">
        <f t="shared" ref="BG91:BO91" ca="1" si="45">BG51/(BG17-BG27-BG28-BG29)*100</f>
        <v>28.197232248072968</v>
      </c>
      <c r="BH91" s="312">
        <f t="shared" ca="1" si="45"/>
        <v>29.136930311616716</v>
      </c>
      <c r="BI91" s="312">
        <f t="shared" ca="1" si="45"/>
        <v>29.965756297779627</v>
      </c>
      <c r="BJ91" s="312">
        <f t="shared" ca="1" si="45"/>
        <v>30.03889767618611</v>
      </c>
      <c r="BK91" s="312">
        <f t="shared" ca="1" si="45"/>
        <v>29.204116555864701</v>
      </c>
      <c r="BL91" s="312">
        <f t="shared" ca="1" si="45"/>
        <v>29.756208756411738</v>
      </c>
      <c r="BM91" s="312">
        <f t="shared" ca="1" si="45"/>
        <v>28.711986660849337</v>
      </c>
      <c r="BN91" s="312">
        <f t="shared" ca="1" si="45"/>
        <v>25.544848425238616</v>
      </c>
      <c r="BO91" s="312">
        <f t="shared" ca="1" si="45"/>
        <v>21.975603479398536</v>
      </c>
      <c r="BP91" s="266"/>
      <c r="BQ91" s="312"/>
      <c r="BR91" s="312"/>
      <c r="BS91" s="312"/>
      <c r="BT91" s="312"/>
      <c r="BU91" s="312"/>
      <c r="BV91" s="312">
        <f>BV51/(BV17-BV27-BV28-BV29)*100</f>
        <v>29.336886161331027</v>
      </c>
      <c r="BW91" s="312">
        <f t="shared" ref="BW91:CE91" ca="1" si="46">BW51/(BW17-BW27-BW28-BW29)*100</f>
        <v>25.37750902326567</v>
      </c>
      <c r="BX91" s="312">
        <f t="shared" ca="1" si="46"/>
        <v>26.184670474326673</v>
      </c>
      <c r="BY91" s="312">
        <f t="shared" ca="1" si="46"/>
        <v>26.917243544481746</v>
      </c>
      <c r="BZ91" s="312">
        <f t="shared" ca="1" si="46"/>
        <v>26.976824553853941</v>
      </c>
      <c r="CA91" s="312">
        <f t="shared" ca="1" si="46"/>
        <v>26.210035973504318</v>
      </c>
      <c r="CB91" s="312">
        <f t="shared" ca="1" si="46"/>
        <v>26.674885640867025</v>
      </c>
      <c r="CC91" s="312">
        <f t="shared" ca="1" si="46"/>
        <v>25.753031641169748</v>
      </c>
      <c r="CD91" s="312">
        <f t="shared" ca="1" si="46"/>
        <v>22.911973083813194</v>
      </c>
      <c r="CE91" s="312">
        <f t="shared" ca="1" si="46"/>
        <v>19.644162876789455</v>
      </c>
      <c r="CF91" s="266"/>
      <c r="CG91" s="312"/>
      <c r="CH91" s="312"/>
      <c r="CI91" s="312"/>
      <c r="CJ91" s="312"/>
      <c r="CK91" s="312"/>
      <c r="CL91" s="312">
        <f>CL51/(CL17-CL27-CL28-CL29)*100</f>
        <v>29.336886161331027</v>
      </c>
      <c r="CM91" s="312">
        <f t="shared" ref="CM91:CU91" ca="1" si="47">CM51/(CM17-CM27-CM28-CM29)*100</f>
        <v>23.738348344244571</v>
      </c>
      <c r="CN91" s="312">
        <f t="shared" ca="1" si="47"/>
        <v>13.458846454220305</v>
      </c>
      <c r="CO91" s="312">
        <f t="shared" ca="1" si="47"/>
        <v>2.9414356026754516</v>
      </c>
      <c r="CP91" s="312">
        <f t="shared" ca="1" si="47"/>
        <v>-0.72743853365245903</v>
      </c>
      <c r="CQ91" s="312">
        <f t="shared" ca="1" si="47"/>
        <v>-1.456913339003322</v>
      </c>
      <c r="CR91" s="312">
        <f t="shared" ca="1" si="47"/>
        <v>-1.5768276992024588</v>
      </c>
      <c r="CS91" s="312">
        <f t="shared" ca="1" si="47"/>
        <v>-1.5946622686378074</v>
      </c>
      <c r="CT91" s="312">
        <f t="shared" ca="1" si="47"/>
        <v>-1.5971456630945779</v>
      </c>
      <c r="CU91" s="312">
        <f t="shared" ca="1" si="47"/>
        <v>-1.5974457280187406</v>
      </c>
      <c r="CV91" s="266"/>
    </row>
    <row r="92" spans="1:100">
      <c r="A92" s="309"/>
      <c r="B92" s="310">
        <v>31</v>
      </c>
      <c r="C92" s="313" t="s">
        <v>430</v>
      </c>
      <c r="D92" s="311"/>
      <c r="E92" s="312"/>
      <c r="F92" s="312"/>
      <c r="G92" s="312"/>
      <c r="H92" s="312"/>
      <c r="I92" s="312"/>
      <c r="J92" s="312">
        <f>J32/(J17-J27-J28-J29)*100</f>
        <v>35.679601733693303</v>
      </c>
      <c r="K92" s="312">
        <f t="shared" ref="K92:S92" ca="1" si="48">K32/(K17-K27-K28-K29)*100</f>
        <v>34.459140107662073</v>
      </c>
      <c r="L92" s="312">
        <f t="shared" ca="1" si="48"/>
        <v>35.26530065015082</v>
      </c>
      <c r="M92" s="312">
        <f t="shared" ca="1" si="48"/>
        <v>35.415858662888908</v>
      </c>
      <c r="N92" s="312">
        <f t="shared" ca="1" si="48"/>
        <v>33.73411496184773</v>
      </c>
      <c r="O92" s="312">
        <f t="shared" ca="1" si="48"/>
        <v>32.096766887913205</v>
      </c>
      <c r="P92" s="312">
        <f t="shared" ca="1" si="48"/>
        <v>32.803459270853295</v>
      </c>
      <c r="Q92" s="312">
        <f t="shared" ca="1" si="48"/>
        <v>30.676694765012186</v>
      </c>
      <c r="R92" s="312">
        <f t="shared" ca="1" si="48"/>
        <v>27.404504943334789</v>
      </c>
      <c r="S92" s="312">
        <f t="shared" ca="1" si="48"/>
        <v>28.886148298628349</v>
      </c>
      <c r="T92" s="266"/>
      <c r="U92" s="312"/>
      <c r="V92" s="312"/>
      <c r="W92" s="312"/>
      <c r="X92" s="312"/>
      <c r="Y92" s="312"/>
      <c r="Z92" s="312">
        <f>Z32/(Z17-Z27-Z28-Z29)*100</f>
        <v>35.679601733693303</v>
      </c>
      <c r="AA92" s="312">
        <f t="shared" ref="AA92:AI92" ca="1" si="49">AA32/(AA17-AA27-AA28-AA29)*100</f>
        <v>34.459140107662066</v>
      </c>
      <c r="AB92" s="312">
        <f t="shared" ca="1" si="49"/>
        <v>35.26530065015082</v>
      </c>
      <c r="AC92" s="312">
        <f t="shared" ca="1" si="49"/>
        <v>35.415858662888915</v>
      </c>
      <c r="AD92" s="312">
        <f t="shared" ca="1" si="49"/>
        <v>33.73411496184773</v>
      </c>
      <c r="AE92" s="312">
        <f t="shared" ca="1" si="49"/>
        <v>32.096766887913205</v>
      </c>
      <c r="AF92" s="312">
        <f t="shared" ca="1" si="49"/>
        <v>32.803459270853288</v>
      </c>
      <c r="AG92" s="312">
        <f t="shared" ca="1" si="49"/>
        <v>30.676694765012186</v>
      </c>
      <c r="AH92" s="312">
        <f t="shared" ca="1" si="49"/>
        <v>27.404504943334796</v>
      </c>
      <c r="AI92" s="312">
        <f t="shared" ca="1" si="49"/>
        <v>28.886148298628349</v>
      </c>
      <c r="AJ92" s="266"/>
      <c r="AK92" s="312"/>
      <c r="AL92" s="312"/>
      <c r="AM92" s="312"/>
      <c r="AN92" s="312"/>
      <c r="AO92" s="312"/>
      <c r="AP92" s="312">
        <f>AP32/(AP17-AP27-AP28-AP29)*100</f>
        <v>35.679601733693303</v>
      </c>
      <c r="AQ92" s="312">
        <f t="shared" ref="AQ92:AY92" ca="1" si="50">AQ32/(AQ17-AQ27-AQ28-AQ29)*100</f>
        <v>34.459140107662073</v>
      </c>
      <c r="AR92" s="312">
        <f t="shared" ca="1" si="50"/>
        <v>35.26530065015082</v>
      </c>
      <c r="AS92" s="312">
        <f t="shared" ca="1" si="50"/>
        <v>35.415858662888908</v>
      </c>
      <c r="AT92" s="312">
        <f t="shared" ca="1" si="50"/>
        <v>33.73411496184773</v>
      </c>
      <c r="AU92" s="312">
        <f t="shared" ca="1" si="50"/>
        <v>32.096766887913205</v>
      </c>
      <c r="AV92" s="312">
        <f t="shared" ca="1" si="50"/>
        <v>32.803459270853295</v>
      </c>
      <c r="AW92" s="312">
        <f t="shared" ca="1" si="50"/>
        <v>30.676694765012186</v>
      </c>
      <c r="AX92" s="312">
        <f t="shared" ca="1" si="50"/>
        <v>27.404504943334789</v>
      </c>
      <c r="AY92" s="312">
        <f t="shared" ca="1" si="50"/>
        <v>28.886148298628349</v>
      </c>
      <c r="AZ92" s="266"/>
      <c r="BA92" s="312"/>
      <c r="BB92" s="312"/>
      <c r="BC92" s="312"/>
      <c r="BD92" s="312"/>
      <c r="BE92" s="312"/>
      <c r="BF92" s="312">
        <f>BF32/(BF17-BF27-BF28-BF29)*100</f>
        <v>35.679601733693303</v>
      </c>
      <c r="BG92" s="312">
        <f t="shared" ref="BG92:BO92" ca="1" si="51">BG32/(BG17-BG27-BG28-BG29)*100</f>
        <v>38.287933452957859</v>
      </c>
      <c r="BH92" s="312">
        <f t="shared" ca="1" si="51"/>
        <v>39.183667389056467</v>
      </c>
      <c r="BI92" s="312">
        <f t="shared" ca="1" si="51"/>
        <v>39.350954069876572</v>
      </c>
      <c r="BJ92" s="312">
        <f t="shared" ca="1" si="51"/>
        <v>37.482349957608598</v>
      </c>
      <c r="BK92" s="312">
        <f t="shared" ca="1" si="51"/>
        <v>35.663074319903551</v>
      </c>
      <c r="BL92" s="312">
        <f t="shared" ca="1" si="51"/>
        <v>36.448288078725874</v>
      </c>
      <c r="BM92" s="312">
        <f t="shared" ca="1" si="51"/>
        <v>34.085216405569099</v>
      </c>
      <c r="BN92" s="312">
        <f t="shared" ca="1" si="51"/>
        <v>30.449449937038665</v>
      </c>
      <c r="BO92" s="312">
        <f t="shared" ca="1" si="51"/>
        <v>32.095720331809268</v>
      </c>
      <c r="BP92" s="312"/>
      <c r="BQ92" s="312"/>
      <c r="BR92" s="312"/>
      <c r="BS92" s="312"/>
      <c r="BT92" s="312"/>
      <c r="BU92" s="312"/>
      <c r="BV92" s="312">
        <f>BV32/(BV17-BV27-BV28-BV29)*100</f>
        <v>35.679601733693303</v>
      </c>
      <c r="BW92" s="312">
        <f t="shared" ref="BW92:CE92" ca="1" si="52">BW32/(BW17-BW27-BW28-BW29)*100</f>
        <v>37.905054118428282</v>
      </c>
      <c r="BX92" s="312">
        <f t="shared" ca="1" si="52"/>
        <v>38.791830715165901</v>
      </c>
      <c r="BY92" s="312">
        <f t="shared" ca="1" si="52"/>
        <v>38.957444529177806</v>
      </c>
      <c r="BZ92" s="312">
        <f t="shared" ca="1" si="52"/>
        <v>37.107526458032503</v>
      </c>
      <c r="CA92" s="312">
        <f t="shared" ca="1" si="52"/>
        <v>35.306443576704524</v>
      </c>
      <c r="CB92" s="312">
        <f t="shared" ca="1" si="52"/>
        <v>36.083805197938624</v>
      </c>
      <c r="CC92" s="312">
        <f t="shared" ca="1" si="52"/>
        <v>33.744364241513402</v>
      </c>
      <c r="CD92" s="312">
        <f t="shared" ca="1" si="52"/>
        <v>30.144955437668269</v>
      </c>
      <c r="CE92" s="312">
        <f t="shared" ca="1" si="52"/>
        <v>31.774763128491184</v>
      </c>
      <c r="CF92" s="266"/>
      <c r="CG92" s="312"/>
      <c r="CH92" s="312"/>
      <c r="CI92" s="312"/>
      <c r="CJ92" s="312"/>
      <c r="CK92" s="312"/>
      <c r="CL92" s="312">
        <f>CL32/(CL17-CL27-CL28-CL29)*100</f>
        <v>35.679601733693303</v>
      </c>
      <c r="CM92" s="312">
        <f t="shared" ref="CM92:CU92" ca="1" si="53">CM32/(CM17-CM27-CM28-CM29)*100</f>
        <v>30.178024856692172</v>
      </c>
      <c r="CN92" s="312">
        <f t="shared" ca="1" si="53"/>
        <v>17.285050530640426</v>
      </c>
      <c r="CO92" s="312">
        <f t="shared" ca="1" si="53"/>
        <v>5.067411238242892</v>
      </c>
      <c r="CP92" s="312">
        <f t="shared" ca="1" si="53"/>
        <v>0.98618544432889943</v>
      </c>
      <c r="CQ92" s="312">
        <f t="shared" ca="1" si="53"/>
        <v>0.17145489114952414</v>
      </c>
      <c r="CR92" s="312">
        <f t="shared" ca="1" si="53"/>
        <v>2.9149518017126199E-2</v>
      </c>
      <c r="CS92" s="312">
        <f t="shared" ca="1" si="53"/>
        <v>4.9354562647184732E-3</v>
      </c>
      <c r="CT92" s="312">
        <f t="shared" ca="1" si="53"/>
        <v>8.3502226537755905E-4</v>
      </c>
      <c r="CU92" s="312">
        <f t="shared" ca="1" si="53"/>
        <v>1.4125681653871124E-4</v>
      </c>
      <c r="CV92" s="266"/>
    </row>
    <row r="93" spans="1:100">
      <c r="A93" s="309"/>
      <c r="B93" s="310"/>
      <c r="C93" s="311"/>
      <c r="D93" s="311"/>
      <c r="E93" s="312"/>
      <c r="F93" s="312"/>
      <c r="G93" s="312"/>
      <c r="H93" s="312"/>
      <c r="I93" s="312"/>
      <c r="J93" s="312"/>
      <c r="K93" s="312"/>
      <c r="L93" s="312"/>
      <c r="M93" s="312"/>
      <c r="N93" s="312"/>
      <c r="O93" s="312"/>
      <c r="P93" s="312"/>
      <c r="Q93" s="312"/>
      <c r="R93" s="312"/>
      <c r="S93" s="312"/>
      <c r="T93" s="266"/>
      <c r="U93" s="312"/>
      <c r="V93" s="312"/>
      <c r="W93" s="312"/>
      <c r="X93" s="312"/>
      <c r="Y93" s="312"/>
      <c r="Z93" s="312"/>
      <c r="AA93" s="312"/>
      <c r="AB93" s="312"/>
      <c r="AC93" s="312"/>
      <c r="AD93" s="312"/>
      <c r="AE93" s="312"/>
      <c r="AF93" s="312"/>
      <c r="AG93" s="312"/>
      <c r="AH93" s="312"/>
      <c r="AI93" s="312"/>
      <c r="AJ93" s="266"/>
      <c r="AK93" s="312"/>
      <c r="AL93" s="312"/>
      <c r="AM93" s="312"/>
      <c r="AN93" s="312"/>
      <c r="AO93" s="312"/>
      <c r="AP93" s="312"/>
      <c r="AQ93" s="312"/>
      <c r="AR93" s="312"/>
      <c r="AS93" s="312"/>
      <c r="AT93" s="312"/>
      <c r="AU93" s="312"/>
      <c r="AV93" s="312"/>
      <c r="AW93" s="312"/>
      <c r="AX93" s="312"/>
      <c r="AY93" s="312"/>
      <c r="AZ93" s="266"/>
      <c r="BA93" s="312"/>
      <c r="BB93" s="312"/>
      <c r="BC93" s="312"/>
      <c r="BD93" s="312"/>
      <c r="BE93" s="312"/>
      <c r="BF93" s="312"/>
      <c r="BG93" s="312"/>
      <c r="BH93" s="312"/>
      <c r="BI93" s="312"/>
      <c r="BJ93" s="312"/>
      <c r="BK93" s="312"/>
      <c r="BL93" s="312"/>
      <c r="BM93" s="312"/>
      <c r="BN93" s="312"/>
      <c r="BO93" s="312"/>
      <c r="BP93" s="266"/>
      <c r="BQ93" s="312"/>
      <c r="BR93" s="312"/>
      <c r="BS93" s="312"/>
      <c r="BT93" s="312"/>
      <c r="BU93" s="312"/>
      <c r="BV93" s="312"/>
      <c r="BW93" s="312"/>
      <c r="BX93" s="312"/>
      <c r="BY93" s="312"/>
      <c r="BZ93" s="312"/>
      <c r="CA93" s="312"/>
      <c r="CB93" s="312"/>
      <c r="CC93" s="312"/>
      <c r="CD93" s="312"/>
      <c r="CE93" s="312"/>
      <c r="CF93" s="266"/>
      <c r="CG93" s="312"/>
      <c r="CH93" s="312"/>
      <c r="CI93" s="312"/>
      <c r="CJ93" s="312"/>
      <c r="CK93" s="312"/>
      <c r="CL93" s="312"/>
      <c r="CM93" s="312"/>
      <c r="CN93" s="312"/>
      <c r="CO93" s="312"/>
      <c r="CP93" s="312"/>
      <c r="CQ93" s="312"/>
      <c r="CR93" s="312"/>
      <c r="CS93" s="312"/>
      <c r="CT93" s="312"/>
      <c r="CU93" s="312"/>
      <c r="CV93" s="266"/>
    </row>
    <row r="94" spans="1:100" ht="14.5">
      <c r="A94" s="309"/>
      <c r="B94" s="46"/>
      <c r="C94" s="28" t="str">
        <f>"Adverse Shock Scenario is defined by the worst performance indicator measured in year "&amp;N5</f>
        <v>Adverse Shock Scenario is defined by the worst performance indicator measured in year 2025</v>
      </c>
      <c r="D94" s="28"/>
      <c r="E94" s="28"/>
      <c r="F94" s="28"/>
      <c r="G94" s="28"/>
      <c r="H94" s="28"/>
      <c r="I94" s="28"/>
      <c r="J94" s="81"/>
      <c r="K94" s="81"/>
      <c r="L94" s="81"/>
      <c r="M94" s="81"/>
      <c r="N94" s="81"/>
      <c r="O94" s="81"/>
      <c r="P94" s="81"/>
      <c r="Q94" s="81"/>
      <c r="R94" s="81"/>
      <c r="S94" s="81"/>
      <c r="U94" s="28"/>
      <c r="V94" s="28"/>
      <c r="W94" s="28"/>
      <c r="X94" s="28"/>
      <c r="Y94" s="28"/>
      <c r="Z94" s="81"/>
      <c r="AA94" s="81"/>
      <c r="AB94" s="81"/>
      <c r="AC94" s="81"/>
      <c r="AD94" s="81"/>
      <c r="AE94" s="81"/>
      <c r="AF94" s="81"/>
      <c r="AG94" s="81"/>
      <c r="AH94" s="81"/>
      <c r="AI94" s="81"/>
      <c r="AK94" s="28"/>
      <c r="AL94" s="28"/>
      <c r="AM94" s="28"/>
      <c r="AN94" s="28"/>
      <c r="AO94" s="28"/>
      <c r="AP94" s="81"/>
      <c r="AQ94" s="81"/>
      <c r="AR94" s="81"/>
      <c r="AS94" s="81"/>
      <c r="AT94" s="81"/>
      <c r="AU94" s="81"/>
      <c r="AV94" s="81"/>
      <c r="AW94" s="81"/>
      <c r="AX94" s="81"/>
      <c r="AY94" s="81"/>
      <c r="BA94" s="28"/>
      <c r="BB94" s="28"/>
      <c r="BC94" s="28"/>
      <c r="BD94" s="28"/>
      <c r="BE94" s="28"/>
      <c r="BF94" s="81"/>
      <c r="BG94" s="81"/>
      <c r="BH94" s="81"/>
      <c r="BI94" s="81"/>
      <c r="BJ94" s="81"/>
      <c r="BK94" s="81"/>
      <c r="BL94" s="81"/>
      <c r="BM94" s="81"/>
      <c r="BN94" s="81"/>
      <c r="BO94" s="81"/>
      <c r="BQ94" s="28"/>
      <c r="BR94" s="28"/>
      <c r="BS94" s="28"/>
      <c r="BT94" s="28"/>
      <c r="BU94" s="28"/>
      <c r="BV94" s="81"/>
      <c r="BW94" s="81"/>
      <c r="BX94" s="81"/>
      <c r="BY94" s="81"/>
      <c r="BZ94" s="81"/>
      <c r="CA94" s="81"/>
      <c r="CB94" s="81"/>
      <c r="CC94" s="81"/>
      <c r="CD94" s="81"/>
      <c r="CE94" s="81"/>
      <c r="CG94" s="28"/>
      <c r="CH94" s="28"/>
      <c r="CI94" s="28"/>
      <c r="CJ94" s="28"/>
      <c r="CK94" s="28"/>
      <c r="CL94" s="81"/>
      <c r="CM94" s="81"/>
      <c r="CN94" s="81"/>
      <c r="CO94" s="81"/>
      <c r="CP94" s="81"/>
      <c r="CQ94" s="81"/>
      <c r="CR94" s="81"/>
      <c r="CS94" s="81"/>
      <c r="CT94" s="81"/>
      <c r="CU94" s="81"/>
    </row>
    <row r="95" spans="1:100" ht="27.75" customHeight="1">
      <c r="A95" s="309"/>
      <c r="C95" s="314" t="str">
        <f ca="1">"For "&amp;C96&amp;" the adverse shock is: "&amp;D95</f>
        <v>For Debt Stock as % of SGDP the adverse shock is: Revenue</v>
      </c>
      <c r="D95" s="315" t="str">
        <f ca="1">IF(MAX($AD$86-$N$86,$AT$86-$N$86,$BJ$86-$N$86,$BZ$86-$N$86,$CP$86-$N$86)=$AD$86-$N$86,"Exchange Rate",IF(MAX($AD$86-$N$86,$AT$86-$N$86,$BJ$86-$N$86,$BZ$86-$N$86,$CP$86-$N$86)=$AT$86-$N$86,"Interest Rate",IF(MAX($AD$86-$N$86,$AT$86-$N$86,$BJ$86-$N$86,$BZ$86-$N$86,$CP$86-$N$86)=$BJ$86-$N$86,"Revenue",IF(MAX($AD$86-$N$86,$AT$86-$N$86,$BJ$86-$N$86,$BZ$86-$N$86,$CP$86-$N$86)=$BZ$86-$N$86,"Expenditure","Historical"))))</f>
        <v>Revenue</v>
      </c>
      <c r="E95" s="316"/>
      <c r="F95" s="316"/>
      <c r="G95" s="316"/>
      <c r="H95" s="316"/>
      <c r="I95" s="315"/>
      <c r="J95" s="315"/>
      <c r="K95" s="315"/>
      <c r="L95" s="315"/>
      <c r="M95" s="315"/>
      <c r="N95" s="315"/>
      <c r="O95" s="315"/>
      <c r="P95" s="315"/>
      <c r="Q95" s="315"/>
      <c r="R95" s="315"/>
      <c r="S95" s="315"/>
      <c r="U95" s="316"/>
      <c r="V95" s="316"/>
      <c r="W95" s="316"/>
      <c r="X95" s="316"/>
      <c r="Y95" s="315"/>
      <c r="Z95" s="315"/>
      <c r="AA95" s="315"/>
      <c r="AB95" s="315"/>
      <c r="AC95" s="315"/>
      <c r="AD95" s="315"/>
      <c r="AE95" s="315"/>
      <c r="AF95" s="315"/>
      <c r="AG95" s="315"/>
      <c r="AH95" s="315"/>
      <c r="AI95" s="315"/>
      <c r="AK95" s="316"/>
      <c r="AL95" s="316"/>
      <c r="AM95" s="316"/>
      <c r="AN95" s="316"/>
      <c r="AO95" s="315"/>
      <c r="AP95" s="315"/>
      <c r="AQ95" s="315"/>
      <c r="AR95" s="315"/>
      <c r="AS95" s="315"/>
      <c r="AT95" s="315"/>
      <c r="AU95" s="315"/>
      <c r="AV95" s="315"/>
      <c r="AW95" s="315"/>
      <c r="AX95" s="315"/>
      <c r="AY95" s="315"/>
      <c r="BA95" s="316"/>
      <c r="BB95" s="316"/>
      <c r="BC95" s="316"/>
      <c r="BD95" s="316"/>
      <c r="BE95" s="315"/>
      <c r="BF95" s="315"/>
      <c r="BG95" s="315"/>
      <c r="BH95" s="315"/>
      <c r="BI95" s="315"/>
      <c r="BJ95" s="315"/>
      <c r="BK95" s="315"/>
      <c r="BL95" s="315"/>
      <c r="BM95" s="315"/>
      <c r="BN95" s="315"/>
      <c r="BO95" s="315"/>
      <c r="BQ95" s="316"/>
      <c r="BR95" s="316"/>
      <c r="BS95" s="316"/>
      <c r="BT95" s="316"/>
      <c r="BU95" s="315"/>
      <c r="BV95" s="315"/>
      <c r="BW95" s="315"/>
      <c r="BX95" s="315"/>
      <c r="BY95" s="315"/>
      <c r="BZ95" s="315"/>
      <c r="CA95" s="315"/>
      <c r="CB95" s="315"/>
      <c r="CC95" s="315"/>
      <c r="CD95" s="315"/>
      <c r="CE95" s="315"/>
      <c r="CG95" s="316"/>
      <c r="CH95" s="316"/>
      <c r="CI95" s="316"/>
      <c r="CJ95" s="316"/>
      <c r="CK95" s="315"/>
      <c r="CL95" s="315"/>
      <c r="CM95" s="315"/>
      <c r="CN95" s="315"/>
      <c r="CO95" s="315"/>
      <c r="CP95" s="315"/>
      <c r="CQ95" s="315"/>
      <c r="CR95" s="315"/>
      <c r="CS95" s="315"/>
      <c r="CT95" s="315"/>
      <c r="CU95" s="315"/>
    </row>
    <row r="96" spans="1:100">
      <c r="A96" s="309" t="s">
        <v>379</v>
      </c>
      <c r="B96" s="310"/>
      <c r="C96" s="311" t="str">
        <f>C86</f>
        <v>Debt Stock as % of SGDP</v>
      </c>
      <c r="D96" s="311"/>
      <c r="E96" s="312"/>
      <c r="F96" s="312"/>
      <c r="G96" s="312"/>
      <c r="H96" s="312"/>
      <c r="I96" s="312"/>
      <c r="J96" s="315">
        <f ca="1">IF(MAX($AD$86-$N$86,$AT$86-$N$86,$BJ$86-$N$86,$BZ$86-$N$86,$CP$86-$N$86)=$AD$86-$N$86,Z86,IF(MAX($AD$86-$N$86,$AT$86-$N$86,$BJ$86-$N$86,$BZ$86-$N$86,$CP$86-$N$86)=$AT$86-$N$86,AP86,IF(MAX($AD$86-$N$86,$AT$86-$N$86,$BJ$86-$N$86,$BZ$86-$N$86,$CP$86-$N$86)=$BJ$86-$N$86,BF86,IF(MAX($AD$86-$N$86,$AT$86-$N$86,$BJ$86-$N$86,$BZ$86-$N$86,$CP$86-$N$86)=$BZ$86-$N$86,BV86,CL86))))</f>
        <v>2.6075532246684374</v>
      </c>
      <c r="K96" s="315">
        <f t="shared" ref="K96:S96" ca="1" si="54">IF(MAX($AD$86-$N$86,$AT$86-$N$86,$BJ$86-$N$86,$BZ$86-$N$86,$CP$86-$N$86)=$AD$86-$N$86,AA86,IF(MAX($AD$86-$N$86,$AT$86-$N$86,$BJ$86-$N$86,$BZ$86-$N$86,$CP$86-$N$86)=$AT$86-$N$86,AQ86,IF(MAX($AD$86-$N$86,$AT$86-$N$86,$BJ$86-$N$86,$BZ$86-$N$86,$CP$86-$N$86)=$BJ$86-$N$86,BG86,IF(MAX($AD$86-$N$86,$AT$86-$N$86,$BJ$86-$N$86,$BZ$86-$N$86,$CP$86-$N$86)=$BZ$86-$N$86,BW86,CM86))))</f>
        <v>3.257093950307969</v>
      </c>
      <c r="L96" s="315">
        <f t="shared" ca="1" si="54"/>
        <v>4.0154838533039348</v>
      </c>
      <c r="M96" s="315">
        <f t="shared" ca="1" si="54"/>
        <v>4.7527987095304178</v>
      </c>
      <c r="N96" s="315">
        <f t="shared" ca="1" si="54"/>
        <v>5.3754701203198501</v>
      </c>
      <c r="O96" s="315">
        <f t="shared" ca="1" si="54"/>
        <v>5.8705141975026303</v>
      </c>
      <c r="P96" s="315">
        <f t="shared" ca="1" si="54"/>
        <v>6.4783424008792361</v>
      </c>
      <c r="Q96" s="315">
        <f t="shared" ca="1" si="54"/>
        <v>6.9989516410031776</v>
      </c>
      <c r="R96" s="315">
        <f t="shared" ca="1" si="54"/>
        <v>7.2182416277324233</v>
      </c>
      <c r="S96" s="315">
        <f t="shared" ca="1" si="54"/>
        <v>7.5024988670625516</v>
      </c>
      <c r="T96" s="266"/>
      <c r="U96" s="312"/>
      <c r="V96" s="312"/>
      <c r="W96" s="312"/>
      <c r="X96" s="312"/>
      <c r="Y96" s="312"/>
      <c r="Z96" s="312"/>
      <c r="AA96" s="312"/>
      <c r="AB96" s="312"/>
      <c r="AC96" s="312"/>
      <c r="AD96" s="312"/>
      <c r="AE96" s="312"/>
      <c r="AF96" s="312"/>
      <c r="AG96" s="312"/>
      <c r="AH96" s="312"/>
      <c r="AI96" s="312"/>
      <c r="AJ96" s="266"/>
      <c r="AK96" s="312"/>
      <c r="AL96" s="312"/>
      <c r="AM96" s="312"/>
      <c r="AN96" s="312"/>
      <c r="AO96" s="312"/>
      <c r="AP96" s="312"/>
      <c r="AQ96" s="312"/>
      <c r="AR96" s="312"/>
      <c r="AS96" s="312"/>
      <c r="AT96" s="312"/>
      <c r="AU96" s="312"/>
      <c r="AV96" s="312"/>
      <c r="AW96" s="312"/>
      <c r="AX96" s="312"/>
      <c r="AY96" s="312"/>
      <c r="AZ96" s="266"/>
      <c r="BA96" s="312"/>
      <c r="BB96" s="312"/>
      <c r="BC96" s="312"/>
      <c r="BD96" s="312"/>
      <c r="BE96" s="312"/>
      <c r="BF96" s="312"/>
      <c r="BG96" s="312"/>
      <c r="BH96" s="312"/>
      <c r="BI96" s="312"/>
      <c r="BJ96" s="312"/>
      <c r="BK96" s="312"/>
      <c r="BL96" s="312"/>
      <c r="BM96" s="312"/>
      <c r="BN96" s="312"/>
      <c r="BO96" s="312"/>
      <c r="BP96" s="266"/>
      <c r="BQ96" s="312"/>
      <c r="BR96" s="312"/>
      <c r="BS96" s="312"/>
      <c r="BT96" s="312"/>
      <c r="BU96" s="312"/>
      <c r="BV96" s="312"/>
      <c r="BW96" s="312"/>
      <c r="BX96" s="312"/>
      <c r="BY96" s="312"/>
      <c r="BZ96" s="312"/>
      <c r="CA96" s="312"/>
      <c r="CB96" s="312"/>
      <c r="CC96" s="312"/>
      <c r="CD96" s="312"/>
      <c r="CE96" s="312"/>
      <c r="CF96" s="266"/>
      <c r="CG96" s="312"/>
      <c r="CH96" s="312"/>
      <c r="CI96" s="312"/>
      <c r="CJ96" s="312"/>
      <c r="CK96" s="312"/>
      <c r="CL96" s="312"/>
      <c r="CM96" s="312"/>
      <c r="CN96" s="312"/>
      <c r="CO96" s="312"/>
      <c r="CP96" s="312"/>
      <c r="CQ96" s="312"/>
      <c r="CR96" s="312"/>
      <c r="CS96" s="312"/>
      <c r="CT96" s="312"/>
      <c r="CU96" s="312"/>
      <c r="CV96" s="266"/>
    </row>
    <row r="97" spans="1:100" s="5" customFormat="1">
      <c r="A97" s="309"/>
      <c r="J97" s="311"/>
    </row>
    <row r="98" spans="1:100" s="6" customFormat="1" ht="27.75" customHeight="1">
      <c r="A98" s="309"/>
      <c r="C98" s="314" t="str">
        <f ca="1">"For "&amp;C99&amp;" the adverse shock is: "&amp;D98</f>
        <v>For Debt Stock as % of Revenue (including grants and excluding other capital receipts) the adverse shock is: Revenue</v>
      </c>
      <c r="D98" s="315" t="str">
        <f ca="1">IF(MAX($AD$87-$N$87,$AT$87-$N$87,$BJ$87-$N$87,$BZ$87-$N$87,$CP$87-$N$87)=$AD$87-$N$87,"Exchange Rate",IF(MAX($AD$87-$N$87,$AT$87-$N$87,$BJ$87-$N$87,$BZ$87-$N$87,$CP$87-$N$87)=$AT$87-$N$87,"Interest Rate",IF(MAX($AD$87-$N$87,$AT$87-$N$87,$BJ$87-$N$87,$BZ$87-$N$87,$CP$87-$N$87)=$BJ$87-$N$87,"Revenue",IF(MAX($AD$87-$N$87,$AT$87-$N$87,$BJ$87-$N$87,$BZ$87-$N$87,$CP$87-$N$87)=$BZ$87-$N$87,"Expenditure","Historical"))))</f>
        <v>Revenue</v>
      </c>
      <c r="E98" s="317"/>
      <c r="F98" s="317"/>
      <c r="G98" s="317"/>
      <c r="H98" s="317"/>
      <c r="I98" s="317"/>
      <c r="J98" s="5"/>
      <c r="K98" s="317"/>
      <c r="L98" s="317"/>
      <c r="M98" s="317"/>
      <c r="N98" s="317"/>
      <c r="O98" s="317"/>
      <c r="P98" s="317"/>
      <c r="Q98" s="317"/>
      <c r="R98" s="317"/>
      <c r="S98" s="317"/>
      <c r="T98" s="317"/>
      <c r="U98" s="317"/>
      <c r="V98" s="317"/>
      <c r="W98" s="317"/>
      <c r="X98" s="317"/>
      <c r="Y98" s="317"/>
      <c r="Z98" s="324"/>
      <c r="AA98" s="317"/>
      <c r="AB98" s="317"/>
      <c r="AC98" s="317"/>
      <c r="AD98" s="317"/>
      <c r="AE98" s="317"/>
      <c r="AF98" s="317"/>
      <c r="AG98" s="317"/>
      <c r="AH98" s="317"/>
      <c r="AI98" s="317"/>
      <c r="AJ98" s="317"/>
      <c r="AK98" s="317"/>
      <c r="AL98" s="317"/>
      <c r="AM98" s="317"/>
      <c r="AN98" s="317"/>
      <c r="AO98" s="317"/>
      <c r="AP98" s="324"/>
      <c r="AQ98" s="317"/>
      <c r="AR98" s="317"/>
      <c r="AS98" s="317"/>
      <c r="AT98" s="317"/>
      <c r="AU98" s="317"/>
      <c r="AV98" s="317"/>
      <c r="AW98" s="317"/>
      <c r="AX98" s="317"/>
      <c r="AY98" s="317"/>
      <c r="AZ98" s="317"/>
      <c r="BA98" s="317"/>
      <c r="BB98" s="317"/>
      <c r="BC98" s="317"/>
      <c r="BD98" s="317"/>
      <c r="BE98" s="317"/>
      <c r="BF98" s="324"/>
      <c r="BG98" s="317"/>
      <c r="BH98" s="317"/>
      <c r="BI98" s="317"/>
      <c r="BJ98" s="317"/>
      <c r="BK98" s="317"/>
      <c r="BL98" s="317"/>
      <c r="BM98" s="317"/>
      <c r="BN98" s="317"/>
      <c r="BO98" s="317"/>
      <c r="BP98" s="317"/>
      <c r="BQ98" s="317"/>
      <c r="BR98" s="317"/>
      <c r="BS98" s="317"/>
      <c r="BT98" s="317"/>
      <c r="BU98" s="317"/>
      <c r="BV98" s="324"/>
      <c r="BW98" s="317"/>
      <c r="BX98" s="317"/>
      <c r="BY98" s="317"/>
      <c r="BZ98" s="317"/>
      <c r="CA98" s="317"/>
      <c r="CB98" s="317"/>
      <c r="CC98" s="317"/>
      <c r="CD98" s="317"/>
      <c r="CE98" s="317"/>
      <c r="CF98" s="317"/>
      <c r="CG98" s="317"/>
      <c r="CH98" s="317"/>
      <c r="CI98" s="317"/>
      <c r="CJ98" s="317"/>
      <c r="CK98" s="317"/>
      <c r="CL98" s="324"/>
      <c r="CM98" s="317"/>
      <c r="CN98" s="317"/>
      <c r="CO98" s="317"/>
      <c r="CP98" s="317"/>
      <c r="CQ98" s="317"/>
      <c r="CR98" s="317"/>
      <c r="CS98" s="317"/>
      <c r="CT98" s="317"/>
      <c r="CU98" s="317"/>
      <c r="CV98" s="317"/>
    </row>
    <row r="99" spans="1:100" s="6" customFormat="1">
      <c r="A99" s="309" t="s">
        <v>391</v>
      </c>
      <c r="C99" s="311" t="str">
        <f>C87</f>
        <v>Debt Stock as % of Revenue (including grants and excluding other capital receipts)</v>
      </c>
      <c r="D99" s="9"/>
      <c r="E99" s="312"/>
      <c r="F99" s="312"/>
      <c r="G99" s="312"/>
      <c r="H99" s="312"/>
      <c r="I99" s="312"/>
      <c r="J99" s="315">
        <f ca="1">IF(MAX($AD$87-$N$87,$AT$87-$N$87,$BJ$87-$N$87,$BZ$87-$N$87,$CP$87-$N$87)=$AD$87-$N$87,Z87,IF(MAX($AD$87-$N$87,$AT$87-$N$87,$BJ$87-$N$87,$BZ$87-$N$87,$CP$87-$N$87)=$AT$87-$N$87,AP87,IF(MAX($AD$87-$N$87,$AT$87-$N$87,$BJ$87-$N$87,$BZ$87-$N$87,$CP$87-$N$87)=$BJ$87-$N$87,BF87,IF(MAX($AD$87-$N$87,$AT$87-$N$87,$BJ$87-$N$87,$BZ$87-$N$87,$CP$87-$N$87)=$BZ$87-$N$87,BV87,CL87))))</f>
        <v>88.961341808098368</v>
      </c>
      <c r="K99" s="315">
        <f t="shared" ref="K99:S99" ca="1" si="55">IF(MAX($AD$87-$N$87,$AT$87-$N$87,$BJ$87-$N$87,$BZ$87-$N$87,$CP$87-$N$87)=$AD$87-$N$87,AA87,IF(MAX($AD$87-$N$87,$AT$87-$N$87,$BJ$87-$N$87,$BZ$87-$N$87,$CP$87-$N$87)=$AT$87-$N$87,AQ87,IF(MAX($AD$87-$N$87,$AT$87-$N$87,$BJ$87-$N$87,$BZ$87-$N$87,$CP$87-$N$87)=$BJ$87-$N$87,BG87,IF(MAX($AD$87-$N$87,$AT$87-$N$87,$BJ$87-$N$87,$BZ$87-$N$87,$CP$87-$N$87)=$BZ$87-$N$87,BW87,CM87))))</f>
        <v>120.20032434052258</v>
      </c>
      <c r="L99" s="315">
        <f t="shared" ca="1" si="55"/>
        <v>152.98254405065765</v>
      </c>
      <c r="M99" s="315">
        <f t="shared" ca="1" si="55"/>
        <v>179.71816609077123</v>
      </c>
      <c r="N99" s="315">
        <f t="shared" ca="1" si="55"/>
        <v>200.92818060909079</v>
      </c>
      <c r="O99" s="315">
        <f t="shared" ca="1" si="55"/>
        <v>217.09314809074903</v>
      </c>
      <c r="P99" s="315">
        <f t="shared" ca="1" si="55"/>
        <v>254.58945257360034</v>
      </c>
      <c r="Q99" s="315">
        <f t="shared" ca="1" si="55"/>
        <v>272.64882243404054</v>
      </c>
      <c r="R99" s="315">
        <f t="shared" ca="1" si="55"/>
        <v>266.26988838884972</v>
      </c>
      <c r="S99" s="315">
        <f t="shared" ca="1" si="55"/>
        <v>309.48515230441427</v>
      </c>
      <c r="T99" s="244"/>
      <c r="U99" s="244"/>
      <c r="V99" s="244"/>
      <c r="W99" s="244"/>
      <c r="X99" s="244"/>
      <c r="Y99" s="244"/>
      <c r="Z99" s="262"/>
      <c r="AA99" s="244"/>
      <c r="AB99" s="244"/>
      <c r="AC99" s="244"/>
      <c r="AD99" s="244"/>
      <c r="AE99" s="244"/>
      <c r="AF99" s="244"/>
      <c r="AG99" s="244"/>
      <c r="AH99" s="244"/>
      <c r="AI99" s="244"/>
      <c r="AJ99" s="244"/>
      <c r="AK99" s="244"/>
      <c r="AL99" s="244"/>
      <c r="AM99" s="244"/>
      <c r="AN99" s="244"/>
      <c r="AO99" s="244"/>
      <c r="AP99" s="262"/>
      <c r="AQ99" s="244"/>
      <c r="AR99" s="244"/>
      <c r="AS99" s="244"/>
      <c r="AT99" s="244"/>
      <c r="AU99" s="244"/>
      <c r="AV99" s="244"/>
      <c r="AW99" s="244"/>
      <c r="AX99" s="244"/>
      <c r="AY99" s="244"/>
      <c r="AZ99" s="244"/>
      <c r="BA99" s="244"/>
      <c r="BB99" s="244"/>
      <c r="BC99" s="244"/>
      <c r="BD99" s="244"/>
      <c r="BE99" s="244"/>
      <c r="BF99" s="262"/>
      <c r="BG99" s="244"/>
      <c r="BH99" s="244"/>
      <c r="BI99" s="244"/>
      <c r="BJ99" s="244"/>
      <c r="BK99" s="244"/>
      <c r="BL99" s="244"/>
      <c r="BM99" s="244"/>
      <c r="BN99" s="244"/>
      <c r="BO99" s="244"/>
      <c r="BP99" s="244"/>
      <c r="BQ99" s="244"/>
      <c r="BR99" s="244"/>
      <c r="BS99" s="244"/>
      <c r="BT99" s="244"/>
      <c r="BU99" s="244"/>
      <c r="BV99" s="262"/>
      <c r="BW99" s="244"/>
      <c r="BX99" s="244"/>
      <c r="BY99" s="244"/>
      <c r="BZ99" s="244"/>
      <c r="CA99" s="244"/>
      <c r="CB99" s="244"/>
      <c r="CC99" s="244"/>
      <c r="CD99" s="244"/>
      <c r="CE99" s="244"/>
      <c r="CF99" s="244"/>
      <c r="CG99" s="244"/>
      <c r="CH99" s="244"/>
      <c r="CI99" s="244"/>
      <c r="CJ99" s="244"/>
      <c r="CK99" s="244"/>
      <c r="CL99" s="262"/>
      <c r="CM99" s="244"/>
      <c r="CN99" s="244"/>
      <c r="CO99" s="244"/>
      <c r="CP99" s="244"/>
      <c r="CQ99" s="244"/>
      <c r="CR99" s="244"/>
      <c r="CS99" s="244"/>
      <c r="CT99" s="244"/>
      <c r="CU99" s="244"/>
      <c r="CV99" s="244"/>
    </row>
    <row r="100" spans="1:100" s="6" customFormat="1">
      <c r="A100" s="309"/>
      <c r="C100" s="232"/>
      <c r="D100" s="232"/>
      <c r="E100" s="244"/>
      <c r="F100" s="244"/>
      <c r="G100" s="244"/>
      <c r="H100" s="244"/>
      <c r="I100" s="244"/>
      <c r="J100" s="9"/>
      <c r="K100" s="244"/>
      <c r="L100" s="244"/>
      <c r="M100" s="244"/>
      <c r="N100" s="244"/>
      <c r="O100" s="244"/>
      <c r="P100" s="244"/>
      <c r="Q100" s="244"/>
      <c r="R100" s="244"/>
      <c r="S100" s="244"/>
      <c r="T100" s="244"/>
      <c r="U100" s="244"/>
      <c r="V100" s="244"/>
      <c r="W100" s="244"/>
      <c r="X100" s="244"/>
      <c r="Y100" s="244"/>
      <c r="Z100" s="262"/>
      <c r="AA100" s="244"/>
      <c r="AB100" s="244"/>
      <c r="AC100" s="244"/>
      <c r="AD100" s="244"/>
      <c r="AE100" s="244"/>
      <c r="AF100" s="244"/>
      <c r="AG100" s="244"/>
      <c r="AH100" s="244"/>
      <c r="AI100" s="244"/>
      <c r="AJ100" s="244"/>
      <c r="AK100" s="244"/>
      <c r="AL100" s="244"/>
      <c r="AM100" s="244"/>
      <c r="AN100" s="244"/>
      <c r="AO100" s="244"/>
      <c r="AP100" s="262"/>
      <c r="AQ100" s="244"/>
      <c r="AR100" s="244"/>
      <c r="AS100" s="244"/>
      <c r="AT100" s="244"/>
      <c r="AU100" s="244"/>
      <c r="AV100" s="244"/>
      <c r="AW100" s="244"/>
      <c r="AX100" s="244"/>
      <c r="AY100" s="244"/>
      <c r="AZ100" s="244"/>
      <c r="BA100" s="244"/>
      <c r="BB100" s="244"/>
      <c r="BC100" s="244"/>
      <c r="BD100" s="244"/>
      <c r="BE100" s="244"/>
      <c r="BF100" s="262"/>
      <c r="BG100" s="244"/>
      <c r="BH100" s="244"/>
      <c r="BI100" s="244"/>
      <c r="BJ100" s="244"/>
      <c r="BK100" s="244"/>
      <c r="BL100" s="244"/>
      <c r="BM100" s="244"/>
      <c r="BN100" s="244"/>
      <c r="BO100" s="244"/>
      <c r="BP100" s="244"/>
      <c r="BQ100" s="244"/>
      <c r="BR100" s="244"/>
      <c r="BS100" s="244"/>
      <c r="BT100" s="244"/>
      <c r="BU100" s="244"/>
      <c r="BV100" s="262"/>
      <c r="BW100" s="244"/>
      <c r="BX100" s="244"/>
      <c r="BY100" s="244"/>
      <c r="BZ100" s="244"/>
      <c r="CA100" s="244"/>
      <c r="CB100" s="244"/>
      <c r="CC100" s="244"/>
      <c r="CD100" s="244"/>
      <c r="CE100" s="244"/>
      <c r="CF100" s="244"/>
      <c r="CG100" s="244"/>
      <c r="CH100" s="244"/>
      <c r="CI100" s="244"/>
      <c r="CJ100" s="244"/>
      <c r="CK100" s="244"/>
      <c r="CL100" s="262"/>
      <c r="CM100" s="244"/>
      <c r="CN100" s="244"/>
      <c r="CO100" s="244"/>
      <c r="CP100" s="244"/>
      <c r="CQ100" s="244"/>
      <c r="CR100" s="244"/>
      <c r="CS100" s="244"/>
      <c r="CT100" s="244"/>
      <c r="CU100" s="244"/>
      <c r="CV100" s="244"/>
    </row>
    <row r="101" spans="1:100" s="6" customFormat="1" ht="27.75" customHeight="1">
      <c r="A101" s="309"/>
      <c r="C101" s="314" t="str">
        <f ca="1">"For "&amp;C102&amp;" the adverse shock is: "&amp;D101</f>
        <v>For Debt Service as % of SGDP the adverse shock is: Exchange Rate</v>
      </c>
      <c r="D101" s="315" t="str">
        <f ca="1">IF(MAX($AD$88-$N$88,$AT$88-$N$88,$BJ$88-$N$88,$BZ$88-$N$88,$CP$88-$N$88)=$AD$88-$N$88,"Exchange Rate",IF(MAX($AD$88-$N$88,$AT$88-$N$88,$BJ$88-$N$88,$BZ$88-$N$88,$CP$88-$N$88)=$AT$88-$N$88,"Interest Rate",IF(MAX($AD$88-$N$88,$AT$88-$N$88,$BJ$88-$N$88,$BZ$88-$N$88,$CP$88-$N$88)=$BJ$88-$N$88,"Revenue",IF(MAX($AD$88-$N$88,$AT$88-$N$88,$BJ$88-$N$88,$BZ$88-$N$88,$CP$88-$N$88)=$BZ$88-$N$88,"Expenditure","Historical"))))</f>
        <v>Exchange Rate</v>
      </c>
      <c r="E101" s="318"/>
      <c r="F101" s="318"/>
      <c r="G101" s="318"/>
      <c r="H101" s="318"/>
      <c r="I101" s="318"/>
      <c r="J101" s="321"/>
      <c r="K101" s="318"/>
      <c r="L101" s="318"/>
      <c r="M101" s="318"/>
      <c r="N101" s="318"/>
      <c r="O101" s="318"/>
      <c r="P101" s="318"/>
      <c r="Q101" s="318"/>
      <c r="R101" s="318"/>
      <c r="S101" s="318"/>
      <c r="T101" s="318"/>
      <c r="U101" s="318"/>
      <c r="V101" s="318"/>
      <c r="W101" s="318"/>
      <c r="X101" s="318"/>
      <c r="Y101" s="318"/>
      <c r="Z101" s="325"/>
      <c r="AA101" s="318"/>
      <c r="AB101" s="318"/>
      <c r="AC101" s="318"/>
      <c r="AD101" s="318"/>
      <c r="AE101" s="318"/>
      <c r="AF101" s="318"/>
      <c r="AG101" s="318"/>
      <c r="AH101" s="318"/>
      <c r="AI101" s="318"/>
      <c r="AJ101" s="318"/>
      <c r="AK101" s="318"/>
      <c r="AL101" s="318"/>
      <c r="AM101" s="318"/>
      <c r="AN101" s="318"/>
      <c r="AO101" s="318"/>
      <c r="AP101" s="325"/>
      <c r="AQ101" s="318"/>
      <c r="AR101" s="318"/>
      <c r="AS101" s="318"/>
      <c r="AT101" s="318"/>
      <c r="AU101" s="318"/>
      <c r="AV101" s="318"/>
      <c r="AW101" s="318"/>
      <c r="AX101" s="318"/>
      <c r="AY101" s="318"/>
      <c r="AZ101" s="318"/>
      <c r="BA101" s="318"/>
      <c r="BB101" s="318"/>
      <c r="BC101" s="318"/>
      <c r="BD101" s="318"/>
      <c r="BE101" s="318"/>
      <c r="BF101" s="325"/>
      <c r="BG101" s="318"/>
      <c r="BH101" s="318"/>
      <c r="BI101" s="318"/>
      <c r="BJ101" s="318"/>
      <c r="BK101" s="318"/>
      <c r="BL101" s="318"/>
      <c r="BM101" s="318"/>
      <c r="BN101" s="318"/>
      <c r="BO101" s="318"/>
      <c r="BP101" s="318"/>
      <c r="BQ101" s="318"/>
      <c r="BR101" s="318"/>
      <c r="BS101" s="318"/>
      <c r="BT101" s="318"/>
      <c r="BU101" s="318"/>
      <c r="BV101" s="325"/>
      <c r="BW101" s="318"/>
      <c r="BX101" s="318"/>
      <c r="BY101" s="318"/>
      <c r="BZ101" s="318"/>
      <c r="CA101" s="318"/>
      <c r="CB101" s="318"/>
      <c r="CC101" s="318"/>
      <c r="CD101" s="318"/>
      <c r="CE101" s="318"/>
      <c r="CF101" s="318"/>
      <c r="CG101" s="318"/>
      <c r="CH101" s="318"/>
      <c r="CI101" s="318"/>
      <c r="CJ101" s="318"/>
      <c r="CK101" s="318"/>
      <c r="CL101" s="325"/>
      <c r="CM101" s="318"/>
      <c r="CN101" s="318"/>
      <c r="CO101" s="318"/>
      <c r="CP101" s="318"/>
      <c r="CQ101" s="318"/>
      <c r="CR101" s="318"/>
      <c r="CS101" s="318"/>
      <c r="CT101" s="318"/>
      <c r="CU101" s="318"/>
      <c r="CV101" s="318"/>
    </row>
    <row r="102" spans="1:100" s="6" customFormat="1">
      <c r="A102" s="309" t="s">
        <v>393</v>
      </c>
      <c r="C102" s="311" t="str">
        <f>C88</f>
        <v>Debt Service as % of SGDP</v>
      </c>
      <c r="D102" s="9"/>
      <c r="E102" s="312"/>
      <c r="F102" s="244"/>
      <c r="G102" s="244"/>
      <c r="H102" s="244"/>
      <c r="I102" s="244"/>
      <c r="J102" s="315">
        <f ca="1">IF(MAX($AD$88-$N$88,$AT$88-$N$88,$BJ$88-$N$88,$BZ$88-$N$88,$CP$88-$N$88)=$AD$88-$N$88,Z88,IF(MAX($AD$88-$N$88,$AT$88-$N$88,$BJ$88-$N$88,$BZ$88-$N$88,$CP$88-$N$88)=$AT$88-$N$88,AP88,IF(MAX($AD$88-$N$88,$AT$88-$N$88,$BJ$88-$N$88,$BZ$88-$N$88,$CP$88-$N$88)=$BJ$88-$N$88,BF88,IF(MAX($AD$88-$N$88,$AT$88-$N$88,$BJ$88-$N$88,$BZ$88-$N$88,$CP$88-$N$88)=$BZ$88-$N$88,BV88,CL88))))</f>
        <v>1.0606141635264559</v>
      </c>
      <c r="K102" s="315">
        <f t="shared" ref="K102:S102" ca="1" si="56">IF(MAX($AD$88-$N$88,$AT$88-$N$88,$BJ$88-$N$88,$BZ$88-$N$88,$CP$88-$N$88)=$AD$88-$N$88,AA88,IF(MAX($AD$88-$N$88,$AT$88-$N$88,$BJ$88-$N$88,$BZ$88-$N$88,$CP$88-$N$88)=$AT$88-$N$88,AQ88,IF(MAX($AD$88-$N$88,$AT$88-$N$88,$BJ$88-$N$88,$BZ$88-$N$88,$CP$88-$N$88)=$BJ$88-$N$88,BG88,IF(MAX($AD$88-$N$88,$AT$88-$N$88,$BJ$88-$N$88,$BZ$88-$N$88,$CP$88-$N$88)=$BZ$88-$N$88,BW88,CM88))))</f>
        <v>0.98889830118535227</v>
      </c>
      <c r="L102" s="315">
        <f t="shared" ca="1" si="56"/>
        <v>0.99368077294450019</v>
      </c>
      <c r="M102" s="315">
        <f t="shared" ca="1" si="56"/>
        <v>0.97371795656008686</v>
      </c>
      <c r="N102" s="315">
        <f t="shared" ca="1" si="56"/>
        <v>0.96518931650839002</v>
      </c>
      <c r="O102" s="315">
        <f t="shared" ca="1" si="56"/>
        <v>1.0436061007990352</v>
      </c>
      <c r="P102" s="315">
        <f t="shared" ca="1" si="56"/>
        <v>1.1227511529509442</v>
      </c>
      <c r="Q102" s="315">
        <f t="shared" ca="1" si="56"/>
        <v>1.1822887445527266</v>
      </c>
      <c r="R102" s="315">
        <f t="shared" ca="1" si="56"/>
        <v>1.1809301520243967</v>
      </c>
      <c r="S102" s="315">
        <f t="shared" ca="1" si="56"/>
        <v>0.91421922061892869</v>
      </c>
      <c r="T102" s="244"/>
      <c r="U102" s="244"/>
      <c r="V102" s="244"/>
      <c r="W102" s="244"/>
      <c r="X102" s="244"/>
      <c r="Y102" s="244"/>
      <c r="Z102" s="262"/>
      <c r="AA102" s="244"/>
      <c r="AB102" s="244"/>
      <c r="AC102" s="244"/>
      <c r="AD102" s="244"/>
      <c r="AE102" s="244"/>
      <c r="AF102" s="244"/>
      <c r="AG102" s="244"/>
      <c r="AH102" s="244"/>
      <c r="AI102" s="244"/>
      <c r="AJ102" s="244"/>
      <c r="AK102" s="244"/>
      <c r="AL102" s="244"/>
      <c r="AM102" s="244"/>
      <c r="AN102" s="244"/>
      <c r="AO102" s="244"/>
      <c r="AP102" s="262"/>
      <c r="AQ102" s="244"/>
      <c r="AR102" s="244"/>
      <c r="AS102" s="244"/>
      <c r="AT102" s="244"/>
      <c r="AU102" s="244"/>
      <c r="AV102" s="244"/>
      <c r="AW102" s="244"/>
      <c r="AX102" s="244"/>
      <c r="AY102" s="244"/>
      <c r="AZ102" s="244"/>
      <c r="BA102" s="244"/>
      <c r="BB102" s="244"/>
      <c r="BC102" s="244"/>
      <c r="BD102" s="244"/>
      <c r="BE102" s="244"/>
      <c r="BF102" s="262"/>
      <c r="BG102" s="244"/>
      <c r="BH102" s="244"/>
      <c r="BI102" s="244"/>
      <c r="BJ102" s="244"/>
      <c r="BK102" s="244"/>
      <c r="BL102" s="244"/>
      <c r="BM102" s="244"/>
      <c r="BN102" s="244"/>
      <c r="BO102" s="244"/>
      <c r="BP102" s="244"/>
      <c r="BQ102" s="244"/>
      <c r="BR102" s="244"/>
      <c r="BS102" s="244"/>
      <c r="BT102" s="244"/>
      <c r="BU102" s="244"/>
      <c r="BV102" s="262"/>
      <c r="BW102" s="244"/>
      <c r="BX102" s="244"/>
      <c r="BY102" s="244"/>
      <c r="BZ102" s="244"/>
      <c r="CA102" s="244"/>
      <c r="CB102" s="244"/>
      <c r="CC102" s="244"/>
      <c r="CD102" s="244"/>
      <c r="CE102" s="244"/>
      <c r="CF102" s="244"/>
      <c r="CG102" s="244"/>
      <c r="CH102" s="244"/>
      <c r="CI102" s="244"/>
      <c r="CJ102" s="244"/>
      <c r="CK102" s="244"/>
      <c r="CL102" s="262"/>
      <c r="CM102" s="244"/>
      <c r="CN102" s="244"/>
      <c r="CO102" s="244"/>
      <c r="CP102" s="244"/>
      <c r="CQ102" s="244"/>
      <c r="CR102" s="244"/>
      <c r="CS102" s="244"/>
      <c r="CT102" s="244"/>
      <c r="CU102" s="244"/>
      <c r="CV102" s="244"/>
    </row>
    <row r="103" spans="1:100" s="6" customFormat="1">
      <c r="A103" s="309"/>
      <c r="C103" s="235"/>
      <c r="D103" s="235"/>
      <c r="E103" s="244"/>
      <c r="F103" s="244"/>
      <c r="G103" s="244"/>
      <c r="H103" s="244"/>
      <c r="I103" s="244"/>
      <c r="J103" s="9"/>
      <c r="K103" s="244"/>
      <c r="L103" s="244"/>
      <c r="M103" s="244"/>
      <c r="N103" s="244"/>
      <c r="O103" s="244"/>
      <c r="P103" s="244"/>
      <c r="Q103" s="244"/>
      <c r="R103" s="244"/>
      <c r="S103" s="244"/>
      <c r="T103" s="244"/>
      <c r="U103" s="244"/>
      <c r="V103" s="244"/>
      <c r="W103" s="244"/>
      <c r="X103" s="244"/>
      <c r="Y103" s="244"/>
      <c r="Z103" s="262"/>
      <c r="AA103" s="244"/>
      <c r="AB103" s="244"/>
      <c r="AC103" s="244"/>
      <c r="AD103" s="244"/>
      <c r="AE103" s="244"/>
      <c r="AF103" s="244"/>
      <c r="AG103" s="244"/>
      <c r="AH103" s="244"/>
      <c r="AI103" s="244"/>
      <c r="AJ103" s="244"/>
      <c r="AK103" s="244"/>
      <c r="AL103" s="244"/>
      <c r="AM103" s="244"/>
      <c r="AN103" s="244"/>
      <c r="AO103" s="244"/>
      <c r="AP103" s="262"/>
      <c r="AQ103" s="244"/>
      <c r="AR103" s="244"/>
      <c r="AS103" s="244"/>
      <c r="AT103" s="244"/>
      <c r="AU103" s="244"/>
      <c r="AV103" s="244"/>
      <c r="AW103" s="244"/>
      <c r="AX103" s="244"/>
      <c r="AY103" s="244"/>
      <c r="AZ103" s="244"/>
      <c r="BA103" s="244"/>
      <c r="BB103" s="244"/>
      <c r="BC103" s="244"/>
      <c r="BD103" s="244"/>
      <c r="BE103" s="244"/>
      <c r="BF103" s="262"/>
      <c r="BG103" s="244"/>
      <c r="BH103" s="244"/>
      <c r="BI103" s="244"/>
      <c r="BJ103" s="244"/>
      <c r="BK103" s="244"/>
      <c r="BL103" s="244"/>
      <c r="BM103" s="244"/>
      <c r="BN103" s="244"/>
      <c r="BO103" s="244"/>
      <c r="BP103" s="244"/>
      <c r="BQ103" s="244"/>
      <c r="BR103" s="244"/>
      <c r="BS103" s="244"/>
      <c r="BT103" s="244"/>
      <c r="BU103" s="244"/>
      <c r="BV103" s="262"/>
      <c r="BW103" s="244"/>
      <c r="BX103" s="244"/>
      <c r="BY103" s="244"/>
      <c r="BZ103" s="244"/>
      <c r="CA103" s="244"/>
      <c r="CB103" s="244"/>
      <c r="CC103" s="244"/>
      <c r="CD103" s="244"/>
      <c r="CE103" s="244"/>
      <c r="CF103" s="244"/>
      <c r="CG103" s="244"/>
      <c r="CH103" s="244"/>
      <c r="CI103" s="244"/>
      <c r="CJ103" s="244"/>
      <c r="CK103" s="244"/>
      <c r="CL103" s="262"/>
      <c r="CM103" s="244"/>
      <c r="CN103" s="244"/>
      <c r="CO103" s="244"/>
      <c r="CP103" s="244"/>
      <c r="CQ103" s="244"/>
      <c r="CR103" s="244"/>
      <c r="CS103" s="244"/>
      <c r="CT103" s="244"/>
      <c r="CU103" s="244"/>
      <c r="CV103" s="244"/>
    </row>
    <row r="104" spans="1:100" s="6" customFormat="1" ht="27.75" customHeight="1">
      <c r="A104" s="309"/>
      <c r="C104" s="314" t="str">
        <f ca="1">"For "&amp;C105&amp;" the adverse shock is: "&amp;D104</f>
        <v>For Debt Service as % of Revenue (including grants and excluding other capital receipts) the adverse shock is: Revenue</v>
      </c>
      <c r="D104" s="315" t="str">
        <f ca="1">IF(MAX($AD$89-$N$89,$AT$89-$N$89,$BJ$89-$N$89,$BZ$89-$N$89,$CP$89-$N$89)=$AD$89-$N$89,"Exchange Rate",IF(MAX($AD$89-$N$89,$AT$89-$N$89,$BJ$89-$N$89,$BZ$89-$N$89,$CP$89-$N$89)=$AT$89-$N$89,"Interest Rate",IF(MAX($AD$89-$N$89,$AT$89-$N$89,$BJ$89-$N$89,$BZ$89-$N$89,$CP$89-$N$89)=$BJ$89-$N$89,"Revenue",IF(MAX($AD$89-$N$89,$AT$89-$N$89,$BJ$89-$N$89,$BZ$89-$N$89,$CP$89-$N$89)=$BZ$89-$N$89,"Expenditure","Historical"))))</f>
        <v>Revenue</v>
      </c>
      <c r="E104" s="317"/>
      <c r="F104" s="317"/>
      <c r="G104" s="317"/>
      <c r="H104" s="317"/>
      <c r="I104" s="317"/>
      <c r="J104" s="322"/>
      <c r="K104" s="317"/>
      <c r="L104" s="317"/>
      <c r="M104" s="317"/>
      <c r="N104" s="317"/>
      <c r="O104" s="317"/>
      <c r="P104" s="317"/>
      <c r="Q104" s="317"/>
      <c r="R104" s="317"/>
      <c r="S104" s="317"/>
      <c r="T104" s="317"/>
      <c r="U104" s="317"/>
      <c r="V104" s="317"/>
      <c r="W104" s="317"/>
      <c r="X104" s="317"/>
      <c r="Y104" s="317"/>
      <c r="Z104" s="324"/>
      <c r="AA104" s="317"/>
      <c r="AB104" s="317"/>
      <c r="AC104" s="317"/>
      <c r="AD104" s="317"/>
      <c r="AE104" s="317"/>
      <c r="AF104" s="317"/>
      <c r="AG104" s="317"/>
      <c r="AH104" s="317"/>
      <c r="AI104" s="317"/>
      <c r="AJ104" s="317"/>
      <c r="AK104" s="317"/>
      <c r="AL104" s="317"/>
      <c r="AM104" s="317"/>
      <c r="AN104" s="317"/>
      <c r="AO104" s="317"/>
      <c r="AP104" s="324"/>
      <c r="AQ104" s="317"/>
      <c r="AR104" s="317"/>
      <c r="AS104" s="317"/>
      <c r="AT104" s="317"/>
      <c r="AU104" s="317"/>
      <c r="AV104" s="317"/>
      <c r="AW104" s="317"/>
      <c r="AX104" s="317"/>
      <c r="AY104" s="317"/>
      <c r="AZ104" s="317"/>
      <c r="BA104" s="317"/>
      <c r="BB104" s="317"/>
      <c r="BC104" s="317"/>
      <c r="BD104" s="317"/>
      <c r="BE104" s="317"/>
      <c r="BF104" s="324"/>
      <c r="BG104" s="317"/>
      <c r="BH104" s="317"/>
      <c r="BI104" s="317"/>
      <c r="BJ104" s="317"/>
      <c r="BK104" s="317"/>
      <c r="BL104" s="317"/>
      <c r="BM104" s="317"/>
      <c r="BN104" s="317"/>
      <c r="BO104" s="317"/>
      <c r="BP104" s="317"/>
      <c r="BQ104" s="317"/>
      <c r="BR104" s="317"/>
      <c r="BS104" s="317"/>
      <c r="BT104" s="317"/>
      <c r="BU104" s="317"/>
      <c r="BV104" s="324"/>
      <c r="BW104" s="317"/>
      <c r="BX104" s="317"/>
      <c r="BY104" s="317"/>
      <c r="BZ104" s="317"/>
      <c r="CA104" s="317"/>
      <c r="CB104" s="317"/>
      <c r="CC104" s="317"/>
      <c r="CD104" s="317"/>
      <c r="CE104" s="317"/>
      <c r="CF104" s="317"/>
      <c r="CG104" s="317"/>
      <c r="CH104" s="317"/>
      <c r="CI104" s="317"/>
      <c r="CJ104" s="317"/>
      <c r="CK104" s="317"/>
      <c r="CL104" s="324"/>
      <c r="CM104" s="317"/>
      <c r="CN104" s="317"/>
      <c r="CO104" s="317"/>
      <c r="CP104" s="317"/>
      <c r="CQ104" s="317"/>
      <c r="CR104" s="317"/>
      <c r="CS104" s="317"/>
      <c r="CT104" s="317"/>
      <c r="CU104" s="317"/>
      <c r="CV104" s="317"/>
    </row>
    <row r="105" spans="1:100" s="6" customFormat="1">
      <c r="A105" s="309" t="s">
        <v>395</v>
      </c>
      <c r="C105" s="311" t="str">
        <f>C89</f>
        <v>Debt Service as % of Revenue (including grants and excluding other capital receipts)</v>
      </c>
      <c r="D105" s="9"/>
      <c r="E105" s="312"/>
      <c r="F105" s="239"/>
      <c r="G105" s="239"/>
      <c r="H105" s="239"/>
      <c r="I105" s="239"/>
      <c r="J105" s="315">
        <f ca="1">IF(MAX($AD$89-$N$89,$AT$89-$N$89,$BJ$89-$N$89,$BZ$89-$N$89,$CP$89-$N$89)=$AD$89-$N$89,Z89,IF(MAX($AD$89-$N$89,$AT$89-$N$89,$BJ$89-$N$89,$BZ$89-$N$89,$CP$89-$N$89)=$AT$89-$N$89,AP89,IF(MAX($AD$89-$N$89,$AT$89-$N$89,$BJ$89-$N$89,$BZ$89-$N$89,$CP$89-$N$89)=$BJ$89-$N$89,BF89,IF(MAX($AD$89-$N$89,$AT$89-$N$89,$BJ$89-$N$89,$BZ$89-$N$89,$CP$89-$N$89)=$BZ$89-$N$89,BV89,CL89))))</f>
        <v>36.184749072565872</v>
      </c>
      <c r="K105" s="315">
        <f t="shared" ref="K105:S105" ca="1" si="57">IF(MAX($AD$89-$N$89,$AT$89-$N$89,$BJ$89-$N$89,$BZ$89-$N$89,$CP$89-$N$89)=$AD$89-$N$89,AA89,IF(MAX($AD$89-$N$89,$AT$89-$N$89,$BJ$89-$N$89,$BZ$89-$N$89,$CP$89-$N$89)=$AT$89-$N$89,AQ89,IF(MAX($AD$89-$N$89,$AT$89-$N$89,$BJ$89-$N$89,$BZ$89-$N$89,$CP$89-$N$89)=$BJ$89-$N$89,BG89,IF(MAX($AD$89-$N$89,$AT$89-$N$89,$BJ$89-$N$89,$BZ$89-$N$89,$CP$89-$N$89)=$BZ$89-$N$89,BW89,CM89))))</f>
        <v>31.656758829259076</v>
      </c>
      <c r="L105" s="315">
        <f t="shared" ca="1" si="57"/>
        <v>33.915381928066601</v>
      </c>
      <c r="M105" s="315">
        <f t="shared" ca="1" si="57"/>
        <v>33.861816635876274</v>
      </c>
      <c r="N105" s="315">
        <f t="shared" ca="1" si="57"/>
        <v>34.1071696705989</v>
      </c>
      <c r="O105" s="315">
        <f t="shared" ca="1" si="57"/>
        <v>37.58466076384596</v>
      </c>
      <c r="P105" s="315">
        <f t="shared" ca="1" si="57"/>
        <v>48.758172727874452</v>
      </c>
      <c r="Q105" s="315">
        <f t="shared" ca="1" si="57"/>
        <v>51.941805349173698</v>
      </c>
      <c r="R105" s="315">
        <f t="shared" ca="1" si="57"/>
        <v>50.187687500847098</v>
      </c>
      <c r="S105" s="315">
        <f t="shared" ca="1" si="57"/>
        <v>47.306644954295145</v>
      </c>
      <c r="T105" s="239"/>
      <c r="U105" s="239"/>
      <c r="V105" s="239"/>
      <c r="W105" s="239"/>
      <c r="X105" s="239"/>
      <c r="Y105" s="239"/>
      <c r="Z105" s="272"/>
      <c r="AA105" s="239"/>
      <c r="AB105" s="239"/>
      <c r="AC105" s="239"/>
      <c r="AD105" s="239"/>
      <c r="AE105" s="239"/>
      <c r="AF105" s="239"/>
      <c r="AG105" s="239"/>
      <c r="AH105" s="239"/>
      <c r="AI105" s="239"/>
      <c r="AJ105" s="239"/>
      <c r="AK105" s="239"/>
      <c r="AL105" s="239"/>
      <c r="AM105" s="239"/>
      <c r="AN105" s="239"/>
      <c r="AO105" s="239"/>
      <c r="AP105" s="272"/>
      <c r="AQ105" s="239"/>
      <c r="AR105" s="239"/>
      <c r="AS105" s="239"/>
      <c r="AT105" s="239"/>
      <c r="AU105" s="239"/>
      <c r="AV105" s="239"/>
      <c r="AW105" s="239"/>
      <c r="AX105" s="239"/>
      <c r="AY105" s="239"/>
      <c r="AZ105" s="239"/>
      <c r="BA105" s="239"/>
      <c r="BB105" s="239"/>
      <c r="BC105" s="239"/>
      <c r="BD105" s="239"/>
      <c r="BE105" s="239"/>
      <c r="BF105" s="272"/>
      <c r="BG105" s="239"/>
      <c r="BH105" s="239"/>
      <c r="BI105" s="239"/>
      <c r="BJ105" s="239"/>
      <c r="BK105" s="239"/>
      <c r="BL105" s="239"/>
      <c r="BM105" s="239"/>
      <c r="BN105" s="239"/>
      <c r="BO105" s="239"/>
      <c r="BP105" s="239"/>
      <c r="BQ105" s="239"/>
      <c r="BR105" s="239"/>
      <c r="BS105" s="239"/>
      <c r="BT105" s="239"/>
      <c r="BU105" s="239"/>
      <c r="BV105" s="272"/>
      <c r="BW105" s="239"/>
      <c r="BX105" s="239"/>
      <c r="BY105" s="239"/>
      <c r="BZ105" s="239"/>
      <c r="CA105" s="239"/>
      <c r="CB105" s="239"/>
      <c r="CC105" s="239"/>
      <c r="CD105" s="239"/>
      <c r="CE105" s="239"/>
      <c r="CF105" s="239"/>
      <c r="CG105" s="239"/>
      <c r="CH105" s="239"/>
      <c r="CI105" s="239"/>
      <c r="CJ105" s="239"/>
      <c r="CK105" s="239"/>
      <c r="CL105" s="272"/>
      <c r="CM105" s="239"/>
      <c r="CN105" s="239"/>
      <c r="CO105" s="239"/>
      <c r="CP105" s="239"/>
      <c r="CQ105" s="239"/>
      <c r="CR105" s="239"/>
      <c r="CS105" s="239"/>
      <c r="CT105" s="239"/>
      <c r="CU105" s="239"/>
      <c r="CV105" s="239"/>
    </row>
    <row r="106" spans="1:100" s="6" customFormat="1">
      <c r="A106" s="309"/>
      <c r="C106" s="235"/>
      <c r="D106" s="235"/>
      <c r="E106" s="244"/>
      <c r="F106" s="244"/>
      <c r="G106" s="244"/>
      <c r="H106" s="244"/>
      <c r="I106" s="244"/>
      <c r="J106" s="9"/>
      <c r="K106" s="244"/>
      <c r="L106" s="244"/>
      <c r="M106" s="244"/>
      <c r="N106" s="244"/>
      <c r="O106" s="244"/>
      <c r="P106" s="244"/>
      <c r="Q106" s="244"/>
      <c r="R106" s="244"/>
      <c r="S106" s="244"/>
      <c r="T106" s="244"/>
      <c r="U106" s="244"/>
      <c r="V106" s="244"/>
      <c r="W106" s="244"/>
      <c r="X106" s="244"/>
      <c r="Y106" s="244"/>
      <c r="Z106" s="262"/>
      <c r="AA106" s="244"/>
      <c r="AB106" s="244"/>
      <c r="AC106" s="244"/>
      <c r="AD106" s="244"/>
      <c r="AE106" s="244"/>
      <c r="AF106" s="244"/>
      <c r="AG106" s="244"/>
      <c r="AH106" s="244"/>
      <c r="AI106" s="244"/>
      <c r="AJ106" s="244"/>
      <c r="AK106" s="244"/>
      <c r="AL106" s="244"/>
      <c r="AM106" s="244"/>
      <c r="AN106" s="244"/>
      <c r="AO106" s="244"/>
      <c r="AP106" s="262"/>
      <c r="AQ106" s="244"/>
      <c r="AR106" s="244"/>
      <c r="AS106" s="244"/>
      <c r="AT106" s="244"/>
      <c r="AU106" s="244"/>
      <c r="AV106" s="244"/>
      <c r="AW106" s="244"/>
      <c r="AX106" s="244"/>
      <c r="AY106" s="244"/>
      <c r="AZ106" s="244"/>
      <c r="BA106" s="244"/>
      <c r="BB106" s="244"/>
      <c r="BC106" s="244"/>
      <c r="BD106" s="244"/>
      <c r="BE106" s="244"/>
      <c r="BF106" s="262"/>
      <c r="BG106" s="244"/>
      <c r="BH106" s="244"/>
      <c r="BI106" s="244"/>
      <c r="BJ106" s="244"/>
      <c r="BK106" s="244"/>
      <c r="BL106" s="244"/>
      <c r="BM106" s="244"/>
      <c r="BN106" s="244"/>
      <c r="BO106" s="244"/>
      <c r="BP106" s="244"/>
      <c r="BQ106" s="244"/>
      <c r="BR106" s="244"/>
      <c r="BS106" s="244"/>
      <c r="BT106" s="244"/>
      <c r="BU106" s="244"/>
      <c r="BV106" s="262"/>
      <c r="BW106" s="244"/>
      <c r="BX106" s="244"/>
      <c r="BY106" s="244"/>
      <c r="BZ106" s="244"/>
      <c r="CA106" s="244"/>
      <c r="CB106" s="244"/>
      <c r="CC106" s="244"/>
      <c r="CD106" s="244"/>
      <c r="CE106" s="244"/>
      <c r="CF106" s="244"/>
      <c r="CG106" s="244"/>
      <c r="CH106" s="244"/>
      <c r="CI106" s="244"/>
      <c r="CJ106" s="244"/>
      <c r="CK106" s="244"/>
      <c r="CL106" s="262"/>
      <c r="CM106" s="244"/>
      <c r="CN106" s="244"/>
      <c r="CO106" s="244"/>
      <c r="CP106" s="244"/>
      <c r="CQ106" s="244"/>
      <c r="CR106" s="244"/>
      <c r="CS106" s="244"/>
      <c r="CT106" s="244"/>
      <c r="CU106" s="244"/>
      <c r="CV106" s="244"/>
    </row>
    <row r="107" spans="1:100" s="6" customFormat="1" ht="27.75" customHeight="1">
      <c r="A107" s="309"/>
      <c r="C107" s="314" t="str">
        <f ca="1">"For "&amp;C108&amp;" the adverse shock is: "&amp;D107</f>
        <v>For Interest as % of SGDP the adverse shock is: Exchange Rate</v>
      </c>
      <c r="D107" s="315" t="str">
        <f ca="1">IF(MAX($AD$90-$N$90,$AT$90-$N$90,$BJ$90-$N$90,$BZ$90-$N$90,$CP$90-$N$90)=$AD$90-$N$90,"Exchange Rate",IF(MAX($AD$90-$N$90,$AT$90-$N$90,$BJ$90-$N$90,$BZ$90-$N$90,$CP$90-$N$90)=$AT$90-$N$90,"Interest Rate",IF(MAX($AD$90-$N$90,$AT$90-$N$90,$BJ$90-$N$90,$BZ$90-$N$90,$CP$90-$N$90)=$BJ$90-$N$90,"Revenue",IF(MAX($AD$90-$N$90,$AT$90-$N$90,$BJ$90-$N$90,$BZ$90-$N$90,$CP$90-$N$90)=$BZ$90-$N$90,"Expenditure","Historical"))))</f>
        <v>Exchange Rate</v>
      </c>
      <c r="E107" s="317"/>
      <c r="F107" s="317"/>
      <c r="G107" s="317"/>
      <c r="H107" s="317"/>
      <c r="I107" s="317"/>
      <c r="J107" s="322"/>
      <c r="K107" s="317"/>
      <c r="L107" s="317"/>
      <c r="M107" s="317"/>
      <c r="N107" s="317"/>
      <c r="O107" s="317"/>
      <c r="P107" s="317"/>
      <c r="Q107" s="317"/>
      <c r="R107" s="317"/>
      <c r="S107" s="317"/>
      <c r="T107" s="317"/>
      <c r="U107" s="317"/>
      <c r="V107" s="317"/>
      <c r="W107" s="317"/>
      <c r="X107" s="317"/>
      <c r="Y107" s="317"/>
      <c r="Z107" s="324"/>
      <c r="AA107" s="317"/>
      <c r="AB107" s="317"/>
      <c r="AC107" s="317"/>
      <c r="AD107" s="317"/>
      <c r="AE107" s="317"/>
      <c r="AF107" s="317"/>
      <c r="AG107" s="317"/>
      <c r="AH107" s="317"/>
      <c r="AI107" s="317"/>
      <c r="AJ107" s="317"/>
      <c r="AK107" s="317"/>
      <c r="AL107" s="317"/>
      <c r="AM107" s="317"/>
      <c r="AN107" s="317"/>
      <c r="AO107" s="317"/>
      <c r="AP107" s="324"/>
      <c r="AQ107" s="317"/>
      <c r="AR107" s="317"/>
      <c r="AS107" s="317"/>
      <c r="AT107" s="317"/>
      <c r="AU107" s="317"/>
      <c r="AV107" s="317"/>
      <c r="AW107" s="317"/>
      <c r="AX107" s="317"/>
      <c r="AY107" s="317"/>
      <c r="AZ107" s="317"/>
      <c r="BA107" s="317"/>
      <c r="BB107" s="317"/>
      <c r="BC107" s="317"/>
      <c r="BD107" s="317"/>
      <c r="BE107" s="317"/>
      <c r="BF107" s="324"/>
      <c r="BG107" s="317"/>
      <c r="BH107" s="317"/>
      <c r="BI107" s="317"/>
      <c r="BJ107" s="317"/>
      <c r="BK107" s="317"/>
      <c r="BL107" s="317"/>
      <c r="BM107" s="317"/>
      <c r="BN107" s="317"/>
      <c r="BO107" s="317"/>
      <c r="BP107" s="317"/>
      <c r="BQ107" s="317"/>
      <c r="BR107" s="317"/>
      <c r="BS107" s="317"/>
      <c r="BT107" s="317"/>
      <c r="BU107" s="317"/>
      <c r="BV107" s="324"/>
      <c r="BW107" s="317"/>
      <c r="BX107" s="317"/>
      <c r="BY107" s="317"/>
      <c r="BZ107" s="317"/>
      <c r="CA107" s="317"/>
      <c r="CB107" s="317"/>
      <c r="CC107" s="317"/>
      <c r="CD107" s="317"/>
      <c r="CE107" s="317"/>
      <c r="CF107" s="317"/>
      <c r="CG107" s="317"/>
      <c r="CH107" s="317"/>
      <c r="CI107" s="317"/>
      <c r="CJ107" s="317"/>
      <c r="CK107" s="317"/>
      <c r="CL107" s="324"/>
      <c r="CM107" s="317"/>
      <c r="CN107" s="317"/>
      <c r="CO107" s="317"/>
      <c r="CP107" s="317"/>
      <c r="CQ107" s="317"/>
      <c r="CR107" s="317"/>
      <c r="CS107" s="317"/>
      <c r="CT107" s="317"/>
      <c r="CU107" s="317"/>
      <c r="CV107" s="317"/>
    </row>
    <row r="108" spans="1:100" s="6" customFormat="1">
      <c r="A108" s="309" t="s">
        <v>397</v>
      </c>
      <c r="C108" s="311" t="str">
        <f>C90</f>
        <v>Interest as % of SGDP</v>
      </c>
      <c r="D108" s="9"/>
      <c r="E108" s="312"/>
      <c r="F108" s="244"/>
      <c r="G108" s="244"/>
      <c r="H108" s="244"/>
      <c r="I108" s="244"/>
      <c r="J108" s="315">
        <f ca="1">IF(MAX($AD$90-$N$90,$AT$90-$N$90,$BJ$90-$N$90,$BZ$90-$N$90,$CP$90-$N$90)=$AD$90-$N$90,Z90,IF(MAX($AD$90-$N$90,$AT$90-$N$90,$BJ$90-$N$90,$BZ$90-$N$90,$CP$90-$N$90)=$AT$90-$N$90,AP90,IF(MAX($AD$90-$N$90,$AT$90-$N$90,$BJ$90-$N$90,$BZ$90-$N$90,$CP$90-$N$90)=$BJ$90-$N$90,BF90,IF(MAX($AD$90-$N$90,$AT$90-$N$90,$BJ$90-$N$90,$BZ$90-$N$90,$CP$90-$N$90)=$BZ$90-$N$90,BV90,CL90))))</f>
        <v>0.8598958891236711</v>
      </c>
      <c r="K108" s="315">
        <f t="shared" ref="K108:S108" ca="1" si="58">IF(MAX($AD$90-$N$90,$AT$90-$N$90,$BJ$90-$N$90,$BZ$90-$N$90,$CP$90-$N$90)=$AD$90-$N$90,AA90,IF(MAX($AD$90-$N$90,$AT$90-$N$90,$BJ$90-$N$90,$BZ$90-$N$90,$CP$90-$N$90)=$AT$90-$N$90,AQ90,IF(MAX($AD$90-$N$90,$AT$90-$N$90,$BJ$90-$N$90,$BZ$90-$N$90,$CP$90-$N$90)=$BJ$90-$N$90,BG90,IF(MAX($AD$90-$N$90,$AT$90-$N$90,$BJ$90-$N$90,$BZ$90-$N$90,$CP$90-$N$90)=$BZ$90-$N$90,BW90,CM90))))</f>
        <v>0.89441352779927696</v>
      </c>
      <c r="L108" s="315">
        <f t="shared" ca="1" si="58"/>
        <v>0.86758516751289805</v>
      </c>
      <c r="M108" s="315">
        <f t="shared" ca="1" si="58"/>
        <v>0.87006649319179807</v>
      </c>
      <c r="N108" s="315">
        <f t="shared" ca="1" si="58"/>
        <v>0.85578396642041166</v>
      </c>
      <c r="O108" s="315">
        <f t="shared" ca="1" si="58"/>
        <v>0.81646551484430108</v>
      </c>
      <c r="P108" s="315">
        <f t="shared" ca="1" si="58"/>
        <v>0.75893679053972374</v>
      </c>
      <c r="Q108" s="315">
        <f t="shared" ca="1" si="58"/>
        <v>0.71570032480577539</v>
      </c>
      <c r="R108" s="315">
        <f t="shared" ca="1" si="58"/>
        <v>0.64757535476069994</v>
      </c>
      <c r="S108" s="315">
        <f t="shared" ca="1" si="58"/>
        <v>0.45303473096109936</v>
      </c>
      <c r="T108" s="244"/>
      <c r="U108" s="244"/>
      <c r="V108" s="244"/>
      <c r="W108" s="244"/>
      <c r="X108" s="244"/>
      <c r="Y108" s="244"/>
      <c r="Z108" s="262"/>
      <c r="AA108" s="244"/>
      <c r="AB108" s="244"/>
      <c r="AC108" s="244"/>
      <c r="AD108" s="244"/>
      <c r="AE108" s="244"/>
      <c r="AF108" s="244"/>
      <c r="AG108" s="244"/>
      <c r="AH108" s="244"/>
      <c r="AI108" s="244"/>
      <c r="AJ108" s="244"/>
      <c r="AK108" s="244"/>
      <c r="AL108" s="244"/>
      <c r="AM108" s="244"/>
      <c r="AN108" s="244"/>
      <c r="AO108" s="244"/>
      <c r="AP108" s="262"/>
      <c r="AQ108" s="244"/>
      <c r="AR108" s="244"/>
      <c r="AS108" s="244"/>
      <c r="AT108" s="244"/>
      <c r="AU108" s="244"/>
      <c r="AV108" s="244"/>
      <c r="AW108" s="244"/>
      <c r="AX108" s="244"/>
      <c r="AY108" s="244"/>
      <c r="AZ108" s="244"/>
      <c r="BA108" s="244"/>
      <c r="BB108" s="244"/>
      <c r="BC108" s="244"/>
      <c r="BD108" s="244"/>
      <c r="BE108" s="244"/>
      <c r="BF108" s="262"/>
      <c r="BG108" s="244"/>
      <c r="BH108" s="244"/>
      <c r="BI108" s="244"/>
      <c r="BJ108" s="244"/>
      <c r="BK108" s="244"/>
      <c r="BL108" s="244"/>
      <c r="BM108" s="244"/>
      <c r="BN108" s="244"/>
      <c r="BO108" s="244"/>
      <c r="BP108" s="244"/>
      <c r="BQ108" s="244"/>
      <c r="BR108" s="244"/>
      <c r="BS108" s="244"/>
      <c r="BT108" s="244"/>
      <c r="BU108" s="244"/>
      <c r="BV108" s="262"/>
      <c r="BW108" s="244"/>
      <c r="BX108" s="244"/>
      <c r="BY108" s="244"/>
      <c r="BZ108" s="244"/>
      <c r="CA108" s="244"/>
      <c r="CB108" s="244"/>
      <c r="CC108" s="244"/>
      <c r="CD108" s="244"/>
      <c r="CE108" s="244"/>
      <c r="CF108" s="244"/>
      <c r="CG108" s="244"/>
      <c r="CH108" s="244"/>
      <c r="CI108" s="244"/>
      <c r="CJ108" s="244"/>
      <c r="CK108" s="244"/>
      <c r="CL108" s="262"/>
      <c r="CM108" s="244"/>
      <c r="CN108" s="244"/>
      <c r="CO108" s="244"/>
      <c r="CP108" s="244"/>
      <c r="CQ108" s="244"/>
      <c r="CR108" s="244"/>
      <c r="CS108" s="244"/>
      <c r="CT108" s="244"/>
      <c r="CU108" s="244"/>
      <c r="CV108" s="244"/>
    </row>
    <row r="109" spans="1:100" s="6" customFormat="1">
      <c r="A109" s="309"/>
      <c r="C109" s="238"/>
      <c r="D109" s="238"/>
      <c r="E109" s="239"/>
      <c r="F109" s="239"/>
      <c r="G109" s="239"/>
      <c r="H109" s="239"/>
      <c r="I109" s="239"/>
      <c r="J109" s="9"/>
      <c r="K109" s="239"/>
      <c r="L109" s="239"/>
      <c r="M109" s="239"/>
      <c r="N109" s="239"/>
      <c r="O109" s="239"/>
      <c r="P109" s="239"/>
      <c r="Q109" s="239"/>
      <c r="R109" s="239"/>
      <c r="S109" s="239"/>
      <c r="T109" s="239"/>
      <c r="U109" s="239"/>
      <c r="V109" s="239"/>
      <c r="W109" s="239"/>
      <c r="X109" s="239"/>
      <c r="Y109" s="239"/>
      <c r="Z109" s="272"/>
      <c r="AA109" s="239"/>
      <c r="AB109" s="239"/>
      <c r="AC109" s="239"/>
      <c r="AD109" s="239"/>
      <c r="AE109" s="239"/>
      <c r="AF109" s="239"/>
      <c r="AG109" s="239"/>
      <c r="AH109" s="239"/>
      <c r="AI109" s="239"/>
      <c r="AJ109" s="239"/>
      <c r="AK109" s="239"/>
      <c r="AL109" s="239"/>
      <c r="AM109" s="239"/>
      <c r="AN109" s="239"/>
      <c r="AO109" s="239"/>
      <c r="AP109" s="272"/>
      <c r="AQ109" s="239"/>
      <c r="AR109" s="239"/>
      <c r="AS109" s="239"/>
      <c r="AT109" s="239"/>
      <c r="AU109" s="239"/>
      <c r="AV109" s="239"/>
      <c r="AW109" s="239"/>
      <c r="AX109" s="239"/>
      <c r="AY109" s="239"/>
      <c r="AZ109" s="239"/>
      <c r="BA109" s="239"/>
      <c r="BB109" s="239"/>
      <c r="BC109" s="239"/>
      <c r="BD109" s="239"/>
      <c r="BE109" s="239"/>
      <c r="BF109" s="272"/>
      <c r="BG109" s="239"/>
      <c r="BH109" s="239"/>
      <c r="BI109" s="239"/>
      <c r="BJ109" s="239"/>
      <c r="BK109" s="239"/>
      <c r="BL109" s="239"/>
      <c r="BM109" s="239"/>
      <c r="BN109" s="239"/>
      <c r="BO109" s="239"/>
      <c r="BP109" s="239"/>
      <c r="BQ109" s="239"/>
      <c r="BR109" s="239"/>
      <c r="BS109" s="239"/>
      <c r="BT109" s="239"/>
      <c r="BU109" s="239"/>
      <c r="BV109" s="272"/>
      <c r="BW109" s="239"/>
      <c r="BX109" s="239"/>
      <c r="BY109" s="239"/>
      <c r="BZ109" s="239"/>
      <c r="CA109" s="239"/>
      <c r="CB109" s="239"/>
      <c r="CC109" s="239"/>
      <c r="CD109" s="239"/>
      <c r="CE109" s="239"/>
      <c r="CF109" s="239"/>
      <c r="CG109" s="239"/>
      <c r="CH109" s="239"/>
      <c r="CI109" s="239"/>
      <c r="CJ109" s="239"/>
      <c r="CK109" s="239"/>
      <c r="CL109" s="272"/>
      <c r="CM109" s="239"/>
      <c r="CN109" s="239"/>
      <c r="CO109" s="239"/>
      <c r="CP109" s="239"/>
      <c r="CQ109" s="239"/>
      <c r="CR109" s="239"/>
      <c r="CS109" s="239"/>
      <c r="CT109" s="239"/>
      <c r="CU109" s="239"/>
      <c r="CV109" s="239"/>
    </row>
    <row r="110" spans="1:100" s="6" customFormat="1" ht="27.75" customHeight="1">
      <c r="A110" s="309"/>
      <c r="C110" s="314" t="str">
        <f ca="1">"For "&amp;C111&amp;" the adverse shock is: "&amp;D110</f>
        <v>For Interest as % of Revenue (including grants and excluding other capital receipts) the adverse shock is: Revenue</v>
      </c>
      <c r="D110" s="315" t="str">
        <f ca="1">IF(MAX($AD$91-$N$91,$AT$91-$N$91,$BJ$91-$N$91,$BZ$91-$N$91,$CP$91-$N$91)=$AD$91-$N$91,"Exchange Rate",IF(MAX($AD$91-$N$91,$AT$91-$N$91,$BJ$91-$N$91,$BZ$91-$N$91,$CP$91-$N$91)=$AT$91-$N$91,"Interest Rate",IF(MAX($AD$91-$N$91,$AT$91-$N$91,$BJ$91-$N$91,$BZ$91-$N$91,$CP$91-$N$91)=$BJ$91-$N$91,"Revenue",IF(MAX($AD$91-$N$91,$AT$91-$N$91,$BJ$91-$N$91,$BZ$91-$N$91,$CP$91-$N$91)=$BZ$91-$N$91,"Expenditure","Historical"))))</f>
        <v>Revenue</v>
      </c>
      <c r="E110" s="319"/>
      <c r="F110" s="319"/>
      <c r="G110" s="319"/>
      <c r="H110" s="319"/>
      <c r="I110" s="319"/>
      <c r="J110" s="323"/>
      <c r="K110" s="319"/>
      <c r="L110" s="319"/>
      <c r="M110" s="319"/>
      <c r="N110" s="319"/>
      <c r="O110" s="319"/>
      <c r="P110" s="319"/>
      <c r="Q110" s="319"/>
      <c r="R110" s="319"/>
      <c r="S110" s="319"/>
      <c r="T110" s="319"/>
      <c r="U110" s="319"/>
      <c r="V110" s="319"/>
      <c r="W110" s="319"/>
      <c r="X110" s="319"/>
      <c r="Y110" s="319"/>
      <c r="Z110" s="326"/>
      <c r="AA110" s="319"/>
      <c r="AB110" s="319"/>
      <c r="AC110" s="319"/>
      <c r="AD110" s="319"/>
      <c r="AE110" s="319"/>
      <c r="AF110" s="319"/>
      <c r="AG110" s="319"/>
      <c r="AH110" s="319"/>
      <c r="AI110" s="319"/>
      <c r="AJ110" s="319"/>
      <c r="AK110" s="319"/>
      <c r="AL110" s="319"/>
      <c r="AM110" s="319"/>
      <c r="AN110" s="319"/>
      <c r="AO110" s="319"/>
      <c r="AP110" s="326"/>
      <c r="AQ110" s="319"/>
      <c r="AR110" s="319"/>
      <c r="AS110" s="319"/>
      <c r="AT110" s="319"/>
      <c r="AU110" s="319"/>
      <c r="AV110" s="319"/>
      <c r="AW110" s="319"/>
      <c r="AX110" s="319"/>
      <c r="AY110" s="319"/>
      <c r="AZ110" s="319"/>
      <c r="BA110" s="319"/>
      <c r="BB110" s="319"/>
      <c r="BC110" s="319"/>
      <c r="BD110" s="319"/>
      <c r="BE110" s="319"/>
      <c r="BF110" s="326"/>
      <c r="BG110" s="319"/>
      <c r="BH110" s="319"/>
      <c r="BI110" s="319"/>
      <c r="BJ110" s="319"/>
      <c r="BK110" s="319"/>
      <c r="BL110" s="319"/>
      <c r="BM110" s="319"/>
      <c r="BN110" s="319"/>
      <c r="BO110" s="319"/>
      <c r="BP110" s="319"/>
      <c r="BQ110" s="319"/>
      <c r="BR110" s="319"/>
      <c r="BS110" s="319"/>
      <c r="BT110" s="319"/>
      <c r="BU110" s="319"/>
      <c r="BV110" s="326"/>
      <c r="BW110" s="319"/>
      <c r="BX110" s="319"/>
      <c r="BY110" s="319"/>
      <c r="BZ110" s="319"/>
      <c r="CA110" s="319"/>
      <c r="CB110" s="319"/>
      <c r="CC110" s="319"/>
      <c r="CD110" s="319"/>
      <c r="CE110" s="319"/>
      <c r="CF110" s="319"/>
      <c r="CG110" s="319"/>
      <c r="CH110" s="319"/>
      <c r="CI110" s="319"/>
      <c r="CJ110" s="319"/>
      <c r="CK110" s="319"/>
      <c r="CL110" s="326"/>
      <c r="CM110" s="319"/>
      <c r="CN110" s="319"/>
      <c r="CO110" s="319"/>
      <c r="CP110" s="319"/>
      <c r="CQ110" s="319"/>
      <c r="CR110" s="319"/>
      <c r="CS110" s="319"/>
      <c r="CT110" s="319"/>
      <c r="CU110" s="319"/>
      <c r="CV110" s="319"/>
    </row>
    <row r="111" spans="1:100" s="6" customFormat="1">
      <c r="A111" s="309" t="s">
        <v>399</v>
      </c>
      <c r="C111" s="311" t="str">
        <f>C91</f>
        <v>Interest as % of Revenue (including grants and excluding other capital receipts)</v>
      </c>
      <c r="D111" s="9"/>
      <c r="E111" s="312"/>
      <c r="F111" s="270"/>
      <c r="G111" s="270"/>
      <c r="H111" s="270"/>
      <c r="I111" s="270"/>
      <c r="J111" s="315">
        <f ca="1">IF(MAX($AD$91-$N$91,$AT$91-$N$91,$BJ$91-$N$91,$BZ$91-$N$91,$CP$91-$N$91)=$AD$91-$N$91,Z91,IF(MAX($AD$91-$N$91,$AT$91-$N$91,$BJ$91-$N$91,$BZ$91-$N$91,$CP$91-$N$91)=$AT$91-$N$91,AP91,IF(MAX($AD$91-$N$91,$AT$91-$N$91,$BJ$91-$N$91,$BZ$91-$N$91,$CP$91-$N$91)=$BJ$91-$N$91,BF91,IF(MAX($AD$91-$N$91,$AT$91-$N$91,$BJ$91-$N$91,$BZ$91-$N$91,$CP$91-$N$91)=$BZ$91-$N$91,BV91,CL91))))</f>
        <v>29.336886161331027</v>
      </c>
      <c r="K111" s="315">
        <f t="shared" ref="K111:S111" ca="1" si="59">IF(MAX($AD$91-$N$91,$AT$91-$N$91,$BJ$91-$N$91,$BZ$91-$N$91,$CP$91-$N$91)=$AD$91-$N$91,AA91,IF(MAX($AD$91-$N$91,$AT$91-$N$91,$BJ$91-$N$91,$BZ$91-$N$91,$CP$91-$N$91)=$AT$91-$N$91,AQ91,IF(MAX($AD$91-$N$91,$AT$91-$N$91,$BJ$91-$N$91,$BZ$91-$N$91,$CP$91-$N$91)=$BJ$91-$N$91,BG91,IF(MAX($AD$91-$N$91,$AT$91-$N$91,$BJ$91-$N$91,$BZ$91-$N$91,$CP$91-$N$91)=$BZ$91-$N$91,BW91,CM91))))</f>
        <v>28.197232248072968</v>
      </c>
      <c r="L111" s="315">
        <f t="shared" ca="1" si="59"/>
        <v>29.136930311616716</v>
      </c>
      <c r="M111" s="315">
        <f t="shared" ca="1" si="59"/>
        <v>29.965756297779627</v>
      </c>
      <c r="N111" s="315">
        <f t="shared" ca="1" si="59"/>
        <v>30.03889767618611</v>
      </c>
      <c r="O111" s="315">
        <f t="shared" ca="1" si="59"/>
        <v>29.204116555864701</v>
      </c>
      <c r="P111" s="315">
        <f t="shared" ca="1" si="59"/>
        <v>29.756208756411738</v>
      </c>
      <c r="Q111" s="315">
        <f t="shared" ca="1" si="59"/>
        <v>28.711986660849337</v>
      </c>
      <c r="R111" s="315">
        <f t="shared" ca="1" si="59"/>
        <v>25.544848425238616</v>
      </c>
      <c r="S111" s="315">
        <f t="shared" ca="1" si="59"/>
        <v>21.975603479398536</v>
      </c>
      <c r="T111" s="270"/>
      <c r="U111" s="270"/>
      <c r="V111" s="270"/>
      <c r="W111" s="270"/>
      <c r="X111" s="270"/>
      <c r="Y111" s="270"/>
      <c r="Z111" s="274"/>
      <c r="AA111" s="270"/>
      <c r="AB111" s="270"/>
      <c r="AC111" s="270"/>
      <c r="AD111" s="270"/>
      <c r="AE111" s="270"/>
      <c r="AF111" s="270"/>
      <c r="AG111" s="270"/>
      <c r="AH111" s="270"/>
      <c r="AI111" s="270"/>
      <c r="AJ111" s="270"/>
      <c r="AK111" s="270"/>
      <c r="AL111" s="270"/>
      <c r="AM111" s="270"/>
      <c r="AN111" s="270"/>
      <c r="AO111" s="270"/>
      <c r="AP111" s="274"/>
      <c r="AQ111" s="270"/>
      <c r="AR111" s="270"/>
      <c r="AS111" s="270"/>
      <c r="AT111" s="270"/>
      <c r="AU111" s="270"/>
      <c r="AV111" s="270"/>
      <c r="AW111" s="270"/>
      <c r="AX111" s="270"/>
      <c r="AY111" s="270"/>
      <c r="AZ111" s="270"/>
      <c r="BA111" s="270"/>
      <c r="BB111" s="270"/>
      <c r="BC111" s="270"/>
      <c r="BD111" s="270"/>
      <c r="BE111" s="270"/>
      <c r="BF111" s="274"/>
      <c r="BG111" s="270"/>
      <c r="BH111" s="270"/>
      <c r="BI111" s="270"/>
      <c r="BJ111" s="270"/>
      <c r="BK111" s="270"/>
      <c r="BL111" s="270"/>
      <c r="BM111" s="270"/>
      <c r="BN111" s="270"/>
      <c r="BO111" s="270"/>
      <c r="BP111" s="270"/>
      <c r="BQ111" s="270"/>
      <c r="BR111" s="270"/>
      <c r="BS111" s="270"/>
      <c r="BT111" s="270"/>
      <c r="BU111" s="270"/>
      <c r="BV111" s="274"/>
      <c r="BW111" s="270"/>
      <c r="BX111" s="270"/>
      <c r="BY111" s="270"/>
      <c r="BZ111" s="270"/>
      <c r="CA111" s="270"/>
      <c r="CB111" s="270"/>
      <c r="CC111" s="270"/>
      <c r="CD111" s="270"/>
      <c r="CE111" s="270"/>
      <c r="CF111" s="270"/>
      <c r="CG111" s="270"/>
      <c r="CH111" s="270"/>
      <c r="CI111" s="270"/>
      <c r="CJ111" s="270"/>
      <c r="CK111" s="270"/>
      <c r="CL111" s="274"/>
      <c r="CM111" s="270"/>
      <c r="CN111" s="270"/>
      <c r="CO111" s="270"/>
      <c r="CP111" s="270"/>
      <c r="CQ111" s="270"/>
      <c r="CR111" s="270"/>
      <c r="CS111" s="270"/>
      <c r="CT111" s="270"/>
      <c r="CU111" s="270"/>
      <c r="CV111" s="270"/>
    </row>
    <row r="112" spans="1:100" s="6" customFormat="1">
      <c r="C112" s="235"/>
      <c r="D112" s="235"/>
      <c r="E112" s="270"/>
      <c r="F112" s="270"/>
      <c r="G112" s="270"/>
      <c r="H112" s="270"/>
      <c r="I112" s="270"/>
      <c r="J112" s="274"/>
      <c r="K112" s="270"/>
      <c r="L112" s="270"/>
      <c r="M112" s="270"/>
      <c r="N112" s="270"/>
      <c r="O112" s="270"/>
      <c r="P112" s="270"/>
      <c r="Q112" s="270"/>
      <c r="R112" s="270"/>
      <c r="S112" s="270"/>
      <c r="T112" s="270"/>
      <c r="U112" s="270"/>
      <c r="V112" s="270"/>
      <c r="W112" s="270"/>
      <c r="X112" s="270"/>
      <c r="Y112" s="270"/>
      <c r="Z112" s="274"/>
      <c r="AA112" s="270"/>
      <c r="AB112" s="270"/>
      <c r="AC112" s="270"/>
      <c r="AD112" s="270"/>
      <c r="AE112" s="270"/>
      <c r="AF112" s="270"/>
      <c r="AG112" s="270"/>
      <c r="AH112" s="270"/>
      <c r="AI112" s="270"/>
      <c r="AJ112" s="270"/>
      <c r="AK112" s="270"/>
      <c r="AL112" s="270"/>
      <c r="AM112" s="270"/>
      <c r="AN112" s="270"/>
      <c r="AO112" s="270"/>
      <c r="AP112" s="274"/>
      <c r="AQ112" s="270"/>
      <c r="AR112" s="270"/>
      <c r="AS112" s="270"/>
      <c r="AT112" s="270"/>
      <c r="AU112" s="270"/>
      <c r="AV112" s="270"/>
      <c r="AW112" s="270"/>
      <c r="AX112" s="270"/>
      <c r="AY112" s="270"/>
      <c r="AZ112" s="270"/>
      <c r="BA112" s="270"/>
      <c r="BB112" s="270"/>
      <c r="BC112" s="270"/>
      <c r="BD112" s="270"/>
      <c r="BE112" s="270"/>
      <c r="BF112" s="274"/>
      <c r="BG112" s="270"/>
      <c r="BH112" s="270"/>
      <c r="BI112" s="270"/>
      <c r="BJ112" s="270"/>
      <c r="BK112" s="270"/>
      <c r="BL112" s="270"/>
      <c r="BM112" s="270"/>
      <c r="BN112" s="270"/>
      <c r="BO112" s="270"/>
      <c r="BP112" s="270"/>
      <c r="BQ112" s="270"/>
      <c r="BR112" s="270"/>
      <c r="BS112" s="270"/>
      <c r="BT112" s="270"/>
      <c r="BU112" s="270"/>
      <c r="BV112" s="274"/>
      <c r="BW112" s="270"/>
      <c r="BX112" s="270"/>
      <c r="BY112" s="270"/>
      <c r="BZ112" s="270"/>
      <c r="CA112" s="270"/>
      <c r="CB112" s="270"/>
      <c r="CC112" s="270"/>
      <c r="CD112" s="270"/>
      <c r="CE112" s="270"/>
      <c r="CF112" s="270"/>
      <c r="CG112" s="270"/>
      <c r="CH112" s="270"/>
      <c r="CI112" s="270"/>
      <c r="CJ112" s="270"/>
      <c r="CK112" s="270"/>
      <c r="CL112" s="274"/>
      <c r="CM112" s="270"/>
      <c r="CN112" s="270"/>
      <c r="CO112" s="270"/>
      <c r="CP112" s="270"/>
      <c r="CQ112" s="270"/>
      <c r="CR112" s="270"/>
      <c r="CS112" s="270"/>
      <c r="CT112" s="270"/>
      <c r="CU112" s="270"/>
      <c r="CV112" s="270"/>
    </row>
    <row r="113" s="5" customFormat="1"/>
    <row r="114" s="5" customFormat="1"/>
    <row r="115" s="5" customFormat="1"/>
    <row r="116" s="5" customFormat="1"/>
    <row r="117" s="5" customFormat="1"/>
    <row r="118" s="5" customFormat="1"/>
    <row r="119" s="4" customFormat="1"/>
    <row r="120" s="4" customFormat="1"/>
    <row r="121" s="4" customFormat="1"/>
    <row r="122" s="4" customFormat="1"/>
    <row r="123" s="4" customFormat="1"/>
    <row r="124" s="3" customFormat="1"/>
    <row r="125" s="3" customFormat="1"/>
    <row r="126" s="5" customFormat="1"/>
    <row r="127" s="5" customFormat="1"/>
    <row r="128" s="5" customFormat="1"/>
    <row r="129" s="5" customFormat="1"/>
    <row r="130" s="5" customFormat="1"/>
    <row r="131" s="5" customFormat="1"/>
    <row r="132" s="5" customFormat="1"/>
    <row r="133" s="5" customFormat="1"/>
    <row r="134" s="5" customFormat="1"/>
    <row r="135" s="6" customFormat="1"/>
    <row r="141" s="7" customFormat="1"/>
  </sheetData>
  <mergeCells count="12">
    <mergeCell ref="E4:I4"/>
    <mergeCell ref="J4:S4"/>
    <mergeCell ref="U4:Y4"/>
    <mergeCell ref="Z4:AI4"/>
    <mergeCell ref="AK4:AO4"/>
    <mergeCell ref="CG4:CK4"/>
    <mergeCell ref="CL4:CU4"/>
    <mergeCell ref="AP4:AY4"/>
    <mergeCell ref="BA4:BE4"/>
    <mergeCell ref="BF4:BO4"/>
    <mergeCell ref="BQ4:BU4"/>
    <mergeCell ref="BV4:CE4"/>
  </mergeCells>
  <pageMargins left="0.7" right="0.7" top="0.75" bottom="0.75" header="0.3" footer="0.3"/>
  <pageSetup orientation="portrait" horizontalDpi="300" verticalDpi="30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
  <sheetViews>
    <sheetView showGridLines="0" topLeftCell="A29" workbookViewId="0">
      <selection activeCell="M57" sqref="M57"/>
    </sheetView>
  </sheetViews>
  <sheetFormatPr defaultColWidth="8.7265625" defaultRowHeight="14.5"/>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70" zoomScaleNormal="70" workbookViewId="0">
      <pane xSplit="6" ySplit="2" topLeftCell="G3" activePane="bottomRight" state="frozen"/>
      <selection pane="topRight"/>
      <selection pane="bottomLeft"/>
      <selection pane="bottomRight" activeCell="L13" sqref="L13"/>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12" width="13.453125" style="8" customWidth="1"/>
    <col min="13"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0"/>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24">
        <f>DataInput!M14</f>
        <v>4090442.1543223937</v>
      </c>
      <c r="N6" s="24">
        <f>DataInput!N14</f>
        <v>4519513.1745421952</v>
      </c>
      <c r="O6" s="24">
        <f>DataInput!O14</f>
        <v>4915241.7481051106</v>
      </c>
      <c r="P6" s="24">
        <f>DataInput!P14</f>
        <v>5356040.6280751768</v>
      </c>
      <c r="Q6" s="24">
        <f>DataInput!Q14</f>
        <v>5847725.1577324783</v>
      </c>
      <c r="R6" s="24">
        <f>DataInput!R14</f>
        <v>6384546.3272123206</v>
      </c>
      <c r="S6" s="24">
        <f>DataInput!S14</f>
        <v>6970647.6800504122</v>
      </c>
      <c r="T6" s="24">
        <f>DataInput!T14</f>
        <v>7610553.1370790405</v>
      </c>
      <c r="U6" s="24">
        <f>DataInput!U14</f>
        <v>8309201.9150628969</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0"/>
      <c r="F8" s="20"/>
      <c r="G8" s="25">
        <f>DataInput!G16</f>
        <v>253.18969999999999</v>
      </c>
      <c r="H8" s="25">
        <f>DataInput!H16</f>
        <v>305.78620000000001</v>
      </c>
      <c r="I8" s="25">
        <f>DataInput!I16</f>
        <v>306.5</v>
      </c>
      <c r="J8" s="25">
        <f>DataInput!J16</f>
        <v>326</v>
      </c>
      <c r="K8" s="25">
        <f>DataInput!K16</f>
        <v>379</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292">
        <f>DataInput!G119</f>
        <v>62955.9</v>
      </c>
      <c r="H13" s="292">
        <f>DataInput!H119</f>
        <v>73762.399999999994</v>
      </c>
      <c r="I13" s="292">
        <f>DataInput!I119</f>
        <v>72087</v>
      </c>
      <c r="J13" s="292">
        <f>DataInput!J119</f>
        <v>103493.5</v>
      </c>
      <c r="K13" s="292">
        <f>DataInput!K119</f>
        <v>98140.7</v>
      </c>
      <c r="L13" s="83">
        <f t="shared" ref="L13:U13" si="0">L14+L17+L18+L19+L20+L21</f>
        <v>115057.65988395244</v>
      </c>
      <c r="M13" s="83">
        <f t="shared" ca="1" si="0"/>
        <v>151825.10599108849</v>
      </c>
      <c r="N13" s="83">
        <f t="shared" ca="1" si="0"/>
        <v>169265.08352753852</v>
      </c>
      <c r="O13" s="83">
        <f t="shared" ca="1" si="0"/>
        <v>185731.2333721419</v>
      </c>
      <c r="P13" s="83">
        <f t="shared" ca="1" si="0"/>
        <v>204664.1761013917</v>
      </c>
      <c r="Q13" s="83">
        <f t="shared" ca="1" si="0"/>
        <v>222649.9223395834</v>
      </c>
      <c r="R13" s="83">
        <f t="shared" ca="1" si="0"/>
        <v>242455.84017609808</v>
      </c>
      <c r="S13" s="83">
        <f t="shared" ca="1" si="0"/>
        <v>266735.8489573265</v>
      </c>
      <c r="T13" s="83">
        <f t="shared" ca="1" si="0"/>
        <v>284518.22008579382</v>
      </c>
      <c r="U13" s="83">
        <f t="shared" ca="1" si="0"/>
        <v>286512.10435274395</v>
      </c>
      <c r="V13" s="103"/>
    </row>
    <row r="14" spans="1:22" s="1" customFormat="1">
      <c r="B14" s="34" t="str">
        <f>DataInput!B120</f>
        <v>1. Gross Statutory Allocation  ('gross' means with no deductions; do not include VAT Allocation here)</v>
      </c>
      <c r="C14" s="20" t="str">
        <f>DataInput!C120</f>
        <v>Naira</v>
      </c>
      <c r="D14" s="20" t="str">
        <f>DataInput!D120</f>
        <v>Million</v>
      </c>
      <c r="E14" s="12"/>
      <c r="F14" s="12"/>
      <c r="G14" s="24">
        <f>DataInput!G120</f>
        <v>22530.412838754801</v>
      </c>
      <c r="H14" s="24">
        <f>DataInput!H120</f>
        <v>36832.475099830903</v>
      </c>
      <c r="I14" s="24">
        <f>DataInput!I120</f>
        <v>46996.000206157805</v>
      </c>
      <c r="J14" s="24">
        <f>DataInput!J120</f>
        <v>45748.4186249337</v>
      </c>
      <c r="K14" s="24">
        <f>DataInput!K120</f>
        <v>36251.981746186204</v>
      </c>
      <c r="L14" s="24">
        <f>DataInput!L120</f>
        <v>55765.110312170647</v>
      </c>
      <c r="M14" s="24">
        <f>DataInput!M120</f>
        <v>64252.876608446364</v>
      </c>
      <c r="N14" s="24">
        <f>DataInput!N120</f>
        <v>66311.29153681008</v>
      </c>
      <c r="O14" s="24">
        <f>DataInput!O120</f>
        <v>71210.135779278062</v>
      </c>
      <c r="P14" s="24">
        <f>DataInput!P120</f>
        <v>74474.438344388152</v>
      </c>
      <c r="Q14" s="24">
        <f>DataInput!Q120</f>
        <v>76772.647739798093</v>
      </c>
      <c r="R14" s="24">
        <f>DataInput!R120</f>
        <v>70872.018347359728</v>
      </c>
      <c r="S14" s="24">
        <f>DataInput!S120</f>
        <v>77821.334694918914</v>
      </c>
      <c r="T14" s="24">
        <f>DataInput!T120</f>
        <v>96132.436981890933</v>
      </c>
      <c r="U14" s="24">
        <f>DataInput!U120</f>
        <v>98733.730133021905</v>
      </c>
      <c r="V14" s="103"/>
    </row>
    <row r="15" spans="1:22" s="1" customFormat="1">
      <c r="B15" s="35" t="str">
        <f>DataInput!B121</f>
        <v xml:space="preserve">1.a. of which Net Statutory Allocation  ('net' means of deductions) </v>
      </c>
      <c r="C15" s="20" t="str">
        <f>DataInput!C121</f>
        <v>Naira</v>
      </c>
      <c r="D15" s="20" t="str">
        <f>DataInput!D121</f>
        <v>Million</v>
      </c>
      <c r="E15" s="12"/>
      <c r="F15" s="12"/>
      <c r="G15" s="24">
        <f>DataInput!G121</f>
        <v>0</v>
      </c>
      <c r="H15" s="24">
        <f>DataInput!H121</f>
        <v>0</v>
      </c>
      <c r="I15" s="24">
        <f>DataInput!I121</f>
        <v>0</v>
      </c>
      <c r="J15" s="24">
        <f>DataInput!J121</f>
        <v>0</v>
      </c>
      <c r="K15" s="24">
        <f>DataInput!K121</f>
        <v>0</v>
      </c>
      <c r="L15" s="24">
        <f>DataInput!L121</f>
        <v>0</v>
      </c>
      <c r="M15" s="24">
        <f>DataInput!M121</f>
        <v>0</v>
      </c>
      <c r="N15" s="24">
        <f>DataInput!N121</f>
        <v>0</v>
      </c>
      <c r="O15" s="24">
        <f>DataInput!O121</f>
        <v>0</v>
      </c>
      <c r="P15" s="24">
        <f>DataInput!P121</f>
        <v>0</v>
      </c>
      <c r="Q15" s="24">
        <f>DataInput!Q121</f>
        <v>0</v>
      </c>
      <c r="R15" s="24">
        <f>DataInput!R121</f>
        <v>0</v>
      </c>
      <c r="S15" s="24">
        <f>DataInput!S121</f>
        <v>0</v>
      </c>
      <c r="T15" s="24">
        <f>DataInput!T121</f>
        <v>0</v>
      </c>
      <c r="U15" s="24">
        <f>DataInput!U121</f>
        <v>0</v>
      </c>
      <c r="V15" s="103"/>
    </row>
    <row r="16" spans="1:22" s="1" customFormat="1">
      <c r="B16" s="35" t="str">
        <f>DataInput!B122</f>
        <v>1.b. of which Deductions</v>
      </c>
      <c r="C16" s="20" t="str">
        <f>DataInput!C122</f>
        <v>Naira</v>
      </c>
      <c r="D16" s="20" t="str">
        <f>DataInput!D122</f>
        <v>Million</v>
      </c>
      <c r="E16" s="12"/>
      <c r="F16" s="12"/>
      <c r="G16" s="24">
        <f>DataInput!G122</f>
        <v>0</v>
      </c>
      <c r="H16" s="24">
        <f>DataInput!H122</f>
        <v>0</v>
      </c>
      <c r="I16" s="24">
        <f>DataInput!I122</f>
        <v>0</v>
      </c>
      <c r="J16" s="24">
        <f>DataInput!J122</f>
        <v>0</v>
      </c>
      <c r="K16" s="24">
        <f>DataInput!K122</f>
        <v>0</v>
      </c>
      <c r="L16" s="24">
        <f>DataInput!L122</f>
        <v>0</v>
      </c>
      <c r="M16" s="24">
        <f>DataInput!M122</f>
        <v>0</v>
      </c>
      <c r="N16" s="24">
        <f>DataInput!N122</f>
        <v>0</v>
      </c>
      <c r="O16" s="24">
        <f>DataInput!O122</f>
        <v>0</v>
      </c>
      <c r="P16" s="24">
        <f>DataInput!P122</f>
        <v>0</v>
      </c>
      <c r="Q16" s="24">
        <f>DataInput!Q122</f>
        <v>0</v>
      </c>
      <c r="R16" s="24">
        <f>DataInput!R122</f>
        <v>0</v>
      </c>
      <c r="S16" s="24">
        <f>DataInput!S122</f>
        <v>0</v>
      </c>
      <c r="T16" s="24">
        <f>DataInput!T122</f>
        <v>0</v>
      </c>
      <c r="U16" s="24">
        <f>DataInput!U122</f>
        <v>0</v>
      </c>
      <c r="V16" s="103"/>
    </row>
    <row r="17" spans="2:22" s="1" customFormat="1">
      <c r="B17" s="34" t="str">
        <f>DataInput!B123</f>
        <v>2. Derivation (if applicable to the State)</v>
      </c>
      <c r="C17" s="20" t="str">
        <f>DataInput!C123</f>
        <v>Naira</v>
      </c>
      <c r="D17" s="20" t="str">
        <f>DataInput!D123</f>
        <v>Million</v>
      </c>
      <c r="E17" s="12"/>
      <c r="F17" s="12"/>
      <c r="G17" s="24">
        <f>DataInput!G123</f>
        <v>0</v>
      </c>
      <c r="H17" s="24">
        <f>DataInput!H123</f>
        <v>0</v>
      </c>
      <c r="I17" s="24">
        <f>DataInput!I123</f>
        <v>0</v>
      </c>
      <c r="J17" s="24">
        <f>DataInput!J123</f>
        <v>0</v>
      </c>
      <c r="K17" s="24">
        <f>DataInput!K123</f>
        <v>0</v>
      </c>
      <c r="L17" s="24">
        <f>DataInput!L123</f>
        <v>0</v>
      </c>
      <c r="M17" s="24">
        <f>DataInput!M123</f>
        <v>0</v>
      </c>
      <c r="N17" s="24">
        <f>DataInput!N123</f>
        <v>0</v>
      </c>
      <c r="O17" s="24">
        <f>DataInput!O123</f>
        <v>0</v>
      </c>
      <c r="P17" s="24">
        <f>DataInput!P123</f>
        <v>0</v>
      </c>
      <c r="Q17" s="24">
        <f>DataInput!Q123</f>
        <v>0</v>
      </c>
      <c r="R17" s="24">
        <f>DataInput!R123</f>
        <v>0</v>
      </c>
      <c r="S17" s="24">
        <f>DataInput!S123</f>
        <v>0</v>
      </c>
      <c r="T17" s="24">
        <f>DataInput!T123</f>
        <v>0</v>
      </c>
      <c r="U17" s="24">
        <f>DataInput!U123</f>
        <v>0</v>
      </c>
      <c r="V17" s="103"/>
    </row>
    <row r="18" spans="2:22" s="1" customFormat="1">
      <c r="B18" s="34" t="str">
        <f>DataInput!B124</f>
        <v>3. Other FAAC transfers (exchange rate gain, augmentation, others)</v>
      </c>
      <c r="C18" s="20" t="str">
        <f>DataInput!C124</f>
        <v>Naira</v>
      </c>
      <c r="D18" s="20" t="str">
        <f>DataInput!D124</f>
        <v>Million</v>
      </c>
      <c r="E18" s="12"/>
      <c r="F18" s="12"/>
      <c r="G18" s="24">
        <f>DataInput!G124</f>
        <v>5590.0742589287993</v>
      </c>
      <c r="H18" s="24">
        <f>DataInput!H124</f>
        <v>3335.8058180458002</v>
      </c>
      <c r="I18" s="24">
        <f>DataInput!I124</f>
        <v>2186.5764189186998</v>
      </c>
      <c r="J18" s="24">
        <f>DataInput!J124</f>
        <v>2201.2823826633999</v>
      </c>
      <c r="K18" s="24">
        <f>DataInput!K124</f>
        <v>4762.8380998087996</v>
      </c>
      <c r="L18" s="24">
        <f>DataInput!L124</f>
        <v>0</v>
      </c>
      <c r="M18" s="24">
        <f>DataInput!M124</f>
        <v>0</v>
      </c>
      <c r="N18" s="24">
        <f>DataInput!N124</f>
        <v>0</v>
      </c>
      <c r="O18" s="24">
        <f>DataInput!O124</f>
        <v>0</v>
      </c>
      <c r="P18" s="24">
        <f>DataInput!P124</f>
        <v>0</v>
      </c>
      <c r="Q18" s="24">
        <f>DataInput!Q124</f>
        <v>0</v>
      </c>
      <c r="R18" s="24">
        <f>DataInput!R124</f>
        <v>0</v>
      </c>
      <c r="S18" s="24">
        <f>DataInput!S124</f>
        <v>0</v>
      </c>
      <c r="T18" s="24">
        <f>DataInput!T124</f>
        <v>0</v>
      </c>
      <c r="U18" s="24">
        <f>DataInput!U124</f>
        <v>0</v>
      </c>
      <c r="V18" s="103"/>
    </row>
    <row r="19" spans="2:22" s="1" customFormat="1">
      <c r="B19" s="36" t="str">
        <f>DataInput!B125</f>
        <v>4. VAT Allocation</v>
      </c>
      <c r="C19" s="37" t="str">
        <f>DataInput!C125</f>
        <v>Naira</v>
      </c>
      <c r="D19" s="37" t="str">
        <f>DataInput!D125</f>
        <v>Million</v>
      </c>
      <c r="E19" s="12"/>
      <c r="F19" s="12"/>
      <c r="G19" s="24">
        <f>DataInput!G125</f>
        <v>8435.3121863222987</v>
      </c>
      <c r="H19" s="24">
        <f>DataInput!H125</f>
        <v>10245.950897506002</v>
      </c>
      <c r="I19" s="24">
        <f>DataInput!I125</f>
        <v>11441.2414093056</v>
      </c>
      <c r="J19" s="24">
        <f>DataInput!J125</f>
        <v>12173.3160807678</v>
      </c>
      <c r="K19" s="24">
        <f>DataInput!K125</f>
        <v>15203.855694316302</v>
      </c>
      <c r="L19" s="24">
        <f>DataInput!L125</f>
        <v>23622.583446344339</v>
      </c>
      <c r="M19" s="24">
        <f>DataInput!M125</f>
        <v>27620.039901100816</v>
      </c>
      <c r="N19" s="24">
        <f>DataInput!N125</f>
        <v>31394.042153187231</v>
      </c>
      <c r="O19" s="24">
        <f>DataInput!O125</f>
        <v>35431.315974087112</v>
      </c>
      <c r="P19" s="24">
        <f>DataInput!P125</f>
        <v>39987.783208354718</v>
      </c>
      <c r="Q19" s="24">
        <f>DataInput!Q125</f>
        <v>44719.937473231425</v>
      </c>
      <c r="R19" s="24">
        <f>DataInput!R125</f>
        <v>50012.094873813629</v>
      </c>
      <c r="S19" s="24">
        <f>DataInput!S125</f>
        <v>55930.526181180736</v>
      </c>
      <c r="T19" s="24">
        <f>DataInput!T125</f>
        <v>62549.344649461666</v>
      </c>
      <c r="U19" s="24">
        <f>DataInput!U125</f>
        <v>69951.434095278964</v>
      </c>
      <c r="V19" s="103"/>
    </row>
    <row r="20" spans="2:22" s="1" customFormat="1">
      <c r="B20" s="36" t="str">
        <f>DataInput!B126</f>
        <v>5. IGR</v>
      </c>
      <c r="C20" s="20" t="str">
        <f>DataInput!C126</f>
        <v>Naira</v>
      </c>
      <c r="D20" s="20" t="str">
        <f>DataInput!D126</f>
        <v>Million</v>
      </c>
      <c r="E20" s="12"/>
      <c r="F20" s="12"/>
      <c r="G20" s="24">
        <f>DataInput!G126</f>
        <v>10213.119489999999</v>
      </c>
      <c r="H20" s="24">
        <f>DataInput!H126</f>
        <v>10493.18173685</v>
      </c>
      <c r="I20" s="24">
        <f>DataInput!I126</f>
        <v>11463.18880975</v>
      </c>
      <c r="J20" s="24">
        <f>DataInput!J126</f>
        <v>17199.206405000001</v>
      </c>
      <c r="K20" s="24">
        <f>DataInput!K126</f>
        <v>17455.219529999998</v>
      </c>
      <c r="L20" s="24">
        <f>DataInput!L126</f>
        <v>25644.715284821501</v>
      </c>
      <c r="M20" s="24">
        <f>DataInput!M126</f>
        <v>28494.272577544802</v>
      </c>
      <c r="N20" s="24">
        <f>DataInput!N126</f>
        <v>31343.663464176501</v>
      </c>
      <c r="O20" s="24">
        <f>DataInput!O126</f>
        <v>34477.312983802898</v>
      </c>
      <c r="P20" s="24">
        <f>DataInput!P126</f>
        <v>40775.759931373403</v>
      </c>
      <c r="Q20" s="24">
        <f>DataInput!Q126</f>
        <v>49836.623921079401</v>
      </c>
      <c r="R20" s="24">
        <f>DataInput!R126</f>
        <v>54820.867509241303</v>
      </c>
      <c r="S20" s="24">
        <f>DataInput!S126</f>
        <v>59778.12</v>
      </c>
      <c r="T20" s="24">
        <f>DataInput!T126</f>
        <v>64735.37</v>
      </c>
      <c r="U20" s="24">
        <f>DataInput!U126</f>
        <v>49836.623921079401</v>
      </c>
      <c r="V20" s="103"/>
    </row>
    <row r="21" spans="2:22" s="1" customFormat="1">
      <c r="B21" s="36" t="str">
        <f>DataInput!B127</f>
        <v>6. Capital Receipts</v>
      </c>
      <c r="C21" s="37" t="str">
        <f>DataInput!C127</f>
        <v>Naira</v>
      </c>
      <c r="D21" s="37" t="str">
        <f>DataInput!D127</f>
        <v>Million</v>
      </c>
      <c r="E21" s="12"/>
      <c r="F21" s="12"/>
      <c r="G21" s="24">
        <f>DataInput!G127</f>
        <v>16187</v>
      </c>
      <c r="H21" s="24">
        <f>DataInput!H127</f>
        <v>12855</v>
      </c>
      <c r="I21" s="24">
        <f>DataInput!I127</f>
        <v>0</v>
      </c>
      <c r="J21" s="24">
        <f>DataInput!J127</f>
        <v>26171.3</v>
      </c>
      <c r="K21" s="24">
        <f>DataInput!K127</f>
        <v>24466.799999999999</v>
      </c>
      <c r="L21" s="84">
        <f t="shared" ref="L21:U21" si="1">L22+L23+L24+L25</f>
        <v>10025.250840615947</v>
      </c>
      <c r="M21" s="84">
        <f t="shared" ca="1" si="1"/>
        <v>31457.916903996502</v>
      </c>
      <c r="N21" s="84">
        <f t="shared" ca="1" si="1"/>
        <v>40216.08637336472</v>
      </c>
      <c r="O21" s="84">
        <f t="shared" ca="1" si="1"/>
        <v>44612.468634973833</v>
      </c>
      <c r="P21" s="84">
        <f t="shared" ca="1" si="1"/>
        <v>49426.194617275411</v>
      </c>
      <c r="Q21" s="84">
        <f t="shared" ca="1" si="1"/>
        <v>51320.713205474472</v>
      </c>
      <c r="R21" s="84">
        <f t="shared" ca="1" si="1"/>
        <v>66750.859445683425</v>
      </c>
      <c r="S21" s="84">
        <f t="shared" ca="1" si="1"/>
        <v>73205.868081226843</v>
      </c>
      <c r="T21" s="84">
        <f t="shared" ca="1" si="1"/>
        <v>61101.068454441214</v>
      </c>
      <c r="U21" s="84">
        <f t="shared" ca="1" si="1"/>
        <v>67990.316203363691</v>
      </c>
      <c r="V21" s="103"/>
    </row>
    <row r="22" spans="2:22" s="1" customFormat="1">
      <c r="B22" s="35" t="str">
        <f>DataInput!B128</f>
        <v>6.a. Grants</v>
      </c>
      <c r="C22" s="20" t="str">
        <f>DataInput!C128</f>
        <v>Naira</v>
      </c>
      <c r="D22" s="20" t="str">
        <f>DataInput!D128</f>
        <v>Million</v>
      </c>
      <c r="E22" s="12"/>
      <c r="F22" s="12"/>
      <c r="G22" s="24">
        <f>DataInput!G128</f>
        <v>0</v>
      </c>
      <c r="H22" s="24">
        <f>DataInput!H128</f>
        <v>100</v>
      </c>
      <c r="I22" s="24">
        <f>DataInput!I128</f>
        <v>0</v>
      </c>
      <c r="J22" s="24">
        <f>DataInput!J128</f>
        <v>2977.4</v>
      </c>
      <c r="K22" s="24">
        <f>DataInput!K128</f>
        <v>22564.799999999999</v>
      </c>
      <c r="L22" s="24">
        <f>DataInput!L128</f>
        <v>3097.6761523199998</v>
      </c>
      <c r="M22" s="24">
        <f>DataInput!M128</f>
        <v>2787.9083907999998</v>
      </c>
      <c r="N22" s="24">
        <f>DataInput!N128</f>
        <v>2760.02930689</v>
      </c>
      <c r="O22" s="24">
        <f>DataInput!O128</f>
        <v>3312.0351682599999</v>
      </c>
      <c r="P22" s="24">
        <f>DataInput!P128</f>
        <v>3974.4422019100002</v>
      </c>
      <c r="Q22" s="24">
        <f>DataInput!Q128</f>
        <v>4371.8864221000003</v>
      </c>
      <c r="R22" s="24">
        <f>DataInput!R128</f>
        <v>4809.07506431</v>
      </c>
      <c r="S22" s="24">
        <f>DataInput!S128</f>
        <v>5289.9825707399996</v>
      </c>
      <c r="T22" s="24">
        <f>DataInput!T128</f>
        <v>5818.9808278099999</v>
      </c>
      <c r="U22" s="24">
        <f>DataInput!U128</f>
        <v>5289.9825707399996</v>
      </c>
      <c r="V22" s="103"/>
    </row>
    <row r="23" spans="2:22" s="1" customFormat="1">
      <c r="B23" s="35" t="str">
        <f>DataInput!B129</f>
        <v>6.b. Sales of Government Assets and Privatization Proceeds</v>
      </c>
      <c r="C23" s="37" t="str">
        <f>DataInput!C129</f>
        <v>Naira</v>
      </c>
      <c r="D23" s="37" t="str">
        <f>DataInput!D129</f>
        <v>Million</v>
      </c>
      <c r="E23" s="12"/>
      <c r="F23" s="12"/>
      <c r="G23" s="24">
        <f>DataInput!G129</f>
        <v>0</v>
      </c>
      <c r="H23" s="24">
        <f>DataInput!H129</f>
        <v>0</v>
      </c>
      <c r="I23" s="24">
        <f>DataInput!I129</f>
        <v>0</v>
      </c>
      <c r="J23" s="24">
        <f>DataInput!J129</f>
        <v>0</v>
      </c>
      <c r="K23" s="24">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103"/>
    </row>
    <row r="24" spans="2:22" s="1" customFormat="1">
      <c r="B24" s="35" t="str">
        <f>DataInput!B130</f>
        <v>6.c. Other Non-Debt Creating Capital Receipts</v>
      </c>
      <c r="C24" s="37" t="str">
        <f>DataInput!C130</f>
        <v>Naira</v>
      </c>
      <c r="D24" s="37" t="str">
        <f>DataInput!D130</f>
        <v>Million</v>
      </c>
      <c r="E24" s="12"/>
      <c r="F24" s="12"/>
      <c r="G24" s="24">
        <f>DataInput!G130</f>
        <v>0</v>
      </c>
      <c r="H24" s="24">
        <f>DataInput!H130</f>
        <v>0</v>
      </c>
      <c r="I24" s="24">
        <f>DataInput!I130</f>
        <v>0</v>
      </c>
      <c r="J24" s="24">
        <f>DataInput!J130</f>
        <v>0</v>
      </c>
      <c r="K24" s="24">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103"/>
    </row>
    <row r="25" spans="2:22" s="1" customFormat="1">
      <c r="B25" s="35" t="str">
        <f>DataInput!B131</f>
        <v>6.d. Proceeds from Debt-Creating Borrowings (bond issuance, loan disbursements, etc.)</v>
      </c>
      <c r="C25" s="37" t="str">
        <f>DataInput!C131</f>
        <v>Naira</v>
      </c>
      <c r="D25" s="37" t="str">
        <f>DataInput!D131</f>
        <v>Million</v>
      </c>
      <c r="E25" s="12"/>
      <c r="F25" s="12"/>
      <c r="G25" s="24">
        <f>DataInput!G131</f>
        <v>16187</v>
      </c>
      <c r="H25" s="24">
        <f>DataInput!H131</f>
        <v>0</v>
      </c>
      <c r="I25" s="24">
        <f>DataInput!I131</f>
        <v>0</v>
      </c>
      <c r="J25" s="24">
        <f>DataInput!J131</f>
        <v>0</v>
      </c>
      <c r="K25" s="24">
        <f>DataInput!K131</f>
        <v>0</v>
      </c>
      <c r="L25" s="85">
        <f t="shared" ref="L25:U25" si="2">L101</f>
        <v>6927.5746882959465</v>
      </c>
      <c r="M25" s="85">
        <f t="shared" ca="1" si="2"/>
        <v>28670.008513196502</v>
      </c>
      <c r="N25" s="85">
        <f t="shared" ca="1" si="2"/>
        <v>37456.057066474721</v>
      </c>
      <c r="O25" s="85">
        <f t="shared" ca="1" si="2"/>
        <v>41300.433466713832</v>
      </c>
      <c r="P25" s="85">
        <f t="shared" ca="1" si="2"/>
        <v>45451.752415365409</v>
      </c>
      <c r="Q25" s="85">
        <f t="shared" ca="1" si="2"/>
        <v>46948.826783374476</v>
      </c>
      <c r="R25" s="85">
        <f t="shared" ca="1" si="2"/>
        <v>61941.784381373429</v>
      </c>
      <c r="S25" s="85">
        <f t="shared" ca="1" si="2"/>
        <v>67915.885510486842</v>
      </c>
      <c r="T25" s="85">
        <f t="shared" ca="1" si="2"/>
        <v>55282.087626631212</v>
      </c>
      <c r="U25" s="85">
        <f t="shared" ca="1" si="2"/>
        <v>62700.333632623697</v>
      </c>
      <c r="V25" s="103"/>
    </row>
    <row r="26" spans="2:22" s="1" customFormat="1">
      <c r="B26" s="39" t="str">
        <f>DataInput!B132</f>
        <v>6.d.1. of which Borrowings from Domestic bonds</v>
      </c>
      <c r="C26" s="37" t="str">
        <f>DataInput!C132</f>
        <v>Naira</v>
      </c>
      <c r="D26" s="37" t="str">
        <f>DataInput!D132</f>
        <v>Million</v>
      </c>
      <c r="E26" s="12"/>
      <c r="F26" s="12"/>
      <c r="G26" s="24">
        <f>DataInput!G132</f>
        <v>0</v>
      </c>
      <c r="H26" s="24">
        <f>DataInput!H132</f>
        <v>0</v>
      </c>
      <c r="I26" s="24">
        <f>DataInput!I132</f>
        <v>0</v>
      </c>
      <c r="J26" s="24">
        <f>DataInput!J132</f>
        <v>0</v>
      </c>
      <c r="K26" s="24">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4">
        <f>DataInput!G133</f>
        <v>0</v>
      </c>
      <c r="H27" s="24">
        <f>DataInput!H133</f>
        <v>12755</v>
      </c>
      <c r="I27" s="24">
        <f>DataInput!I133</f>
        <v>0</v>
      </c>
      <c r="J27" s="24">
        <f>DataInput!J133</f>
        <v>23193.9</v>
      </c>
      <c r="K27" s="24">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4">
        <f>DataInput!G134</f>
        <v>0</v>
      </c>
      <c r="H28" s="24">
        <f>DataInput!H134</f>
        <v>0</v>
      </c>
      <c r="I28" s="24">
        <f>DataInput!I134</f>
        <v>0</v>
      </c>
      <c r="J28" s="24">
        <f>DataInput!J134</f>
        <v>0</v>
      </c>
      <c r="K28" s="24">
        <f>DataInput!K134</f>
        <v>0</v>
      </c>
      <c r="L28" s="86"/>
      <c r="M28" s="86"/>
      <c r="N28" s="86"/>
      <c r="O28" s="86"/>
      <c r="P28" s="87"/>
      <c r="Q28" s="87"/>
      <c r="R28" s="87"/>
      <c r="S28" s="87"/>
      <c r="T28" s="87"/>
      <c r="U28" s="87"/>
      <c r="V28" s="103"/>
    </row>
    <row r="29" spans="2:22" s="1" customFormat="1">
      <c r="B29" s="40"/>
      <c r="C29" s="20"/>
      <c r="D29" s="20"/>
      <c r="E29" s="12"/>
      <c r="F29" s="12"/>
      <c r="G29" s="79"/>
      <c r="H29" s="79"/>
      <c r="I29" s="79"/>
      <c r="J29" s="79"/>
      <c r="K29" s="79"/>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292">
        <f>DataInput!G136</f>
        <v>44587.1</v>
      </c>
      <c r="H30" s="292">
        <f>DataInput!H136</f>
        <v>80487.3</v>
      </c>
      <c r="I30" s="292">
        <f>DataInput!I136</f>
        <v>69262.100000000006</v>
      </c>
      <c r="J30" s="292">
        <f>DataInput!J136</f>
        <v>87535.5</v>
      </c>
      <c r="K30" s="292">
        <f>DataInput!K136</f>
        <v>84243.7</v>
      </c>
      <c r="L30" s="89">
        <f t="shared" ref="L30:U30" si="3">L31+L32+L33+L36+L37+L38</f>
        <v>144374.58432395244</v>
      </c>
      <c r="M30" s="89">
        <f t="shared" ca="1" si="3"/>
        <v>152004.4259910885</v>
      </c>
      <c r="N30" s="89">
        <f t="shared" ca="1" si="3"/>
        <v>166245.8135275385</v>
      </c>
      <c r="O30" s="89">
        <f t="shared" ca="1" si="3"/>
        <v>185542.28337214189</v>
      </c>
      <c r="P30" s="89">
        <f t="shared" ca="1" si="3"/>
        <v>205653.79610139166</v>
      </c>
      <c r="Q30" s="89">
        <f t="shared" ca="1" si="3"/>
        <v>224644.7023395834</v>
      </c>
      <c r="R30" s="89">
        <f t="shared" ca="1" si="3"/>
        <v>242478.09017609808</v>
      </c>
      <c r="S30" s="89">
        <f t="shared" ca="1" si="3"/>
        <v>264826.99895732646</v>
      </c>
      <c r="T30" s="89">
        <f t="shared" ca="1" si="3"/>
        <v>285472.6400857938</v>
      </c>
      <c r="U30" s="89">
        <f t="shared" ca="1" si="3"/>
        <v>287466.53435274388</v>
      </c>
      <c r="V30" s="103"/>
    </row>
    <row r="31" spans="2:22" s="1" customFormat="1">
      <c r="B31" s="34" t="str">
        <f>DataInput!B137</f>
        <v>1. Personnel costs (Salaries, Pensions, Civil Servant Social Benefits, other)</v>
      </c>
      <c r="C31" s="20" t="str">
        <f>DataInput!C137</f>
        <v>Naira</v>
      </c>
      <c r="D31" s="20" t="str">
        <f>DataInput!D137</f>
        <v>Million</v>
      </c>
      <c r="E31" s="12"/>
      <c r="F31" s="12"/>
      <c r="G31" s="24">
        <f>DataInput!G137</f>
        <v>20049.900000000001</v>
      </c>
      <c r="H31" s="24">
        <f>DataInput!H137</f>
        <v>32288.6</v>
      </c>
      <c r="I31" s="24">
        <f>DataInput!I137</f>
        <v>28815.200000000001</v>
      </c>
      <c r="J31" s="24">
        <f>DataInput!J137</f>
        <v>22364</v>
      </c>
      <c r="K31" s="24">
        <f>DataInput!K137</f>
        <v>35267.5</v>
      </c>
      <c r="L31" s="24">
        <f>DataInput!L137</f>
        <v>38580.383752113499</v>
      </c>
      <c r="M31" s="24">
        <f>DataInput!M137</f>
        <v>42438.187589634603</v>
      </c>
      <c r="N31" s="24">
        <f>DataInput!N137</f>
        <v>46482.849465530999</v>
      </c>
      <c r="O31" s="24">
        <f>DataInput!O137</f>
        <v>51151.407960186298</v>
      </c>
      <c r="P31" s="24">
        <f>DataInput!P137</f>
        <v>53708.902039788198</v>
      </c>
      <c r="Q31" s="24">
        <f>DataInput!Q137</f>
        <v>56394.371060186</v>
      </c>
      <c r="R31" s="24">
        <f>DataInput!R137</f>
        <v>59214.854770787897</v>
      </c>
      <c r="S31" s="24">
        <f>DataInput!S137</f>
        <v>60991.3933184958</v>
      </c>
      <c r="T31" s="24">
        <f>DataInput!T137</f>
        <v>62821.027251680702</v>
      </c>
      <c r="U31" s="24">
        <f>DataInput!U137</f>
        <v>64650.6</v>
      </c>
      <c r="V31" s="103"/>
    </row>
    <row r="32" spans="2:22" s="1" customFormat="1">
      <c r="B32" s="34" t="str">
        <f>DataInput!B138</f>
        <v>2. Overhead costs</v>
      </c>
      <c r="C32" s="20">
        <f>DataInput!C138</f>
        <v>0</v>
      </c>
      <c r="D32" s="20" t="str">
        <f>DataInput!D138</f>
        <v>Million</v>
      </c>
      <c r="E32" s="12"/>
      <c r="F32" s="12"/>
      <c r="G32" s="24">
        <f>DataInput!G138</f>
        <v>12215.8</v>
      </c>
      <c r="H32" s="24">
        <f>DataInput!H138</f>
        <v>25320.684786189999</v>
      </c>
      <c r="I32" s="24">
        <f>DataInput!I138</f>
        <v>18045.082829800001</v>
      </c>
      <c r="J32" s="24">
        <f>DataInput!J138</f>
        <v>29121.7</v>
      </c>
      <c r="K32" s="24">
        <f>DataInput!K138</f>
        <v>27136.530460000002</v>
      </c>
      <c r="L32" s="24">
        <f>DataInput!L138</f>
        <v>31394.042153187231</v>
      </c>
      <c r="M32" s="24">
        <f>DataInput!M138</f>
        <v>35431.315974087112</v>
      </c>
      <c r="N32" s="24">
        <f>DataInput!N138</f>
        <v>39987.783208354718</v>
      </c>
      <c r="O32" s="24">
        <f>DataInput!O138</f>
        <v>44719.937473231425</v>
      </c>
      <c r="P32" s="24">
        <f>DataInput!P138</f>
        <v>50012.094873813629</v>
      </c>
      <c r="Q32" s="24">
        <f>DataInput!Q138</f>
        <v>55930.526181180736</v>
      </c>
      <c r="R32" s="24">
        <f>DataInput!R138</f>
        <v>62549.344649461666</v>
      </c>
      <c r="S32" s="24">
        <f>DataInput!S138</f>
        <v>69951.434095278964</v>
      </c>
      <c r="T32" s="24">
        <f>DataInput!T138</f>
        <v>77353.5</v>
      </c>
      <c r="U32" s="24">
        <f>DataInput!U138</f>
        <v>84755.6</v>
      </c>
      <c r="V32" s="103"/>
    </row>
    <row r="33" spans="2:22" s="1" customFormat="1">
      <c r="B33" s="34" t="str">
        <f>DataInput!B139</f>
        <v>3. Interest Payments (Public Debt Charges, including interests deducted from FAAC Allocation)</v>
      </c>
      <c r="C33" s="20" t="str">
        <f>DataInput!C139</f>
        <v>Naira</v>
      </c>
      <c r="D33" s="20" t="str">
        <f>DataInput!D139</f>
        <v>Million</v>
      </c>
      <c r="E33" s="12"/>
      <c r="F33" s="12"/>
      <c r="G33" s="24">
        <f>DataInput!G139</f>
        <v>0</v>
      </c>
      <c r="H33" s="24">
        <f>DataInput!H139</f>
        <v>0</v>
      </c>
      <c r="I33" s="24">
        <f>DataInput!I139</f>
        <v>0</v>
      </c>
      <c r="J33" s="24">
        <f>DataInput!J139</f>
        <v>1995.3099790000001</v>
      </c>
      <c r="K33" s="24">
        <f>DataInput!K139</f>
        <v>3689.4</v>
      </c>
      <c r="L33" s="89">
        <f>L95</f>
        <v>31722</v>
      </c>
      <c r="M33" s="89">
        <f t="shared" ref="M33:U33" si="4">M95</f>
        <v>31296.344975063676</v>
      </c>
      <c r="N33" s="89">
        <f t="shared" ca="1" si="4"/>
        <v>32816.725656119394</v>
      </c>
      <c r="O33" s="89">
        <f t="shared" ca="1" si="4"/>
        <v>35117.592221437371</v>
      </c>
      <c r="P33" s="89">
        <f t="shared" ca="1" si="4"/>
        <v>37233.268898774477</v>
      </c>
      <c r="Q33" s="89">
        <f t="shared" ca="1" si="4"/>
        <v>38569.697092003713</v>
      </c>
      <c r="R33" s="89">
        <f t="shared" ca="1" si="4"/>
        <v>39417.387259609997</v>
      </c>
      <c r="S33" s="89">
        <f t="shared" ca="1" si="4"/>
        <v>41267.79832906415</v>
      </c>
      <c r="T33" s="89">
        <f t="shared" ca="1" si="4"/>
        <v>42599.466604585119</v>
      </c>
      <c r="U33" s="89">
        <f t="shared" ca="1" si="4"/>
        <v>36433.981937378514</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12"/>
      <c r="F34" s="12"/>
      <c r="G34" s="24">
        <f>DataInput!G140</f>
        <v>0</v>
      </c>
      <c r="H34" s="24">
        <f>DataInput!H140</f>
        <v>0</v>
      </c>
      <c r="I34" s="24">
        <f>DataInput!I140</f>
        <v>0</v>
      </c>
      <c r="J34" s="24">
        <f>DataInput!J140</f>
        <v>0</v>
      </c>
      <c r="K34" s="24">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12"/>
      <c r="F35" s="12"/>
      <c r="G35" s="24">
        <f>DataInput!G141</f>
        <v>0</v>
      </c>
      <c r="H35" s="24">
        <f>DataInput!H141</f>
        <v>0</v>
      </c>
      <c r="I35" s="24">
        <f>DataInput!I141</f>
        <v>0</v>
      </c>
      <c r="J35" s="24">
        <f>DataInput!J141</f>
        <v>0</v>
      </c>
      <c r="K35" s="24">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12"/>
      <c r="F36" s="12"/>
      <c r="G36" s="24">
        <f>DataInput!G142</f>
        <v>0</v>
      </c>
      <c r="H36" s="24">
        <f>DataInput!H142</f>
        <v>0</v>
      </c>
      <c r="I36" s="24">
        <f>DataInput!I142</f>
        <v>0</v>
      </c>
      <c r="J36" s="24">
        <f>DataInput!J142</f>
        <v>0</v>
      </c>
      <c r="K36" s="24">
        <f>DataInput!K142</f>
        <v>0</v>
      </c>
      <c r="L36" s="24">
        <f>DataInput!L142</f>
        <v>0</v>
      </c>
      <c r="M36" s="24">
        <f>DataInput!M142</f>
        <v>0</v>
      </c>
      <c r="N36" s="24">
        <f>DataInput!N142</f>
        <v>0</v>
      </c>
      <c r="O36" s="24">
        <f>DataInput!O142</f>
        <v>0</v>
      </c>
      <c r="P36" s="24">
        <f>DataInput!P142</f>
        <v>0</v>
      </c>
      <c r="Q36" s="24">
        <f>DataInput!Q142</f>
        <v>0</v>
      </c>
      <c r="R36" s="24">
        <f>DataInput!R142</f>
        <v>0</v>
      </c>
      <c r="S36" s="24">
        <f>DataInput!S142</f>
        <v>0</v>
      </c>
      <c r="T36" s="24">
        <f>DataInput!T142</f>
        <v>0</v>
      </c>
      <c r="U36" s="24">
        <f>DataInput!U142</f>
        <v>0</v>
      </c>
      <c r="V36" s="103"/>
    </row>
    <row r="37" spans="2:22" s="1" customFormat="1">
      <c r="B37" s="36" t="str">
        <f>DataInput!B143</f>
        <v>5. Capital Expenditure</v>
      </c>
      <c r="C37" s="37" t="str">
        <f>DataInput!C143</f>
        <v>Naira</v>
      </c>
      <c r="D37" s="37" t="str">
        <f>DataInput!D143</f>
        <v>Million</v>
      </c>
      <c r="E37" s="12"/>
      <c r="F37" s="12"/>
      <c r="G37" s="24">
        <f>DataInput!G143</f>
        <v>9828.2000000000007</v>
      </c>
      <c r="H37" s="24">
        <f>DataInput!H143</f>
        <v>18880.400000000001</v>
      </c>
      <c r="I37" s="24">
        <f>DataInput!I143</f>
        <v>19295.099999999999</v>
      </c>
      <c r="J37" s="24">
        <f>DataInput!J143</f>
        <v>28589.764954999999</v>
      </c>
      <c r="K37" s="24">
        <f>DataInput!K143</f>
        <v>14045.2</v>
      </c>
      <c r="L37" s="24">
        <f>DataInput!L143</f>
        <v>35273.558418651701</v>
      </c>
      <c r="M37" s="24">
        <f>DataInput!M143</f>
        <v>38931.277452303097</v>
      </c>
      <c r="N37" s="24">
        <f>DataInput!N143</f>
        <v>42824.4051975334</v>
      </c>
      <c r="O37" s="24">
        <f>DataInput!O143</f>
        <v>47106.8457172868</v>
      </c>
      <c r="P37" s="24">
        <f>DataInput!P143</f>
        <v>51817.530289015398</v>
      </c>
      <c r="Q37" s="24">
        <f>DataInput!Q143</f>
        <v>56999.283317916997</v>
      </c>
      <c r="R37" s="24">
        <f>DataInput!R143</f>
        <v>62699.211649708697</v>
      </c>
      <c r="S37" s="24">
        <f>DataInput!S143</f>
        <v>68969.132814679499</v>
      </c>
      <c r="T37" s="24">
        <f>DataInput!T143</f>
        <v>75866.046096147504</v>
      </c>
      <c r="U37" s="24">
        <f>DataInput!U143</f>
        <v>82762.899999999994</v>
      </c>
      <c r="V37" s="103"/>
    </row>
    <row r="38" spans="2:22" s="1" customFormat="1">
      <c r="B38" s="36" t="str">
        <f>DataInput!B144</f>
        <v>6. Amortization (principal) payments</v>
      </c>
      <c r="C38" s="37" t="str">
        <f>DataInput!C144</f>
        <v>Naira</v>
      </c>
      <c r="D38" s="37" t="str">
        <f>DataInput!D144</f>
        <v>Million</v>
      </c>
      <c r="E38" s="12"/>
      <c r="F38" s="12"/>
      <c r="G38" s="24">
        <f>DataInput!G144</f>
        <v>2493.213197</v>
      </c>
      <c r="H38" s="24">
        <f>DataInput!H144</f>
        <v>3997.66299888</v>
      </c>
      <c r="I38" s="24">
        <f>DataInput!I144</f>
        <v>3106.7</v>
      </c>
      <c r="J38" s="24">
        <f>DataInput!J144</f>
        <v>5464.7350180000003</v>
      </c>
      <c r="K38" s="24">
        <f>DataInput!K144</f>
        <v>4105.1000000000004</v>
      </c>
      <c r="L38" s="85">
        <f>L92</f>
        <v>7404.6</v>
      </c>
      <c r="M38" s="85">
        <f t="shared" ref="M38:U38" ca="1" si="5">M92</f>
        <v>3907.2999999999997</v>
      </c>
      <c r="N38" s="85">
        <f t="shared" ca="1" si="5"/>
        <v>4134.05</v>
      </c>
      <c r="O38" s="85">
        <f t="shared" ca="1" si="5"/>
        <v>7446.5</v>
      </c>
      <c r="P38" s="85">
        <f t="shared" ca="1" si="5"/>
        <v>12881.999999999998</v>
      </c>
      <c r="Q38" s="85">
        <f t="shared" ca="1" si="5"/>
        <v>16750.824688295947</v>
      </c>
      <c r="R38" s="85">
        <f t="shared" ca="1" si="5"/>
        <v>18597.291846529835</v>
      </c>
      <c r="S38" s="85">
        <f t="shared" ca="1" si="5"/>
        <v>23647.240399808055</v>
      </c>
      <c r="T38" s="85">
        <f t="shared" ca="1" si="5"/>
        <v>26832.6001333805</v>
      </c>
      <c r="U38" s="85">
        <f t="shared" ca="1" si="5"/>
        <v>18863.452415365406</v>
      </c>
      <c r="V38" s="103"/>
    </row>
    <row r="39" spans="2:22" s="1" customFormat="1">
      <c r="B39" s="42" t="str">
        <f>DataInput!B145</f>
        <v>6.a. of which Amortization of Domestic bonds</v>
      </c>
      <c r="C39" s="37" t="str">
        <f>DataInput!C145</f>
        <v>Naira</v>
      </c>
      <c r="D39" s="37" t="str">
        <f>DataInput!D145</f>
        <v>Million</v>
      </c>
      <c r="E39" s="12"/>
      <c r="F39" s="12"/>
      <c r="G39" s="24">
        <f>DataInput!G145</f>
        <v>0</v>
      </c>
      <c r="H39" s="24">
        <f>DataInput!H145</f>
        <v>0</v>
      </c>
      <c r="I39" s="24">
        <f>DataInput!I145</f>
        <v>0</v>
      </c>
      <c r="J39" s="24">
        <f>DataInput!J145</f>
        <v>0</v>
      </c>
      <c r="K39" s="24">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4">
        <f>DataInput!G146</f>
        <v>0</v>
      </c>
      <c r="H40" s="24">
        <f>DataInput!H146</f>
        <v>0</v>
      </c>
      <c r="I40" s="24">
        <f>DataInput!I146</f>
        <v>0</v>
      </c>
      <c r="J40" s="24">
        <f>DataInput!J146</f>
        <v>0</v>
      </c>
      <c r="K40" s="24">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4">
        <f>DataInput!G147</f>
        <v>0</v>
      </c>
      <c r="H41" s="24">
        <f>DataInput!H147</f>
        <v>0</v>
      </c>
      <c r="I41" s="24">
        <f>DataInput!I147</f>
        <v>0</v>
      </c>
      <c r="J41" s="24">
        <f>DataInput!J147</f>
        <v>0</v>
      </c>
      <c r="K41" s="24">
        <f>DataInput!K147</f>
        <v>0</v>
      </c>
      <c r="L41" s="86"/>
      <c r="M41" s="86"/>
      <c r="N41" s="86"/>
      <c r="O41" s="86"/>
      <c r="P41" s="87"/>
      <c r="Q41" s="87"/>
      <c r="R41" s="87"/>
      <c r="S41" s="87"/>
      <c r="T41" s="87"/>
      <c r="U41" s="87"/>
      <c r="V41" s="103"/>
    </row>
    <row r="42" spans="2:22" s="1" customFormat="1">
      <c r="B42" s="43"/>
      <c r="C42" s="20"/>
      <c r="D42" s="20"/>
      <c r="E42" s="12"/>
      <c r="F42" s="12"/>
      <c r="G42" s="293"/>
      <c r="H42" s="293"/>
      <c r="I42" s="293"/>
      <c r="J42" s="293"/>
      <c r="K42" s="293"/>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292">
        <f>DataInput!G149</f>
        <v>18369.2</v>
      </c>
      <c r="H43" s="292">
        <f>DataInput!H149</f>
        <v>-6725.2</v>
      </c>
      <c r="I43" s="292">
        <f>DataInput!I149</f>
        <v>2824.6</v>
      </c>
      <c r="J43" s="292">
        <f>DataInput!J149</f>
        <v>15958.4</v>
      </c>
      <c r="K43" s="292">
        <f>DataInput!K149</f>
        <v>13896.52167</v>
      </c>
      <c r="L43" s="89">
        <f t="shared" ref="L43:U43" si="6">L13-L30</f>
        <v>-29316.924440000003</v>
      </c>
      <c r="M43" s="89">
        <f t="shared" ca="1" si="6"/>
        <v>-179.32000000000698</v>
      </c>
      <c r="N43" s="89">
        <f t="shared" ca="1" si="6"/>
        <v>3019.2700000000186</v>
      </c>
      <c r="O43" s="89">
        <f t="shared" ca="1" si="6"/>
        <v>188.95000000001164</v>
      </c>
      <c r="P43" s="89">
        <f t="shared" ca="1" si="6"/>
        <v>-989.61999999996624</v>
      </c>
      <c r="Q43" s="89">
        <f t="shared" ca="1" si="6"/>
        <v>-1994.7799999999988</v>
      </c>
      <c r="R43" s="89">
        <f t="shared" ca="1" si="6"/>
        <v>-22.25</v>
      </c>
      <c r="S43" s="89">
        <f t="shared" ca="1" si="6"/>
        <v>1908.8500000000349</v>
      </c>
      <c r="T43" s="89">
        <f t="shared" ca="1" si="6"/>
        <v>-954.4199999999837</v>
      </c>
      <c r="U43" s="89">
        <f t="shared" ca="1" si="6"/>
        <v>-954.42999999993481</v>
      </c>
      <c r="V43" s="103"/>
    </row>
    <row r="44" spans="2:22" s="1" customFormat="1">
      <c r="B44" s="32" t="str">
        <f>DataInput!B150</f>
        <v>Opening Cash and Bank Balance</v>
      </c>
      <c r="C44" s="37" t="str">
        <f>DataInput!C150</f>
        <v>Naira</v>
      </c>
      <c r="D44" s="37" t="str">
        <f>DataInput!D150</f>
        <v>Million</v>
      </c>
      <c r="E44" s="12"/>
      <c r="F44" s="12"/>
      <c r="G44" s="292">
        <f>DataInput!G150</f>
        <v>2029.3089657999999</v>
      </c>
      <c r="H44" s="292">
        <f>DataInput!H150</f>
        <v>20398.489309000001</v>
      </c>
      <c r="I44" s="292">
        <f>DataInput!I150</f>
        <v>13673.278652069999</v>
      </c>
      <c r="J44" s="292">
        <f>DataInput!J150</f>
        <v>16497.916895509999</v>
      </c>
      <c r="K44" s="292">
        <f>DataInput!K150</f>
        <v>32456.282770000002</v>
      </c>
      <c r="L44" s="79">
        <f>DataInput!L150</f>
        <v>46352.80444</v>
      </c>
      <c r="M44" s="79">
        <f>DataInput!M150</f>
        <v>17035.88</v>
      </c>
      <c r="N44" s="79">
        <f>DataInput!N150</f>
        <v>16856.560000000001</v>
      </c>
      <c r="O44" s="79">
        <f>DataInput!O150</f>
        <v>19875.830000000002</v>
      </c>
      <c r="P44" s="79">
        <f>DataInput!P150</f>
        <v>20064.78</v>
      </c>
      <c r="Q44" s="79">
        <f>DataInput!Q150</f>
        <v>19075.16</v>
      </c>
      <c r="R44" s="79">
        <f>DataInput!R150</f>
        <v>17080.38</v>
      </c>
      <c r="S44" s="79">
        <f>DataInput!S150</f>
        <v>17058.13</v>
      </c>
      <c r="T44" s="79">
        <f>DataInput!T150</f>
        <v>18966.98</v>
      </c>
      <c r="U44" s="79">
        <f>DataInput!U150</f>
        <v>18012.560000000001</v>
      </c>
      <c r="V44" s="103"/>
    </row>
    <row r="45" spans="2:22" s="1" customFormat="1">
      <c r="B45" s="32" t="str">
        <f>DataInput!B151</f>
        <v>Closing Cash and Bank Balance</v>
      </c>
      <c r="C45" s="37" t="str">
        <f>DataInput!C151</f>
        <v>Naira</v>
      </c>
      <c r="D45" s="37" t="str">
        <f>DataInput!D151</f>
        <v>Million</v>
      </c>
      <c r="E45" s="12"/>
      <c r="F45" s="12"/>
      <c r="G45" s="292">
        <f>DataInput!G151</f>
        <v>20398.489309000001</v>
      </c>
      <c r="H45" s="292">
        <f>DataInput!H151</f>
        <v>13673.278652069999</v>
      </c>
      <c r="I45" s="292">
        <f>DataInput!I151</f>
        <v>16497.916895509999</v>
      </c>
      <c r="J45" s="292">
        <f>DataInput!J151</f>
        <v>32456.282770999998</v>
      </c>
      <c r="K45" s="292">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7">-L50+L51+L54</f>
        <v>6927.5746882959465</v>
      </c>
      <c r="M49" s="91">
        <f t="shared" ca="1" si="7"/>
        <v>28670.008513196502</v>
      </c>
      <c r="N49" s="91">
        <f t="shared" ca="1" si="7"/>
        <v>37456.057066474721</v>
      </c>
      <c r="O49" s="91">
        <f t="shared" ca="1" si="7"/>
        <v>41300.433466713832</v>
      </c>
      <c r="P49" s="91">
        <f t="shared" ca="1" si="7"/>
        <v>45451.752415365409</v>
      </c>
      <c r="Q49" s="91">
        <f t="shared" ca="1" si="7"/>
        <v>46948.826783374476</v>
      </c>
      <c r="R49" s="91">
        <f t="shared" ca="1" si="7"/>
        <v>61941.784381373429</v>
      </c>
      <c r="S49" s="91">
        <f t="shared" ca="1" si="7"/>
        <v>67915.885510486842</v>
      </c>
      <c r="T49" s="91">
        <f t="shared" ca="1" si="7"/>
        <v>55282.087626631212</v>
      </c>
      <c r="U49" s="91">
        <f t="shared" ca="1" si="7"/>
        <v>62700.333632623697</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8">(M14+M17+M18+M19+M20+M22)-(M31+M32+M36+M37)</f>
        <v>6354.3164618671726</v>
      </c>
      <c r="N50" s="93">
        <f t="shared" si="8"/>
        <v>2513.9885896446795</v>
      </c>
      <c r="O50" s="93">
        <f t="shared" si="8"/>
        <v>1452.6087547235365</v>
      </c>
      <c r="P50" s="93">
        <f t="shared" si="8"/>
        <v>3673.896483409073</v>
      </c>
      <c r="Q50" s="93">
        <f t="shared" si="8"/>
        <v>6376.9149969251885</v>
      </c>
      <c r="R50" s="93">
        <f t="shared" si="8"/>
        <v>-3949.3552752335963</v>
      </c>
      <c r="S50" s="93">
        <f t="shared" si="8"/>
        <v>-1091.9967816146382</v>
      </c>
      <c r="T50" s="93">
        <f t="shared" si="8"/>
        <v>13195.559111334413</v>
      </c>
      <c r="U50" s="93">
        <f t="shared" si="8"/>
        <v>-8357.3292798797775</v>
      </c>
    </row>
    <row r="51" spans="1:22" ht="14.5">
      <c r="A51" s="54"/>
      <c r="B51" s="51" t="s">
        <v>411</v>
      </c>
      <c r="C51" s="20" t="str">
        <f>DataRequest!$C$3</f>
        <v>Naira</v>
      </c>
      <c r="D51" s="20" t="str">
        <f>DataRequest!$C$4</f>
        <v>Million</v>
      </c>
      <c r="E51" s="55"/>
      <c r="F51" s="53"/>
      <c r="G51" s="53"/>
      <c r="H51" s="53"/>
      <c r="I51" s="53"/>
      <c r="J51" s="53"/>
      <c r="K51" s="92"/>
      <c r="L51" s="92">
        <f t="shared" ref="L51:U51" si="9">L52+L53</f>
        <v>39126.6</v>
      </c>
      <c r="M51" s="92">
        <f t="shared" ca="1" si="9"/>
        <v>35203.644975063675</v>
      </c>
      <c r="N51" s="92">
        <f t="shared" ca="1" si="9"/>
        <v>36950.775656119396</v>
      </c>
      <c r="O51" s="92">
        <f t="shared" ca="1" si="9"/>
        <v>42564.092221437371</v>
      </c>
      <c r="P51" s="92">
        <f t="shared" ca="1" si="9"/>
        <v>50115.268898774477</v>
      </c>
      <c r="Q51" s="92">
        <f t="shared" ca="1" si="9"/>
        <v>55320.521780299663</v>
      </c>
      <c r="R51" s="92">
        <f t="shared" ca="1" si="9"/>
        <v>58014.679106139833</v>
      </c>
      <c r="S51" s="92">
        <f t="shared" ca="1" si="9"/>
        <v>64915.038728872205</v>
      </c>
      <c r="T51" s="92">
        <f t="shared" ca="1" si="9"/>
        <v>69432.066737965622</v>
      </c>
      <c r="U51" s="92">
        <f t="shared" ca="1" si="9"/>
        <v>55297.43435274392</v>
      </c>
    </row>
    <row r="52" spans="1:22" ht="14.5">
      <c r="A52" s="54"/>
      <c r="B52" s="56" t="s">
        <v>412</v>
      </c>
      <c r="C52" s="20" t="str">
        <f>DataRequest!$C$3</f>
        <v>Naira</v>
      </c>
      <c r="D52" s="20" t="str">
        <f>DataRequest!$C$4</f>
        <v>Million</v>
      </c>
      <c r="E52" s="55"/>
      <c r="F52" s="49"/>
      <c r="G52" s="49"/>
      <c r="H52" s="49"/>
      <c r="I52" s="49"/>
      <c r="J52" s="49"/>
      <c r="K52" s="94"/>
      <c r="L52" s="95">
        <f>L38</f>
        <v>7404.6</v>
      </c>
      <c r="M52" s="95">
        <f t="shared" ref="M52:U52" ca="1" si="10">M38</f>
        <v>3907.2999999999997</v>
      </c>
      <c r="N52" s="95">
        <f t="shared" ca="1" si="10"/>
        <v>4134.05</v>
      </c>
      <c r="O52" s="95">
        <f t="shared" ca="1" si="10"/>
        <v>7446.5</v>
      </c>
      <c r="P52" s="95">
        <f t="shared" ca="1" si="10"/>
        <v>12881.999999999998</v>
      </c>
      <c r="Q52" s="95">
        <f t="shared" ca="1" si="10"/>
        <v>16750.824688295947</v>
      </c>
      <c r="R52" s="95">
        <f t="shared" ca="1" si="10"/>
        <v>18597.291846529835</v>
      </c>
      <c r="S52" s="95">
        <f t="shared" ca="1" si="10"/>
        <v>23647.240399808055</v>
      </c>
      <c r="T52" s="95">
        <f t="shared" ca="1" si="10"/>
        <v>26832.6001333805</v>
      </c>
      <c r="U52" s="95">
        <f t="shared" ca="1" si="10"/>
        <v>18863.452415365406</v>
      </c>
    </row>
    <row r="53" spans="1:22" ht="14.5">
      <c r="A53" s="54"/>
      <c r="B53" s="56" t="s">
        <v>273</v>
      </c>
      <c r="C53" s="20" t="str">
        <f>DataRequest!$C$3</f>
        <v>Naira</v>
      </c>
      <c r="D53" s="20" t="str">
        <f>DataRequest!$C$4</f>
        <v>Million</v>
      </c>
      <c r="E53" s="55"/>
      <c r="F53" s="57"/>
      <c r="G53" s="57"/>
      <c r="H53" s="57"/>
      <c r="I53" s="57"/>
      <c r="J53" s="57"/>
      <c r="K53" s="96"/>
      <c r="L53" s="95">
        <f>L33</f>
        <v>31722</v>
      </c>
      <c r="M53" s="95">
        <f t="shared" ref="M53:U53" si="11">M33</f>
        <v>31296.344975063676</v>
      </c>
      <c r="N53" s="95">
        <f t="shared" ca="1" si="11"/>
        <v>32816.725656119394</v>
      </c>
      <c r="O53" s="95">
        <f t="shared" ca="1" si="11"/>
        <v>35117.592221437371</v>
      </c>
      <c r="P53" s="95">
        <f t="shared" ca="1" si="11"/>
        <v>37233.268898774477</v>
      </c>
      <c r="Q53" s="95">
        <f t="shared" ca="1" si="11"/>
        <v>38569.697092003713</v>
      </c>
      <c r="R53" s="95">
        <f t="shared" ca="1" si="11"/>
        <v>39417.387259609997</v>
      </c>
      <c r="S53" s="95">
        <f t="shared" ca="1" si="11"/>
        <v>41267.79832906415</v>
      </c>
      <c r="T53" s="95">
        <f t="shared" ca="1" si="11"/>
        <v>42599.466604585119</v>
      </c>
      <c r="U53" s="95">
        <f t="shared" ca="1" si="11"/>
        <v>36433.981937378514</v>
      </c>
    </row>
    <row r="54" spans="1:22" ht="14.5">
      <c r="A54" s="54"/>
      <c r="B54" s="51" t="s">
        <v>413</v>
      </c>
      <c r="C54" s="20" t="str">
        <f>DataRequest!$C$3</f>
        <v>Naira</v>
      </c>
      <c r="D54" s="20" t="str">
        <f>DataRequest!$C$4</f>
        <v>Million</v>
      </c>
      <c r="E54" s="55"/>
      <c r="F54" s="57"/>
      <c r="G54" s="57"/>
      <c r="H54" s="57"/>
      <c r="I54" s="57"/>
      <c r="J54" s="57"/>
      <c r="K54" s="96"/>
      <c r="L54" s="93">
        <f t="shared" ref="L54" si="12">L45-L44</f>
        <v>-29316.924439999999</v>
      </c>
      <c r="M54" s="93">
        <f t="shared" ref="M54:U54" si="13">M45-M44</f>
        <v>-179.31999999999971</v>
      </c>
      <c r="N54" s="93">
        <f t="shared" si="13"/>
        <v>3019.2700000000004</v>
      </c>
      <c r="O54" s="93">
        <f t="shared" si="13"/>
        <v>188.94999999999709</v>
      </c>
      <c r="P54" s="93">
        <f t="shared" si="13"/>
        <v>-989.61999999999898</v>
      </c>
      <c r="Q54" s="93">
        <f t="shared" si="13"/>
        <v>-1994.7799999999988</v>
      </c>
      <c r="R54" s="93">
        <f t="shared" si="13"/>
        <v>-22.25</v>
      </c>
      <c r="S54" s="93">
        <f t="shared" si="13"/>
        <v>1908.8499999999985</v>
      </c>
      <c r="T54" s="93">
        <f t="shared" si="13"/>
        <v>-954.41999999999825</v>
      </c>
      <c r="U54" s="93">
        <f t="shared" si="13"/>
        <v>-954.43000000000029</v>
      </c>
    </row>
    <row r="55" spans="1:22" ht="14.5">
      <c r="A55" s="46"/>
      <c r="B55" s="47" t="s">
        <v>414</v>
      </c>
      <c r="C55" s="20" t="str">
        <f>DataRequest!$C$3</f>
        <v>Naira</v>
      </c>
      <c r="D55" s="20" t="str">
        <f>DataRequest!$C$4</f>
        <v>Million</v>
      </c>
      <c r="E55" s="48"/>
      <c r="F55" s="49"/>
      <c r="G55" s="50"/>
      <c r="H55" s="50"/>
      <c r="I55" s="50"/>
      <c r="J55" s="50"/>
      <c r="K55" s="90"/>
      <c r="L55" s="91">
        <f t="shared" ref="L55" si="14">L56+L57</f>
        <v>6927.5746882959465</v>
      </c>
      <c r="M55" s="91">
        <f t="shared" ref="M55:U55" ca="1" si="15">M56+M57</f>
        <v>28670.008513196502</v>
      </c>
      <c r="N55" s="91">
        <f t="shared" ca="1" si="15"/>
        <v>37456.057066474721</v>
      </c>
      <c r="O55" s="91">
        <f t="shared" ca="1" si="15"/>
        <v>41300.433466713832</v>
      </c>
      <c r="P55" s="91">
        <f t="shared" ca="1" si="15"/>
        <v>45451.752415365409</v>
      </c>
      <c r="Q55" s="91">
        <f t="shared" ca="1" si="15"/>
        <v>46948.826783374476</v>
      </c>
      <c r="R55" s="91">
        <f t="shared" ca="1" si="15"/>
        <v>61941.784381373429</v>
      </c>
      <c r="S55" s="91">
        <f t="shared" ca="1" si="15"/>
        <v>67915.885510486842</v>
      </c>
      <c r="T55" s="91">
        <f t="shared" ca="1" si="15"/>
        <v>55282.087626631212</v>
      </c>
      <c r="U55" s="91">
        <f t="shared" ca="1" si="15"/>
        <v>62700.333632623697</v>
      </c>
    </row>
    <row r="56" spans="1:22" ht="14.5">
      <c r="A56" s="54"/>
      <c r="B56" s="51" t="s">
        <v>415</v>
      </c>
      <c r="C56" s="20" t="str">
        <f>DataRequest!$C$3</f>
        <v>Naira</v>
      </c>
      <c r="D56" s="20" t="str">
        <f>DataRequest!$C$4</f>
        <v>Million</v>
      </c>
      <c r="E56" s="55"/>
      <c r="F56" s="49"/>
      <c r="G56" s="49"/>
      <c r="H56" s="49"/>
      <c r="I56" s="49"/>
      <c r="J56" s="49"/>
      <c r="K56" s="94"/>
      <c r="L56" s="93">
        <f t="shared" ref="L56" si="16">L23+L24</f>
        <v>0</v>
      </c>
      <c r="M56" s="93">
        <f t="shared" ref="M56:U56" si="17">M23+M24</f>
        <v>0</v>
      </c>
      <c r="N56" s="93">
        <f t="shared" si="17"/>
        <v>0</v>
      </c>
      <c r="O56" s="93">
        <f t="shared" si="17"/>
        <v>0</v>
      </c>
      <c r="P56" s="93">
        <f t="shared" si="17"/>
        <v>0</v>
      </c>
      <c r="Q56" s="93">
        <f t="shared" si="17"/>
        <v>0</v>
      </c>
      <c r="R56" s="93">
        <f t="shared" si="17"/>
        <v>0</v>
      </c>
      <c r="S56" s="93">
        <f t="shared" si="17"/>
        <v>0</v>
      </c>
      <c r="T56" s="93">
        <f t="shared" si="17"/>
        <v>0</v>
      </c>
      <c r="U56" s="93">
        <f t="shared" si="17"/>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18">(-M50+M51+M54)-(M56)</f>
        <v>28670.008513196502</v>
      </c>
      <c r="N57" s="97">
        <f t="shared" ca="1" si="18"/>
        <v>37456.057066474721</v>
      </c>
      <c r="O57" s="97">
        <f t="shared" ca="1" si="18"/>
        <v>41300.433466713832</v>
      </c>
      <c r="P57" s="97">
        <f t="shared" ca="1" si="18"/>
        <v>45451.752415365409</v>
      </c>
      <c r="Q57" s="97">
        <f t="shared" ca="1" si="18"/>
        <v>46948.826783374476</v>
      </c>
      <c r="R57" s="97">
        <f t="shared" ca="1" si="18"/>
        <v>61941.784381373429</v>
      </c>
      <c r="S57" s="97">
        <f t="shared" ca="1" si="18"/>
        <v>67915.885510486842</v>
      </c>
      <c r="T57" s="97">
        <f t="shared" ca="1" si="18"/>
        <v>55282.087626631212</v>
      </c>
      <c r="U57" s="97">
        <f t="shared" ca="1" si="18"/>
        <v>62700.333632623697</v>
      </c>
    </row>
    <row r="58" spans="1:22" ht="14.5">
      <c r="A58" s="54"/>
      <c r="B58" s="58" t="s">
        <v>434</v>
      </c>
      <c r="C58" s="48"/>
      <c r="D58" s="59"/>
      <c r="E58" s="60"/>
      <c r="F58" s="61"/>
      <c r="G58" s="61"/>
      <c r="H58" s="61"/>
      <c r="I58" s="61"/>
      <c r="J58" s="61"/>
      <c r="K58" s="98"/>
      <c r="L58" s="99" t="str">
        <f>IF(L49=L55,"OK","Check")</f>
        <v>OK</v>
      </c>
      <c r="M58" s="99" t="str">
        <f t="shared" ref="M58:U58" ca="1" si="19">IF(M49=M55,"OK","Check")</f>
        <v>OK</v>
      </c>
      <c r="N58" s="99" t="str">
        <f t="shared" ca="1" si="19"/>
        <v>OK</v>
      </c>
      <c r="O58" s="99" t="str">
        <f t="shared" ca="1" si="19"/>
        <v>OK</v>
      </c>
      <c r="P58" s="99" t="str">
        <f t="shared" ca="1" si="19"/>
        <v>OK</v>
      </c>
      <c r="Q58" s="99" t="str">
        <f t="shared" ca="1" si="19"/>
        <v>OK</v>
      </c>
      <c r="R58" s="99" t="str">
        <f t="shared" ca="1" si="19"/>
        <v>OK</v>
      </c>
      <c r="S58" s="99" t="str">
        <f t="shared" ca="1" si="19"/>
        <v>OK</v>
      </c>
      <c r="T58" s="99" t="str">
        <f t="shared" ca="1" si="19"/>
        <v>OK</v>
      </c>
      <c r="U58" s="99" t="str">
        <f t="shared" ca="1" si="19"/>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Request!B153</f>
        <v>4.A. Reference Debt Management Strategy S1.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12"/>
      <c r="F61" s="12"/>
      <c r="G61" s="12"/>
      <c r="H61" s="12"/>
      <c r="I61" s="12"/>
      <c r="J61" s="12"/>
      <c r="K61" s="12"/>
      <c r="L61" s="14"/>
      <c r="M61" s="14"/>
      <c r="N61" s="14"/>
      <c r="O61" s="14"/>
      <c r="P61" s="14"/>
      <c r="Q61" s="14"/>
      <c r="R61" s="14"/>
      <c r="S61" s="14"/>
      <c r="T61" s="14"/>
      <c r="U61" s="14"/>
      <c r="V61" s="102"/>
    </row>
    <row r="62" spans="1:22" s="4" customFormat="1">
      <c r="A62" s="68"/>
      <c r="B62" s="69" t="str">
        <f>DataInput!B15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156</f>
        <v>New Domestic Financing in Million of Local Currency</v>
      </c>
      <c r="C63" s="20"/>
      <c r="E63" s="73" t="s">
        <v>435</v>
      </c>
      <c r="F63" s="73" t="s">
        <v>436</v>
      </c>
      <c r="G63" s="73" t="s">
        <v>164</v>
      </c>
      <c r="H63" s="73" t="s">
        <v>165</v>
      </c>
      <c r="I63" s="73" t="s">
        <v>166</v>
      </c>
      <c r="L63" s="294"/>
      <c r="M63" s="294"/>
      <c r="N63" s="294"/>
      <c r="O63" s="294"/>
      <c r="P63" s="294"/>
      <c r="Q63" s="294"/>
      <c r="R63" s="294"/>
      <c r="S63" s="294"/>
      <c r="T63" s="294"/>
      <c r="U63" s="294"/>
    </row>
    <row r="64" spans="1:22" s="4" customFormat="1">
      <c r="A64" s="65"/>
      <c r="B64" s="74" t="str">
        <f>DataInput!B157</f>
        <v>Commercial Bank Loans (maturity 1 to 5 years, including Agric Loans, Infrastructure Loans, and MSMEDF)</v>
      </c>
      <c r="C64" s="75" t="str">
        <f>DataInput!C157</f>
        <v>Naira</v>
      </c>
      <c r="E64" s="76" t="s">
        <v>437</v>
      </c>
      <c r="F64" s="77" t="s">
        <v>347</v>
      </c>
      <c r="G64" s="78">
        <f>DataInput!C173</f>
        <v>0.12</v>
      </c>
      <c r="H64" s="289">
        <f>DataInput!D173</f>
        <v>3</v>
      </c>
      <c r="I64" s="289">
        <f>DataInput!E173</f>
        <v>1</v>
      </c>
      <c r="L64" s="101">
        <f>DataInput!L157</f>
        <v>-468.5</v>
      </c>
      <c r="M64" s="101">
        <f>DataInput!M157</f>
        <v>11099.9</v>
      </c>
      <c r="N64" s="101">
        <f>DataInput!N157</f>
        <v>10769.3</v>
      </c>
      <c r="O64" s="101">
        <f>DataInput!O157</f>
        <v>4388.3999999999996</v>
      </c>
      <c r="P64" s="101">
        <f>DataInput!P157</f>
        <v>2026.9</v>
      </c>
      <c r="Q64" s="101">
        <f>DataInput!Q157</f>
        <v>-6825.8</v>
      </c>
      <c r="R64" s="101">
        <f>DataInput!R157</f>
        <v>-14306.4</v>
      </c>
      <c r="S64" s="101">
        <f>DataInput!S157</f>
        <v>-38373.599999999999</v>
      </c>
      <c r="T64" s="101">
        <f>DataInput!T157</f>
        <v>-84550.8</v>
      </c>
      <c r="U64" s="101">
        <f>DataInput!U157</f>
        <v>-109451.8</v>
      </c>
    </row>
    <row r="65" spans="1:22" s="4" customFormat="1">
      <c r="A65" s="65"/>
      <c r="B65" s="74" t="str">
        <f>DataInput!B158</f>
        <v>Commercial Bank Loans (maturity 6 years or longer, including Agric Loans, Infrastructure Loans, and MSMEDF)</v>
      </c>
      <c r="C65" s="75" t="str">
        <f>DataInput!C158</f>
        <v>Naira</v>
      </c>
      <c r="E65" s="76" t="s">
        <v>438</v>
      </c>
      <c r="F65" s="77" t="s">
        <v>347</v>
      </c>
      <c r="G65" s="78">
        <f>DataInput!C174</f>
        <v>0.13</v>
      </c>
      <c r="H65" s="289">
        <f>DataInput!D174</f>
        <v>7</v>
      </c>
      <c r="I65" s="289">
        <f>DataInput!E174</f>
        <v>1</v>
      </c>
      <c r="L65" s="101">
        <f>DataInput!L158</f>
        <v>0</v>
      </c>
      <c r="M65" s="101">
        <f>DataInput!M158</f>
        <v>0</v>
      </c>
      <c r="N65" s="101">
        <f>DataInput!N158</f>
        <v>0</v>
      </c>
      <c r="O65" s="101">
        <f>DataInput!O158</f>
        <v>0</v>
      </c>
      <c r="P65" s="101">
        <f>DataInput!P158</f>
        <v>0</v>
      </c>
      <c r="Q65" s="101">
        <f>DataInput!Q158</f>
        <v>0</v>
      </c>
      <c r="R65" s="101">
        <f>DataInput!R158</f>
        <v>0</v>
      </c>
      <c r="S65" s="101">
        <f>DataInput!S158</f>
        <v>0</v>
      </c>
      <c r="T65" s="101">
        <f>DataInput!T158</f>
        <v>0</v>
      </c>
      <c r="U65" s="101">
        <f>DataInput!U158</f>
        <v>0</v>
      </c>
    </row>
    <row r="66" spans="1:22" s="4" customFormat="1">
      <c r="A66" s="65"/>
      <c r="B66" s="74" t="str">
        <f>DataInput!B159</f>
        <v>State Bonds (maturity 1 to 5 years)</v>
      </c>
      <c r="C66" s="75" t="str">
        <f>DataInput!C159</f>
        <v>Naira</v>
      </c>
      <c r="E66" s="76" t="s">
        <v>439</v>
      </c>
      <c r="F66" s="77" t="s">
        <v>347</v>
      </c>
      <c r="G66" s="78">
        <f>DataInput!C175</f>
        <v>0.18</v>
      </c>
      <c r="H66" s="289">
        <f>DataInput!D175</f>
        <v>5</v>
      </c>
      <c r="I66" s="289">
        <f>DataInput!E175</f>
        <v>0</v>
      </c>
      <c r="L66" s="101">
        <f>DataInput!L159</f>
        <v>0</v>
      </c>
      <c r="M66" s="101">
        <f>DataInput!M159</f>
        <v>0</v>
      </c>
      <c r="N66" s="101">
        <f>DataInput!N159</f>
        <v>0</v>
      </c>
      <c r="O66" s="101">
        <f>DataInput!O159</f>
        <v>0</v>
      </c>
      <c r="P66" s="101">
        <f>DataInput!P159</f>
        <v>0</v>
      </c>
      <c r="Q66" s="101">
        <f>DataInput!Q159</f>
        <v>0</v>
      </c>
      <c r="R66" s="101">
        <f>DataInput!R159</f>
        <v>0</v>
      </c>
      <c r="S66" s="101">
        <f>DataInput!S159</f>
        <v>0</v>
      </c>
      <c r="T66" s="101">
        <f>DataInput!T159</f>
        <v>0</v>
      </c>
      <c r="U66" s="101">
        <f>DataInput!U159</f>
        <v>0</v>
      </c>
    </row>
    <row r="67" spans="1:22" s="4" customFormat="1">
      <c r="A67" s="65"/>
      <c r="B67" s="74" t="str">
        <f>DataInput!B160</f>
        <v>State Bonds (maturity 6 years or longer)</v>
      </c>
      <c r="C67" s="75" t="str">
        <f>DataInput!C160</f>
        <v>Naira</v>
      </c>
      <c r="E67" s="76" t="s">
        <v>440</v>
      </c>
      <c r="F67" s="77" t="s">
        <v>347</v>
      </c>
      <c r="G67" s="78">
        <f>DataInput!C176</f>
        <v>0.19</v>
      </c>
      <c r="H67" s="289">
        <f>DataInput!D176</f>
        <v>8</v>
      </c>
      <c r="I67" s="289">
        <f>DataInput!E176</f>
        <v>0</v>
      </c>
      <c r="L67" s="101">
        <f>DataInput!L160</f>
        <v>0</v>
      </c>
      <c r="M67" s="101">
        <f>DataInput!M160</f>
        <v>0</v>
      </c>
      <c r="N67" s="101">
        <f>DataInput!N160</f>
        <v>0</v>
      </c>
      <c r="O67" s="101">
        <f>DataInput!O160</f>
        <v>0</v>
      </c>
      <c r="P67" s="101">
        <f>DataInput!P160</f>
        <v>0</v>
      </c>
      <c r="Q67" s="101">
        <f>DataInput!Q160</f>
        <v>0</v>
      </c>
      <c r="R67" s="101">
        <f>DataInput!R160</f>
        <v>0</v>
      </c>
      <c r="S67" s="101">
        <f>DataInput!S160</f>
        <v>0</v>
      </c>
      <c r="T67" s="101">
        <f>DataInput!T160</f>
        <v>0</v>
      </c>
      <c r="U67" s="101">
        <f>DataInput!U160</f>
        <v>0</v>
      </c>
    </row>
    <row r="68" spans="1:22" s="4" customFormat="1">
      <c r="A68" s="65"/>
      <c r="B68" s="74" t="str">
        <f>DataInput!B161</f>
        <v>Other Domestic Financing ()</v>
      </c>
      <c r="C68" s="75" t="str">
        <f>DataInput!C161</f>
        <v>Naira</v>
      </c>
      <c r="E68" s="76" t="s">
        <v>441</v>
      </c>
      <c r="F68" s="77" t="s">
        <v>347</v>
      </c>
      <c r="G68" s="78">
        <f>DataInput!C177</f>
        <v>0</v>
      </c>
      <c r="H68" s="289">
        <f>DataInput!D177</f>
        <v>1</v>
      </c>
      <c r="I68" s="289">
        <f>DataInput!E177</f>
        <v>0</v>
      </c>
      <c r="L68" s="101">
        <f>DataInput!L161</f>
        <v>0</v>
      </c>
      <c r="M68" s="101">
        <f>DataInput!M161</f>
        <v>0</v>
      </c>
      <c r="N68" s="101">
        <f>DataInput!N161</f>
        <v>0</v>
      </c>
      <c r="O68" s="101">
        <f>DataInput!O161</f>
        <v>0</v>
      </c>
      <c r="P68" s="101">
        <f>DataInput!P161</f>
        <v>0</v>
      </c>
      <c r="Q68" s="101">
        <f>DataInput!Q161</f>
        <v>0</v>
      </c>
      <c r="R68" s="101">
        <f>DataInput!R161</f>
        <v>0</v>
      </c>
      <c r="S68" s="101">
        <f>DataInput!S161</f>
        <v>0</v>
      </c>
      <c r="T68" s="101">
        <f>DataInput!T161</f>
        <v>0</v>
      </c>
      <c r="U68" s="101">
        <f>DataInput!U161</f>
        <v>0</v>
      </c>
    </row>
    <row r="69" spans="1:22" s="4" customFormat="1" ht="53.15" customHeight="1">
      <c r="A69" s="68"/>
      <c r="B69" s="72" t="str">
        <f>DataInput!B162</f>
        <v>New External Financing in Million US Dollars</v>
      </c>
      <c r="C69" s="105"/>
      <c r="E69" s="73" t="s">
        <v>435</v>
      </c>
      <c r="F69" s="73" t="s">
        <v>436</v>
      </c>
      <c r="G69" s="73" t="s">
        <v>164</v>
      </c>
      <c r="H69" s="73" t="s">
        <v>165</v>
      </c>
      <c r="I69" s="73" t="s">
        <v>166</v>
      </c>
      <c r="J69" s="11"/>
      <c r="K69" s="11"/>
      <c r="L69" s="100"/>
      <c r="M69" s="100"/>
      <c r="N69" s="100"/>
      <c r="O69" s="100"/>
      <c r="P69" s="100"/>
      <c r="Q69" s="100"/>
      <c r="R69" s="100"/>
      <c r="S69" s="100"/>
      <c r="T69" s="100"/>
      <c r="U69" s="100"/>
    </row>
    <row r="70" spans="1:22" s="4" customFormat="1">
      <c r="A70" s="65"/>
      <c r="B70" s="74" t="str">
        <f>DataInput!B163</f>
        <v>External Financing - Concessional Loans (e.g., World Bank, African Development Bank)</v>
      </c>
      <c r="C70" s="75" t="str">
        <f>DataInput!C163</f>
        <v>US Dollars</v>
      </c>
      <c r="E70" s="76" t="s">
        <v>442</v>
      </c>
      <c r="F70" s="77" t="s">
        <v>346</v>
      </c>
      <c r="G70" s="78">
        <f>DataInput!C179</f>
        <v>0.09</v>
      </c>
      <c r="H70" s="289">
        <f>DataInput!D179</f>
        <v>8</v>
      </c>
      <c r="I70" s="289">
        <f>DataInput!E179</f>
        <v>5</v>
      </c>
      <c r="L70" s="101">
        <f>DataInput!L163</f>
        <v>0.1</v>
      </c>
      <c r="M70" s="101">
        <f>DataInput!M163</f>
        <v>9.6</v>
      </c>
      <c r="N70" s="101">
        <f>DataInput!N163</f>
        <v>10</v>
      </c>
      <c r="O70" s="101">
        <f>DataInput!O163</f>
        <v>11</v>
      </c>
      <c r="P70" s="101">
        <f>DataInput!P163</f>
        <v>11.6</v>
      </c>
      <c r="Q70" s="101">
        <f>DataInput!Q163</f>
        <v>0.8</v>
      </c>
      <c r="R70" s="101">
        <f>DataInput!R163</f>
        <v>0.4</v>
      </c>
      <c r="S70" s="101">
        <f>DataInput!S163</f>
        <v>0.3</v>
      </c>
      <c r="T70" s="101">
        <f>DataInput!T163</f>
        <v>12</v>
      </c>
      <c r="U70" s="101">
        <f>DataInput!U163</f>
        <v>0</v>
      </c>
    </row>
    <row r="71" spans="1:22" s="4" customFormat="1">
      <c r="A71" s="65"/>
      <c r="B71" s="74" t="str">
        <f>DataInput!B164</f>
        <v>External Financing - Bilateral Loans</v>
      </c>
      <c r="C71" s="75" t="str">
        <f>DataInput!C164</f>
        <v>US Dollars</v>
      </c>
      <c r="E71" s="76" t="s">
        <v>443</v>
      </c>
      <c r="F71" s="77" t="s">
        <v>346</v>
      </c>
      <c r="G71" s="78">
        <f>DataInput!C180</f>
        <v>0.1</v>
      </c>
      <c r="H71" s="289">
        <f>DataInput!D180</f>
        <v>9</v>
      </c>
      <c r="I71" s="289">
        <f>DataInput!E180</f>
        <v>5</v>
      </c>
      <c r="L71" s="101">
        <f>DataInput!L164</f>
        <v>0</v>
      </c>
      <c r="M71" s="101">
        <f>DataInput!M164</f>
        <v>0</v>
      </c>
      <c r="N71" s="101">
        <f>DataInput!N164</f>
        <v>0</v>
      </c>
      <c r="O71" s="101">
        <f>DataInput!O164</f>
        <v>0</v>
      </c>
      <c r="P71" s="101">
        <f>DataInput!P164</f>
        <v>0</v>
      </c>
      <c r="Q71" s="101">
        <f>DataInput!Q164</f>
        <v>0</v>
      </c>
      <c r="R71" s="101">
        <f>DataInput!R164</f>
        <v>0</v>
      </c>
      <c r="S71" s="101">
        <f>DataInput!S164</f>
        <v>0</v>
      </c>
      <c r="T71" s="101">
        <f>DataInput!T164</f>
        <v>0</v>
      </c>
      <c r="U71" s="101">
        <f>DataInput!U164</f>
        <v>0</v>
      </c>
    </row>
    <row r="72" spans="1:22" s="4" customFormat="1">
      <c r="A72" s="65"/>
      <c r="B72" s="74" t="str">
        <f>DataInput!B165</f>
        <v>Other External Financing</v>
      </c>
      <c r="C72" s="75" t="str">
        <f>DataInput!C165</f>
        <v>US Dollars</v>
      </c>
      <c r="E72" s="76" t="s">
        <v>444</v>
      </c>
      <c r="F72" s="77" t="s">
        <v>346</v>
      </c>
      <c r="G72" s="78">
        <f>DataInput!C181</f>
        <v>0</v>
      </c>
      <c r="H72" s="289">
        <f>DataInput!D181</f>
        <v>1</v>
      </c>
      <c r="I72" s="289">
        <f>DataInput!E181</f>
        <v>0</v>
      </c>
      <c r="L72" s="101">
        <f>DataInput!L165</f>
        <v>0</v>
      </c>
      <c r="M72" s="101">
        <f>DataInput!M165</f>
        <v>0</v>
      </c>
      <c r="N72" s="101">
        <f>DataInput!N165</f>
        <v>0</v>
      </c>
      <c r="O72" s="101">
        <f>DataInput!O165</f>
        <v>0</v>
      </c>
      <c r="P72" s="101">
        <f>DataInput!P165</f>
        <v>0</v>
      </c>
      <c r="Q72" s="101">
        <f>DataInput!Q165</f>
        <v>0</v>
      </c>
      <c r="R72" s="101">
        <f>DataInput!R165</f>
        <v>0</v>
      </c>
      <c r="S72" s="101">
        <f>DataInput!S165</f>
        <v>0</v>
      </c>
      <c r="T72" s="101">
        <f>DataInput!T165</f>
        <v>0</v>
      </c>
      <c r="U72" s="101">
        <f>DataInput!U16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 si="20">IF(G78&lt;$C$76,"Historical data","Forecast")</f>
        <v>Historical data</v>
      </c>
      <c r="H77" s="112" t="str">
        <f t="shared" ref="H77" si="21">IF(H78&lt;$C$76,"Historical data","Forecast")</f>
        <v>Historical data</v>
      </c>
      <c r="I77" s="112" t="str">
        <f t="shared" ref="I77" si="22">IF(I78&lt;$C$76,"Historical data","Forecast")</f>
        <v>Historical data</v>
      </c>
      <c r="J77" s="112" t="str">
        <f t="shared" ref="J77" si="23">IF(J78&lt;$C$76,"Historical data","Forecast")</f>
        <v>Historical data</v>
      </c>
      <c r="K77" s="112" t="str">
        <f t="shared" ref="K77:U77" si="24">IF(K78&lt;$C$76,"Historical data","Forecast")</f>
        <v>Historical data</v>
      </c>
      <c r="L77" s="112" t="str">
        <f t="shared" si="24"/>
        <v>Forecast</v>
      </c>
      <c r="M77" s="112" t="str">
        <f t="shared" si="24"/>
        <v>Forecast</v>
      </c>
      <c r="N77" s="112" t="str">
        <f t="shared" si="24"/>
        <v>Forecast</v>
      </c>
      <c r="O77" s="112" t="str">
        <f t="shared" si="24"/>
        <v>Forecast</v>
      </c>
      <c r="P77" s="112" t="str">
        <f t="shared" si="24"/>
        <v>Forecast</v>
      </c>
      <c r="Q77" s="112" t="str">
        <f t="shared" si="24"/>
        <v>Forecast</v>
      </c>
      <c r="R77" s="112" t="str">
        <f t="shared" si="24"/>
        <v>Forecast</v>
      </c>
      <c r="S77" s="112" t="str">
        <f t="shared" si="24"/>
        <v>Forecast</v>
      </c>
      <c r="T77" s="112" t="str">
        <f t="shared" si="24"/>
        <v>Forecast</v>
      </c>
      <c r="U77" s="112" t="str">
        <f t="shared" si="24"/>
        <v>Forecast</v>
      </c>
    </row>
    <row r="78" spans="1:22" ht="14.5">
      <c r="A78" s="107"/>
      <c r="B78" s="109"/>
      <c r="C78" s="48"/>
      <c r="D78" s="48"/>
      <c r="E78" s="48"/>
      <c r="F78" s="112"/>
      <c r="G78" s="112">
        <f t="shared" ref="G78:K78" si="25">H78-1</f>
        <v>2016</v>
      </c>
      <c r="H78" s="112">
        <f t="shared" si="25"/>
        <v>2017</v>
      </c>
      <c r="I78" s="112">
        <f t="shared" si="25"/>
        <v>2018</v>
      </c>
      <c r="J78" s="112">
        <f t="shared" si="25"/>
        <v>2019</v>
      </c>
      <c r="K78" s="112">
        <f t="shared" si="25"/>
        <v>2020</v>
      </c>
      <c r="L78" s="112">
        <f>C76</f>
        <v>2021</v>
      </c>
      <c r="M78" s="112">
        <f t="shared" ref="M78:U78" si="26">L78+1</f>
        <v>2022</v>
      </c>
      <c r="N78" s="112">
        <f t="shared" si="26"/>
        <v>2023</v>
      </c>
      <c r="O78" s="112">
        <f t="shared" si="26"/>
        <v>2024</v>
      </c>
      <c r="P78" s="112">
        <f t="shared" si="26"/>
        <v>2025</v>
      </c>
      <c r="Q78" s="112">
        <f t="shared" si="26"/>
        <v>2026</v>
      </c>
      <c r="R78" s="112">
        <f t="shared" si="26"/>
        <v>2027</v>
      </c>
      <c r="S78" s="112">
        <f t="shared" si="26"/>
        <v>2028</v>
      </c>
      <c r="T78" s="112">
        <f t="shared" si="26"/>
        <v>2029</v>
      </c>
      <c r="U78" s="112">
        <f t="shared" si="26"/>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1"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1" ht="14.5">
      <c r="A82" s="116"/>
      <c r="B82" s="109" t="s">
        <v>451</v>
      </c>
      <c r="C82" s="114" t="str">
        <f>"LCU per unit of "&amp;B82</f>
        <v>LCU per unit of USD</v>
      </c>
      <c r="D82" s="107"/>
      <c r="E82" s="48"/>
      <c r="F82" s="94"/>
      <c r="G82" s="117">
        <f t="shared" ref="G82:U82" si="27">G8</f>
        <v>253.18969999999999</v>
      </c>
      <c r="H82" s="117">
        <f t="shared" si="27"/>
        <v>305.78620000000001</v>
      </c>
      <c r="I82" s="117">
        <f t="shared" si="27"/>
        <v>306.5</v>
      </c>
      <c r="J82" s="117">
        <f t="shared" si="27"/>
        <v>326</v>
      </c>
      <c r="K82" s="117">
        <f t="shared" si="27"/>
        <v>379</v>
      </c>
      <c r="L82" s="117">
        <f t="shared" si="27"/>
        <v>379</v>
      </c>
      <c r="M82" s="117">
        <f t="shared" si="27"/>
        <v>379</v>
      </c>
      <c r="N82" s="117">
        <f t="shared" si="27"/>
        <v>379</v>
      </c>
      <c r="O82" s="117">
        <f t="shared" si="27"/>
        <v>379</v>
      </c>
      <c r="P82" s="117">
        <f t="shared" si="27"/>
        <v>379</v>
      </c>
      <c r="Q82" s="117">
        <f t="shared" si="27"/>
        <v>379</v>
      </c>
      <c r="R82" s="117">
        <f t="shared" si="27"/>
        <v>379</v>
      </c>
      <c r="S82" s="117">
        <f t="shared" si="27"/>
        <v>379</v>
      </c>
      <c r="T82" s="117">
        <f t="shared" si="27"/>
        <v>379</v>
      </c>
      <c r="U82" s="117">
        <f t="shared" si="27"/>
        <v>379</v>
      </c>
    </row>
    <row r="83" spans="1:21"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1"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1"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1" ht="14.5">
      <c r="A86" s="107"/>
      <c r="B86" s="113"/>
      <c r="C86" s="48"/>
      <c r="D86" s="48"/>
      <c r="E86" s="48"/>
      <c r="F86" s="94"/>
      <c r="G86" s="90"/>
      <c r="H86" s="90"/>
      <c r="I86" s="90"/>
      <c r="J86" s="90"/>
      <c r="K86" s="90"/>
      <c r="L86" s="90"/>
      <c r="M86" s="90"/>
      <c r="N86" s="90"/>
      <c r="O86" s="90"/>
      <c r="P86" s="90"/>
      <c r="Q86" s="90"/>
      <c r="R86" s="90"/>
      <c r="S86" s="90"/>
      <c r="T86" s="90"/>
      <c r="U86" s="90"/>
    </row>
    <row r="87" spans="1:21" ht="14.5">
      <c r="A87" s="107"/>
      <c r="B87" s="113"/>
      <c r="C87" s="48"/>
      <c r="D87" s="48"/>
      <c r="E87" s="48"/>
      <c r="F87" s="49"/>
      <c r="G87" s="50"/>
      <c r="H87" s="50"/>
      <c r="I87" s="50"/>
      <c r="J87" s="50"/>
      <c r="K87" s="90"/>
      <c r="L87" s="90"/>
      <c r="M87" s="90"/>
      <c r="N87" s="90"/>
      <c r="O87" s="90"/>
      <c r="P87" s="90"/>
      <c r="Q87" s="90"/>
      <c r="R87" s="90"/>
      <c r="S87" s="90"/>
      <c r="T87" s="90"/>
      <c r="U87" s="90"/>
    </row>
    <row r="88" spans="1:21" ht="14.5">
      <c r="A88" s="119"/>
      <c r="B88" s="119" t="s">
        <v>455</v>
      </c>
      <c r="C88" s="48"/>
      <c r="D88" s="48"/>
      <c r="E88" s="48"/>
      <c r="F88" s="49"/>
      <c r="G88" s="50"/>
      <c r="H88" s="50"/>
      <c r="I88" s="50"/>
      <c r="J88" s="50"/>
      <c r="K88" s="90"/>
      <c r="L88" s="90"/>
      <c r="M88" s="90"/>
      <c r="N88" s="90"/>
      <c r="O88" s="90"/>
      <c r="P88" s="90"/>
      <c r="Q88" s="90"/>
      <c r="R88" s="90"/>
      <c r="S88" s="90"/>
      <c r="T88" s="90"/>
      <c r="U88" s="90"/>
    </row>
    <row r="89" spans="1:21" ht="14.5">
      <c r="A89" s="119"/>
      <c r="B89" s="47" t="s">
        <v>409</v>
      </c>
      <c r="C89" s="20" t="str">
        <f>DataRequest!$C$3</f>
        <v>Naira</v>
      </c>
      <c r="D89" s="20" t="str">
        <f>DataRequest!$C$4</f>
        <v>Million</v>
      </c>
      <c r="E89" s="48"/>
      <c r="F89" s="49"/>
      <c r="G89" s="50"/>
      <c r="H89" s="50"/>
      <c r="I89" s="50"/>
      <c r="J89" s="50"/>
      <c r="K89" s="90"/>
      <c r="L89" s="91">
        <f t="shared" ref="L89:U89" si="28">-L90+L91+L98</f>
        <v>6927.5746882959465</v>
      </c>
      <c r="M89" s="91">
        <f t="shared" ca="1" si="28"/>
        <v>28670.008513196502</v>
      </c>
      <c r="N89" s="91">
        <f t="shared" ca="1" si="28"/>
        <v>37456.057066474721</v>
      </c>
      <c r="O89" s="91">
        <f t="shared" ca="1" si="28"/>
        <v>41300.433466713832</v>
      </c>
      <c r="P89" s="91">
        <f t="shared" ca="1" si="28"/>
        <v>45451.752415365409</v>
      </c>
      <c r="Q89" s="91">
        <f t="shared" ca="1" si="28"/>
        <v>46948.826783374476</v>
      </c>
      <c r="R89" s="91">
        <f t="shared" ca="1" si="28"/>
        <v>61941.784381373429</v>
      </c>
      <c r="S89" s="91">
        <f t="shared" ca="1" si="28"/>
        <v>67915.885510486842</v>
      </c>
      <c r="T89" s="91">
        <f t="shared" ca="1" si="28"/>
        <v>55282.087626631212</v>
      </c>
      <c r="U89" s="91">
        <f t="shared" ca="1" si="28"/>
        <v>62700.333632623697</v>
      </c>
    </row>
    <row r="90" spans="1:21" ht="14.5">
      <c r="A90" s="119"/>
      <c r="B90" s="51" t="s">
        <v>410</v>
      </c>
      <c r="C90" s="20" t="str">
        <f>DataRequest!$C$3</f>
        <v>Naira</v>
      </c>
      <c r="D90" s="20" t="str">
        <f>DataRequest!$C$4</f>
        <v>Million</v>
      </c>
      <c r="E90" s="52" t="s">
        <v>432</v>
      </c>
      <c r="F90" s="53"/>
      <c r="G90" s="53"/>
      <c r="H90" s="53"/>
      <c r="I90" s="53"/>
      <c r="J90" s="53"/>
      <c r="K90" s="92"/>
      <c r="L90" s="117">
        <f t="shared" ref="L90:U90" si="29">L50</f>
        <v>2882.1008717040531</v>
      </c>
      <c r="M90" s="117">
        <f t="shared" si="29"/>
        <v>6354.3164618671726</v>
      </c>
      <c r="N90" s="117">
        <f t="shared" si="29"/>
        <v>2513.9885896446795</v>
      </c>
      <c r="O90" s="117">
        <f t="shared" si="29"/>
        <v>1452.6087547235365</v>
      </c>
      <c r="P90" s="117">
        <f t="shared" si="29"/>
        <v>3673.896483409073</v>
      </c>
      <c r="Q90" s="117">
        <f t="shared" si="29"/>
        <v>6376.9149969251885</v>
      </c>
      <c r="R90" s="117">
        <f t="shared" si="29"/>
        <v>-3949.3552752335963</v>
      </c>
      <c r="S90" s="117">
        <f t="shared" si="29"/>
        <v>-1091.9967816146382</v>
      </c>
      <c r="T90" s="117">
        <f t="shared" si="29"/>
        <v>13195.559111334413</v>
      </c>
      <c r="U90" s="117">
        <f t="shared" si="29"/>
        <v>-8357.3292798797775</v>
      </c>
    </row>
    <row r="91" spans="1:21" ht="14.5">
      <c r="A91" s="120"/>
      <c r="B91" s="51" t="s">
        <v>411</v>
      </c>
      <c r="C91" s="20" t="str">
        <f>DataRequest!$C$3</f>
        <v>Naira</v>
      </c>
      <c r="D91" s="20" t="str">
        <f>DataRequest!$C$4</f>
        <v>Million</v>
      </c>
      <c r="E91" s="55"/>
      <c r="F91" s="53"/>
      <c r="G91" s="53"/>
      <c r="H91" s="53"/>
      <c r="I91" s="53"/>
      <c r="J91" s="53"/>
      <c r="K91" s="92"/>
      <c r="L91" s="92">
        <f t="shared" ref="L91" si="30">L92+L95</f>
        <v>39126.6</v>
      </c>
      <c r="M91" s="92">
        <f t="shared" ref="M91:U91" ca="1" si="31">M92+M95</f>
        <v>35203.644975063675</v>
      </c>
      <c r="N91" s="92">
        <f t="shared" ca="1" si="31"/>
        <v>36950.775656119396</v>
      </c>
      <c r="O91" s="92">
        <f t="shared" ca="1" si="31"/>
        <v>42564.092221437371</v>
      </c>
      <c r="P91" s="92">
        <f t="shared" ca="1" si="31"/>
        <v>50115.268898774477</v>
      </c>
      <c r="Q91" s="92">
        <f t="shared" ca="1" si="31"/>
        <v>55320.521780299663</v>
      </c>
      <c r="R91" s="92">
        <f t="shared" ca="1" si="31"/>
        <v>58014.679106139833</v>
      </c>
      <c r="S91" s="92">
        <f t="shared" ca="1" si="31"/>
        <v>64915.038728872205</v>
      </c>
      <c r="T91" s="92">
        <f t="shared" ca="1" si="31"/>
        <v>69432.066737965622</v>
      </c>
      <c r="U91" s="92">
        <f t="shared" ca="1" si="31"/>
        <v>55297.43435274392</v>
      </c>
    </row>
    <row r="92" spans="1:21" ht="14.5">
      <c r="A92" s="120"/>
      <c r="B92" s="56" t="s">
        <v>412</v>
      </c>
      <c r="C92" s="20" t="str">
        <f>DataRequest!$C$3</f>
        <v>Naira</v>
      </c>
      <c r="D92" s="20" t="str">
        <f>DataRequest!$C$4</f>
        <v>Million</v>
      </c>
      <c r="E92" s="55"/>
      <c r="F92" s="49"/>
      <c r="G92" s="49"/>
      <c r="H92" s="49"/>
      <c r="I92" s="49"/>
      <c r="J92" s="49"/>
      <c r="K92" s="94"/>
      <c r="L92" s="95">
        <f t="shared" ref="L92" si="32">L93+L94</f>
        <v>7404.6</v>
      </c>
      <c r="M92" s="95">
        <f t="shared" ref="M92:U92" ca="1" si="33">M93+M94</f>
        <v>3907.2999999999997</v>
      </c>
      <c r="N92" s="95">
        <f t="shared" ca="1" si="33"/>
        <v>4134.05</v>
      </c>
      <c r="O92" s="95">
        <f t="shared" ca="1" si="33"/>
        <v>7446.5</v>
      </c>
      <c r="P92" s="95">
        <f t="shared" ca="1" si="33"/>
        <v>12881.999999999998</v>
      </c>
      <c r="Q92" s="95">
        <f t="shared" ca="1" si="33"/>
        <v>16750.824688295947</v>
      </c>
      <c r="R92" s="95">
        <f t="shared" ca="1" si="33"/>
        <v>18597.291846529835</v>
      </c>
      <c r="S92" s="95">
        <f t="shared" ca="1" si="33"/>
        <v>23647.240399808055</v>
      </c>
      <c r="T92" s="95">
        <f t="shared" ca="1" si="33"/>
        <v>26832.6001333805</v>
      </c>
      <c r="U92" s="95">
        <f t="shared" ca="1" si="33"/>
        <v>18863.452415365406</v>
      </c>
    </row>
    <row r="93" spans="1:21" ht="14.5">
      <c r="A93" s="120"/>
      <c r="B93" s="121" t="s">
        <v>456</v>
      </c>
      <c r="C93" s="20" t="str">
        <f>DataRequest!$C$3</f>
        <v>Naira</v>
      </c>
      <c r="D93" s="20" t="str">
        <f>DataRequest!$C$4</f>
        <v>Million</v>
      </c>
      <c r="E93" s="52"/>
      <c r="F93" s="53"/>
      <c r="G93" s="53"/>
      <c r="H93" s="53"/>
      <c r="I93" s="53"/>
      <c r="J93" s="53"/>
      <c r="K93" s="92"/>
      <c r="L93" s="95">
        <f t="shared" ref="L93:U93" si="34">L139</f>
        <v>7404.6</v>
      </c>
      <c r="M93" s="95">
        <f t="shared" si="34"/>
        <v>3907.2999999999997</v>
      </c>
      <c r="N93" s="95">
        <f t="shared" si="34"/>
        <v>4368.3</v>
      </c>
      <c r="O93" s="95">
        <f t="shared" si="34"/>
        <v>2130.8000000000002</v>
      </c>
      <c r="P93" s="95">
        <f t="shared" si="34"/>
        <v>1947.3999999999999</v>
      </c>
      <c r="Q93" s="95">
        <f t="shared" si="34"/>
        <v>1813.8</v>
      </c>
      <c r="R93" s="95">
        <f t="shared" si="34"/>
        <v>1445.3</v>
      </c>
      <c r="S93" s="95">
        <f t="shared" si="34"/>
        <v>1924.5</v>
      </c>
      <c r="T93" s="95">
        <f t="shared" si="34"/>
        <v>2166.9</v>
      </c>
      <c r="U93" s="95">
        <f t="shared" si="34"/>
        <v>2309.1999999999998</v>
      </c>
    </row>
    <row r="94" spans="1:21" ht="14.5">
      <c r="A94" s="120"/>
      <c r="B94" s="121" t="s">
        <v>457</v>
      </c>
      <c r="C94" s="20" t="str">
        <f>DataRequest!$C$3</f>
        <v>Naira</v>
      </c>
      <c r="D94" s="20" t="str">
        <f>DataRequest!$C$4</f>
        <v>Million</v>
      </c>
      <c r="E94" s="122"/>
      <c r="F94" s="53"/>
      <c r="G94" s="53"/>
      <c r="H94" s="53"/>
      <c r="I94" s="53"/>
      <c r="J94" s="53"/>
      <c r="K94" s="92"/>
      <c r="L94" s="95">
        <f>L258</f>
        <v>0</v>
      </c>
      <c r="M94" s="95">
        <f t="shared" ref="M94:U94" ca="1" si="35">M258</f>
        <v>0</v>
      </c>
      <c r="N94" s="95">
        <f t="shared" ca="1" si="35"/>
        <v>-234.25</v>
      </c>
      <c r="O94" s="95">
        <f t="shared" ca="1" si="35"/>
        <v>5315.7</v>
      </c>
      <c r="P94" s="95">
        <f t="shared" ca="1" si="35"/>
        <v>10934.599999999999</v>
      </c>
      <c r="Q94" s="95">
        <f t="shared" ca="1" si="35"/>
        <v>14937.024688295947</v>
      </c>
      <c r="R94" s="95">
        <f t="shared" ca="1" si="35"/>
        <v>17151.991846529836</v>
      </c>
      <c r="S94" s="95">
        <f t="shared" ca="1" si="35"/>
        <v>21722.740399808055</v>
      </c>
      <c r="T94" s="95">
        <f t="shared" ca="1" si="35"/>
        <v>24665.700133380498</v>
      </c>
      <c r="U94" s="95">
        <f t="shared" ca="1" si="35"/>
        <v>16554.252415365405</v>
      </c>
    </row>
    <row r="95" spans="1:21" ht="14.5">
      <c r="A95" s="120"/>
      <c r="B95" s="56" t="s">
        <v>273</v>
      </c>
      <c r="C95" s="20" t="str">
        <f>DataRequest!$C$3</f>
        <v>Naira</v>
      </c>
      <c r="D95" s="20" t="str">
        <f>DataRequest!$C$4</f>
        <v>Million</v>
      </c>
      <c r="E95" s="55"/>
      <c r="F95" s="57"/>
      <c r="G95" s="57"/>
      <c r="H95" s="57"/>
      <c r="I95" s="57"/>
      <c r="J95" s="57"/>
      <c r="K95" s="96"/>
      <c r="L95" s="95">
        <f t="shared" ref="L95:M95" si="36">L96+L97</f>
        <v>31722</v>
      </c>
      <c r="M95" s="95">
        <f t="shared" si="36"/>
        <v>31296.344975063676</v>
      </c>
      <c r="N95" s="95">
        <f t="shared" ref="N95:U95" ca="1" si="37">N96+N97</f>
        <v>32816.725656119394</v>
      </c>
      <c r="O95" s="95">
        <f t="shared" ca="1" si="37"/>
        <v>35117.592221437371</v>
      </c>
      <c r="P95" s="95">
        <f t="shared" ca="1" si="37"/>
        <v>37233.268898774477</v>
      </c>
      <c r="Q95" s="95">
        <f t="shared" ca="1" si="37"/>
        <v>38569.697092003713</v>
      </c>
      <c r="R95" s="95">
        <f t="shared" ca="1" si="37"/>
        <v>39417.387259609997</v>
      </c>
      <c r="S95" s="95">
        <f t="shared" ca="1" si="37"/>
        <v>41267.79832906415</v>
      </c>
      <c r="T95" s="95">
        <f t="shared" ca="1" si="37"/>
        <v>42599.466604585119</v>
      </c>
      <c r="U95" s="95">
        <f t="shared" ca="1" si="37"/>
        <v>36433.981937378514</v>
      </c>
    </row>
    <row r="96" spans="1:21" ht="14.5">
      <c r="A96" s="120"/>
      <c r="B96" s="121" t="s">
        <v>458</v>
      </c>
      <c r="C96" s="20" t="str">
        <f>DataRequest!$C$3</f>
        <v>Naira</v>
      </c>
      <c r="D96" s="20" t="str">
        <f>DataRequest!$C$4</f>
        <v>Million</v>
      </c>
      <c r="E96" s="52"/>
      <c r="F96" s="123"/>
      <c r="G96" s="123"/>
      <c r="H96" s="123"/>
      <c r="I96" s="123"/>
      <c r="J96" s="123"/>
      <c r="K96" s="131"/>
      <c r="L96" s="95">
        <f t="shared" ref="L96:U96" si="38">L147</f>
        <v>31722</v>
      </c>
      <c r="M96" s="95">
        <f t="shared" si="38"/>
        <v>30760.5</v>
      </c>
      <c r="N96" s="95">
        <f t="shared" si="38"/>
        <v>29506.9</v>
      </c>
      <c r="O96" s="95">
        <f t="shared" si="38"/>
        <v>28314.5</v>
      </c>
      <c r="P96" s="95">
        <f t="shared" si="38"/>
        <v>27546.799999999999</v>
      </c>
      <c r="Q96" s="95">
        <f t="shared" si="38"/>
        <v>26434.2</v>
      </c>
      <c r="R96" s="95">
        <f t="shared" si="38"/>
        <v>25294.1</v>
      </c>
      <c r="S96" s="95">
        <f t="shared" si="38"/>
        <v>24260.5</v>
      </c>
      <c r="T96" s="95">
        <f t="shared" si="38"/>
        <v>23346.800000000003</v>
      </c>
      <c r="U96" s="95">
        <f t="shared" si="38"/>
        <v>17670.800000000003</v>
      </c>
    </row>
    <row r="97" spans="1:21" ht="14.5">
      <c r="A97" s="120"/>
      <c r="B97" s="121" t="s">
        <v>459</v>
      </c>
      <c r="C97" s="20" t="str">
        <f>DataRequest!$C$3</f>
        <v>Naira</v>
      </c>
      <c r="D97" s="20" t="str">
        <f>DataRequest!$C$4</f>
        <v>Million</v>
      </c>
      <c r="E97" s="52"/>
      <c r="F97" s="53"/>
      <c r="G97" s="53"/>
      <c r="H97" s="53"/>
      <c r="I97" s="53"/>
      <c r="J97" s="53"/>
      <c r="K97" s="92"/>
      <c r="L97" s="95">
        <f t="shared" ref="L97:M97" si="39">L266</f>
        <v>0</v>
      </c>
      <c r="M97" s="95">
        <f t="shared" si="39"/>
        <v>535.84497506367563</v>
      </c>
      <c r="N97" s="95">
        <f t="shared" ref="N97:U97" ca="1" si="40">N266</f>
        <v>3309.8256561193957</v>
      </c>
      <c r="O97" s="95">
        <f t="shared" ca="1" si="40"/>
        <v>6803.0922214373732</v>
      </c>
      <c r="P97" s="95">
        <f t="shared" ca="1" si="40"/>
        <v>9686.4688987744812</v>
      </c>
      <c r="Q97" s="95">
        <f t="shared" ca="1" si="40"/>
        <v>12135.497092003714</v>
      </c>
      <c r="R97" s="95">
        <f t="shared" ca="1" si="40"/>
        <v>14123.287259609995</v>
      </c>
      <c r="S97" s="95">
        <f t="shared" ca="1" si="40"/>
        <v>17007.29832906415</v>
      </c>
      <c r="T97" s="95">
        <f t="shared" ca="1" si="40"/>
        <v>19252.666604585116</v>
      </c>
      <c r="U97" s="95">
        <f t="shared" ca="1" si="40"/>
        <v>18763.181937378507</v>
      </c>
    </row>
    <row r="98" spans="1:21" ht="14.5">
      <c r="A98" s="120"/>
      <c r="B98" s="51" t="s">
        <v>413</v>
      </c>
      <c r="C98" s="20" t="str">
        <f>DataRequest!$C$3</f>
        <v>Naira</v>
      </c>
      <c r="D98" s="20" t="str">
        <f>DataRequest!$C$4</f>
        <v>Million</v>
      </c>
      <c r="E98" s="55"/>
      <c r="F98" s="57"/>
      <c r="G98" s="57"/>
      <c r="H98" s="57"/>
      <c r="I98" s="57"/>
      <c r="J98" s="57"/>
      <c r="K98" s="96"/>
      <c r="L98" s="117">
        <f t="shared" ref="L98:U98" si="41">L54</f>
        <v>-29316.924439999999</v>
      </c>
      <c r="M98" s="117">
        <f t="shared" si="41"/>
        <v>-179.31999999999971</v>
      </c>
      <c r="N98" s="117">
        <f t="shared" si="41"/>
        <v>3019.2700000000004</v>
      </c>
      <c r="O98" s="117">
        <f t="shared" si="41"/>
        <v>188.94999999999709</v>
      </c>
      <c r="P98" s="117">
        <f t="shared" si="41"/>
        <v>-989.61999999999898</v>
      </c>
      <c r="Q98" s="117">
        <f t="shared" si="41"/>
        <v>-1994.7799999999988</v>
      </c>
      <c r="R98" s="117">
        <f t="shared" si="41"/>
        <v>-22.25</v>
      </c>
      <c r="S98" s="117">
        <f t="shared" si="41"/>
        <v>1908.8499999999985</v>
      </c>
      <c r="T98" s="117">
        <f t="shared" si="41"/>
        <v>-954.41999999999825</v>
      </c>
      <c r="U98" s="117">
        <f t="shared" si="41"/>
        <v>-954.43000000000029</v>
      </c>
    </row>
    <row r="99" spans="1:21" ht="14.5">
      <c r="A99" s="119"/>
      <c r="B99" s="47" t="s">
        <v>414</v>
      </c>
      <c r="C99" s="20" t="str">
        <f>DataRequest!$C$3</f>
        <v>Naira</v>
      </c>
      <c r="D99" s="20" t="str">
        <f>DataRequest!$C$4</f>
        <v>Million</v>
      </c>
      <c r="E99" s="48"/>
      <c r="F99" s="49"/>
      <c r="G99" s="50"/>
      <c r="H99" s="50"/>
      <c r="I99" s="50"/>
      <c r="J99" s="50"/>
      <c r="K99" s="90"/>
      <c r="L99" s="91">
        <f t="shared" ref="L99:U99" si="42">L100+L101</f>
        <v>6927.5746882959465</v>
      </c>
      <c r="M99" s="91">
        <f t="shared" ca="1" si="42"/>
        <v>28670.008513196502</v>
      </c>
      <c r="N99" s="91">
        <f t="shared" ca="1" si="42"/>
        <v>37456.057066474721</v>
      </c>
      <c r="O99" s="91">
        <f t="shared" ca="1" si="42"/>
        <v>41300.433466713832</v>
      </c>
      <c r="P99" s="91">
        <f t="shared" ca="1" si="42"/>
        <v>45451.752415365409</v>
      </c>
      <c r="Q99" s="91">
        <f t="shared" ca="1" si="42"/>
        <v>46948.826783374476</v>
      </c>
      <c r="R99" s="91">
        <f t="shared" ca="1" si="42"/>
        <v>61941.784381373429</v>
      </c>
      <c r="S99" s="91">
        <f t="shared" ca="1" si="42"/>
        <v>67915.885510486842</v>
      </c>
      <c r="T99" s="91">
        <f t="shared" ca="1" si="42"/>
        <v>55282.087626631212</v>
      </c>
      <c r="U99" s="91">
        <f t="shared" ca="1" si="42"/>
        <v>62700.333632623697</v>
      </c>
    </row>
    <row r="100" spans="1:21" ht="14.5">
      <c r="A100" s="120"/>
      <c r="B100" s="51" t="s">
        <v>415</v>
      </c>
      <c r="C100" s="20" t="str">
        <f>DataRequest!$C$3</f>
        <v>Naira</v>
      </c>
      <c r="D100" s="20" t="str">
        <f>DataRequest!$C$4</f>
        <v>Million</v>
      </c>
      <c r="E100" s="55"/>
      <c r="F100" s="49"/>
      <c r="G100" s="49"/>
      <c r="H100" s="49"/>
      <c r="I100" s="49"/>
      <c r="J100" s="49"/>
      <c r="K100" s="94"/>
      <c r="L100" s="117">
        <f t="shared" ref="L100:U100" si="43">L56</f>
        <v>0</v>
      </c>
      <c r="M100" s="117">
        <f t="shared" si="43"/>
        <v>0</v>
      </c>
      <c r="N100" s="117">
        <f t="shared" si="43"/>
        <v>0</v>
      </c>
      <c r="O100" s="117">
        <f t="shared" si="43"/>
        <v>0</v>
      </c>
      <c r="P100" s="117">
        <f t="shared" si="43"/>
        <v>0</v>
      </c>
      <c r="Q100" s="117">
        <f t="shared" si="43"/>
        <v>0</v>
      </c>
      <c r="R100" s="117">
        <f t="shared" si="43"/>
        <v>0</v>
      </c>
      <c r="S100" s="117">
        <f t="shared" si="43"/>
        <v>0</v>
      </c>
      <c r="T100" s="117">
        <f t="shared" si="43"/>
        <v>0</v>
      </c>
      <c r="U100" s="117">
        <f t="shared" si="43"/>
        <v>0</v>
      </c>
    </row>
    <row r="101" spans="1:21" ht="14.5">
      <c r="A101" s="120"/>
      <c r="B101" s="51" t="s">
        <v>416</v>
      </c>
      <c r="C101" s="20" t="str">
        <f>DataRequest!$C$3</f>
        <v>Naira</v>
      </c>
      <c r="D101" s="20" t="str">
        <f>DataRequest!$C$4</f>
        <v>Million</v>
      </c>
      <c r="E101" s="52" t="s">
        <v>433</v>
      </c>
      <c r="F101" s="49"/>
      <c r="G101" s="49"/>
      <c r="H101" s="49"/>
      <c r="I101" s="49"/>
      <c r="J101" s="49"/>
      <c r="K101" s="94"/>
      <c r="L101" s="97">
        <f t="shared" ref="L101" si="44">(-L90+L91+L98)-(L100)</f>
        <v>6927.5746882959465</v>
      </c>
      <c r="M101" s="97">
        <f t="shared" ref="M101:U101" ca="1" si="45">(-M90+M91+M98)-(M100)</f>
        <v>28670.008513196502</v>
      </c>
      <c r="N101" s="97">
        <f t="shared" ca="1" si="45"/>
        <v>37456.057066474721</v>
      </c>
      <c r="O101" s="97">
        <f t="shared" ca="1" si="45"/>
        <v>41300.433466713832</v>
      </c>
      <c r="P101" s="97">
        <f t="shared" ca="1" si="45"/>
        <v>45451.752415365409</v>
      </c>
      <c r="Q101" s="97">
        <f t="shared" ca="1" si="45"/>
        <v>46948.826783374476</v>
      </c>
      <c r="R101" s="97">
        <f t="shared" ca="1" si="45"/>
        <v>61941.784381373429</v>
      </c>
      <c r="S101" s="97">
        <f t="shared" ca="1" si="45"/>
        <v>67915.885510486842</v>
      </c>
      <c r="T101" s="97">
        <f t="shared" ca="1" si="45"/>
        <v>55282.087626631212</v>
      </c>
      <c r="U101" s="97">
        <f t="shared" ca="1" si="45"/>
        <v>62700.333632623697</v>
      </c>
    </row>
    <row r="102" spans="1:21"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1" ht="14.5">
      <c r="A103" s="120"/>
      <c r="B103" s="58" t="s">
        <v>434</v>
      </c>
      <c r="C103" s="48"/>
      <c r="D103" s="59"/>
      <c r="E103" s="60"/>
      <c r="F103" s="61"/>
      <c r="G103" s="61"/>
      <c r="H103" s="61"/>
      <c r="I103" s="61"/>
      <c r="J103" s="61"/>
      <c r="K103" s="98"/>
      <c r="L103" s="99" t="str">
        <f t="shared" ref="L103:U103" si="46">IF(L89=L99,"OK","Check")</f>
        <v>OK</v>
      </c>
      <c r="M103" s="99" t="str">
        <f t="shared" ca="1" si="46"/>
        <v>OK</v>
      </c>
      <c r="N103" s="99" t="str">
        <f t="shared" ca="1" si="46"/>
        <v>OK</v>
      </c>
      <c r="O103" s="99" t="str">
        <f t="shared" ca="1" si="46"/>
        <v>OK</v>
      </c>
      <c r="P103" s="99" t="str">
        <f t="shared" ca="1" si="46"/>
        <v>OK</v>
      </c>
      <c r="Q103" s="99" t="str">
        <f t="shared" ca="1" si="46"/>
        <v>OK</v>
      </c>
      <c r="R103" s="99" t="str">
        <f t="shared" ca="1" si="46"/>
        <v>OK</v>
      </c>
      <c r="S103" s="99" t="str">
        <f t="shared" ca="1" si="46"/>
        <v>OK</v>
      </c>
      <c r="T103" s="99" t="str">
        <f t="shared" ca="1" si="46"/>
        <v>OK</v>
      </c>
      <c r="U103" s="99" t="str">
        <f t="shared" ca="1" si="46"/>
        <v>OK</v>
      </c>
    </row>
    <row r="104" spans="1:21" ht="14.5">
      <c r="A104" s="120"/>
      <c r="B104" s="58" t="s">
        <v>460</v>
      </c>
      <c r="C104" s="48"/>
      <c r="D104" s="59"/>
      <c r="E104" s="60"/>
      <c r="F104" s="61"/>
      <c r="G104" s="61"/>
      <c r="H104" s="61"/>
      <c r="I104" s="61"/>
      <c r="J104" s="61"/>
      <c r="K104" s="98"/>
      <c r="L104" s="99" t="str">
        <f>IF(L101=L249,"OK","Check")</f>
        <v>OK</v>
      </c>
      <c r="M104" s="99" t="str">
        <f t="shared" ref="M104:U104" ca="1" si="47">IF(M101=M249,"OK","Check")</f>
        <v>OK</v>
      </c>
      <c r="N104" s="99" t="str">
        <f t="shared" ca="1" si="47"/>
        <v>OK</v>
      </c>
      <c r="O104" s="99" t="str">
        <f t="shared" ca="1" si="47"/>
        <v>OK</v>
      </c>
      <c r="P104" s="99" t="str">
        <f t="shared" ca="1" si="47"/>
        <v>OK</v>
      </c>
      <c r="Q104" s="99" t="str">
        <f t="shared" ca="1" si="47"/>
        <v>OK</v>
      </c>
      <c r="R104" s="99" t="str">
        <f t="shared" ca="1" si="47"/>
        <v>OK</v>
      </c>
      <c r="S104" s="99" t="str">
        <f t="shared" ca="1" si="47"/>
        <v>OK</v>
      </c>
      <c r="T104" s="99" t="str">
        <f t="shared" ca="1" si="47"/>
        <v>OK</v>
      </c>
      <c r="U104" s="99" t="str">
        <f t="shared" ca="1" si="47"/>
        <v>OK</v>
      </c>
    </row>
    <row r="105" spans="1:21" ht="14.5">
      <c r="A105" s="62"/>
      <c r="B105" s="58"/>
      <c r="C105" s="63"/>
      <c r="D105" s="63"/>
      <c r="E105" s="63"/>
      <c r="F105" s="64"/>
      <c r="G105" s="64"/>
      <c r="H105" s="64"/>
      <c r="I105" s="64"/>
      <c r="J105" s="64"/>
      <c r="K105" s="99"/>
      <c r="L105" s="99"/>
      <c r="M105" s="99"/>
      <c r="N105" s="99"/>
      <c r="O105" s="99"/>
      <c r="P105" s="99"/>
      <c r="Q105" s="99"/>
      <c r="R105" s="99"/>
      <c r="S105" s="94"/>
      <c r="T105" s="94"/>
      <c r="U105" s="94"/>
    </row>
    <row r="106" spans="1:21"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1" ht="14.5">
      <c r="A107" s="125"/>
      <c r="B107" s="126" t="s">
        <v>418</v>
      </c>
      <c r="C107" s="20" t="str">
        <f>DataRequest!$C$3</f>
        <v>Naira</v>
      </c>
      <c r="D107" s="20" t="str">
        <f>DataRequest!$C$4</f>
        <v>Million</v>
      </c>
      <c r="E107" s="60"/>
      <c r="F107" s="127"/>
      <c r="G107" s="128">
        <f t="shared" ref="G107" si="48">G108+G109</f>
        <v>50288.102993081506</v>
      </c>
      <c r="H107" s="128">
        <f t="shared" ref="H107" si="49">H108+H109</f>
        <v>82600.244600000005</v>
      </c>
      <c r="I107" s="128">
        <f t="shared" ref="I107" si="50">I108+I109</f>
        <v>104337.4</v>
      </c>
      <c r="J107" s="128">
        <f t="shared" ref="J107:K107" si="51">J108+J109</f>
        <v>109769.1</v>
      </c>
      <c r="K107" s="128">
        <f t="shared" si="51"/>
        <v>96671</v>
      </c>
      <c r="L107" s="91">
        <f t="shared" ref="L107" si="52">L155+L274</f>
        <v>96193.974688295944</v>
      </c>
      <c r="M107" s="91">
        <f t="shared" ref="M107:U107" ca="1" si="53">M155+M274</f>
        <v>120956.68320149246</v>
      </c>
      <c r="N107" s="91">
        <f t="shared" ca="1" si="53"/>
        <v>154278.69026796718</v>
      </c>
      <c r="O107" s="91">
        <f t="shared" ca="1" si="53"/>
        <v>188132.62373468099</v>
      </c>
      <c r="P107" s="91">
        <f t="shared" ca="1" si="53"/>
        <v>220702.37615004642</v>
      </c>
      <c r="Q107" s="91">
        <f t="shared" ca="1" si="53"/>
        <v>250900.37824512494</v>
      </c>
      <c r="R107" s="91">
        <f t="shared" ca="1" si="53"/>
        <v>294244.87077996857</v>
      </c>
      <c r="S107" s="91">
        <f t="shared" ca="1" si="53"/>
        <v>338513.51589064731</v>
      </c>
      <c r="T107" s="91">
        <f t="shared" ca="1" si="53"/>
        <v>366963.00338389806</v>
      </c>
      <c r="U107" s="91">
        <f t="shared" ca="1" si="53"/>
        <v>410799.88460115634</v>
      </c>
    </row>
    <row r="108" spans="1:21" ht="14.5">
      <c r="A108" s="129"/>
      <c r="B108" s="130" t="s">
        <v>346</v>
      </c>
      <c r="C108" s="20" t="str">
        <f>DataRequest!$C$3</f>
        <v>Naira</v>
      </c>
      <c r="D108" s="20" t="str">
        <f>DataRequest!$C$4</f>
        <v>Million</v>
      </c>
      <c r="E108" s="60"/>
      <c r="F108" s="49"/>
      <c r="G108" s="92">
        <f t="shared" ref="G108:L109" si="54">SUMIFS(G$158:G$237,$D$158:$D$237,$B108,$B$158:$B$237,"Debt stock in LCU")+SUMIFS(G$277:G$531,$D$277:$D$531,$B108,$B$277:$B$531,"New debt stock in LCU")</f>
        <v>8515.3029930815046</v>
      </c>
      <c r="H108" s="92">
        <f t="shared" si="54"/>
        <v>10090.944600000001</v>
      </c>
      <c r="I108" s="92">
        <f t="shared" si="54"/>
        <v>9685.4</v>
      </c>
      <c r="J108" s="92">
        <f t="shared" si="54"/>
        <v>9943</v>
      </c>
      <c r="K108" s="92">
        <f t="shared" si="54"/>
        <v>11445.8</v>
      </c>
      <c r="L108" s="92">
        <f t="shared" si="54"/>
        <v>11332.1</v>
      </c>
      <c r="M108" s="92">
        <f t="shared" ref="M108:U109" ca="1" si="55">SUMIFS(M$158:M$237,$D$158:$D$237,$B108,$B$158:$B$237,"Debt stock in LCU")+SUMIFS(M$277:M$531,$D$277:$D$531,$B108,$B$277:$B$531,"New debt stock in LCU")</f>
        <v>14818.9</v>
      </c>
      <c r="N108" s="92">
        <f t="shared" ca="1" si="55"/>
        <v>18457.300000000003</v>
      </c>
      <c r="O108" s="92">
        <f t="shared" ca="1" si="55"/>
        <v>22474.7</v>
      </c>
      <c r="P108" s="92">
        <f t="shared" ca="1" si="55"/>
        <v>26719.5</v>
      </c>
      <c r="Q108" s="92">
        <f t="shared" ca="1" si="55"/>
        <v>26871.1</v>
      </c>
      <c r="R108" s="92">
        <f t="shared" ca="1" si="55"/>
        <v>26858.466666666667</v>
      </c>
      <c r="S108" s="92">
        <f t="shared" ca="1" si="55"/>
        <v>25595.133333333331</v>
      </c>
      <c r="T108" s="92">
        <f t="shared" ca="1" si="55"/>
        <v>27502.766666666666</v>
      </c>
      <c r="U108" s="92">
        <f t="shared" ca="1" si="55"/>
        <v>23485.366666666665</v>
      </c>
    </row>
    <row r="109" spans="1:21" ht="14.5">
      <c r="A109" s="129"/>
      <c r="B109" s="130" t="s">
        <v>347</v>
      </c>
      <c r="C109" s="20" t="str">
        <f>DataRequest!$C$3</f>
        <v>Naira</v>
      </c>
      <c r="D109" s="20" t="str">
        <f>DataRequest!$C$4</f>
        <v>Million</v>
      </c>
      <c r="E109" s="60"/>
      <c r="F109" s="49"/>
      <c r="G109" s="92">
        <f t="shared" si="54"/>
        <v>41772.800000000003</v>
      </c>
      <c r="H109" s="92">
        <f t="shared" si="54"/>
        <v>72509.3</v>
      </c>
      <c r="I109" s="92">
        <f t="shared" si="54"/>
        <v>94652</v>
      </c>
      <c r="J109" s="92">
        <f t="shared" si="54"/>
        <v>99826.1</v>
      </c>
      <c r="K109" s="92">
        <f t="shared" si="54"/>
        <v>85225.2</v>
      </c>
      <c r="L109" s="92">
        <f t="shared" si="54"/>
        <v>84861.874688295939</v>
      </c>
      <c r="M109" s="92">
        <f t="shared" ca="1" si="55"/>
        <v>106137.78320149245</v>
      </c>
      <c r="N109" s="92">
        <f t="shared" ca="1" si="55"/>
        <v>135821.39026796719</v>
      </c>
      <c r="O109" s="92">
        <f t="shared" ca="1" si="55"/>
        <v>165657.92373468101</v>
      </c>
      <c r="P109" s="92">
        <f t="shared" ca="1" si="55"/>
        <v>193982.87615004642</v>
      </c>
      <c r="Q109" s="92">
        <f t="shared" ca="1" si="55"/>
        <v>224029.27824512494</v>
      </c>
      <c r="R109" s="92">
        <f t="shared" ca="1" si="55"/>
        <v>267386.40411330189</v>
      </c>
      <c r="S109" s="92">
        <f t="shared" ca="1" si="55"/>
        <v>312918.38255731401</v>
      </c>
      <c r="T109" s="92">
        <f t="shared" ca="1" si="55"/>
        <v>339460.2367172314</v>
      </c>
      <c r="U109" s="92">
        <f t="shared" ca="1" si="55"/>
        <v>387314.51793448965</v>
      </c>
    </row>
    <row r="110" spans="1:21" ht="14.5">
      <c r="A110" s="129"/>
      <c r="B110" s="126" t="s">
        <v>419</v>
      </c>
      <c r="C110" s="20" t="str">
        <f>DataRequest!$C$3</f>
        <v>Naira</v>
      </c>
      <c r="D110" s="20" t="str">
        <f>DataRequest!$C$4</f>
        <v>Million</v>
      </c>
      <c r="E110" s="60"/>
      <c r="F110" s="127"/>
      <c r="G110" s="127"/>
      <c r="H110" s="127"/>
      <c r="I110" s="127"/>
      <c r="J110" s="127"/>
      <c r="K110" s="91"/>
      <c r="L110" s="91">
        <f t="shared" ref="L110" si="56">L101</f>
        <v>6927.5746882959465</v>
      </c>
      <c r="M110" s="91">
        <f t="shared" ref="M110:U110" ca="1" si="57">M101</f>
        <v>28670.008513196502</v>
      </c>
      <c r="N110" s="91">
        <f t="shared" ca="1" si="57"/>
        <v>37456.057066474721</v>
      </c>
      <c r="O110" s="91">
        <f t="shared" ca="1" si="57"/>
        <v>41300.433466713832</v>
      </c>
      <c r="P110" s="91">
        <f t="shared" ca="1" si="57"/>
        <v>45451.752415365409</v>
      </c>
      <c r="Q110" s="91">
        <f t="shared" ca="1" si="57"/>
        <v>46948.826783374476</v>
      </c>
      <c r="R110" s="91">
        <f t="shared" ca="1" si="57"/>
        <v>61941.784381373429</v>
      </c>
      <c r="S110" s="91">
        <f t="shared" ca="1" si="57"/>
        <v>67915.885510486842</v>
      </c>
      <c r="T110" s="91">
        <f t="shared" ca="1" si="57"/>
        <v>55282.087626631212</v>
      </c>
      <c r="U110" s="91">
        <f t="shared" ca="1" si="57"/>
        <v>62700.333632623697</v>
      </c>
    </row>
    <row r="111" spans="1:21" ht="14.5">
      <c r="A111" s="129"/>
      <c r="B111" s="130" t="s">
        <v>346</v>
      </c>
      <c r="C111" s="20" t="str">
        <f>DataRequest!$C$3</f>
        <v>Naira</v>
      </c>
      <c r="D111" s="20" t="str">
        <f>DataRequest!$C$4</f>
        <v>Million</v>
      </c>
      <c r="E111" s="60"/>
      <c r="F111" s="49"/>
      <c r="G111" s="49"/>
      <c r="H111" s="49"/>
      <c r="I111" s="49"/>
      <c r="J111" s="49"/>
      <c r="K111" s="94"/>
      <c r="L111" s="92">
        <f t="shared" ref="L111:L112" si="58">SUMIFS(L$158:L$237,$D$158:$D$237,$B111,$B$158:$B$237,"Gross borrowing in LCU")+SUMIFS(L$277:L$531,$D$277:$D$531,$B111,$B$277:$B$531,"Gross borrowing in LCU")</f>
        <v>37.9</v>
      </c>
      <c r="M111" s="92">
        <f t="shared" ref="M111:U112" si="59">SUMIFS(M$158:M$237,$D$158:$D$237,$B111,$B$158:$B$237,"Gross borrowing in LCU")+SUMIFS(M$277:M$531,$D$277:$D$531,$B111,$B$277:$B$531,"Gross borrowing in LCU")</f>
        <v>3638.4</v>
      </c>
      <c r="N111" s="92">
        <f t="shared" si="59"/>
        <v>3790</v>
      </c>
      <c r="O111" s="92">
        <f t="shared" si="59"/>
        <v>4169</v>
      </c>
      <c r="P111" s="92">
        <f t="shared" si="59"/>
        <v>4396.3999999999996</v>
      </c>
      <c r="Q111" s="92">
        <f t="shared" si="59"/>
        <v>303.2</v>
      </c>
      <c r="R111" s="92">
        <f t="shared" si="59"/>
        <v>151.6</v>
      </c>
      <c r="S111" s="92">
        <f t="shared" si="59"/>
        <v>113.7</v>
      </c>
      <c r="T111" s="92">
        <f t="shared" si="59"/>
        <v>4548</v>
      </c>
      <c r="U111" s="92">
        <f t="shared" si="59"/>
        <v>0</v>
      </c>
    </row>
    <row r="112" spans="1:21" ht="14.5">
      <c r="A112" s="129"/>
      <c r="B112" s="130" t="s">
        <v>347</v>
      </c>
      <c r="C112" s="20" t="str">
        <f>DataRequest!$C$3</f>
        <v>Naira</v>
      </c>
      <c r="D112" s="20" t="str">
        <f>DataRequest!$C$4</f>
        <v>Million</v>
      </c>
      <c r="E112" s="60"/>
      <c r="F112" s="49"/>
      <c r="G112" s="49"/>
      <c r="H112" s="49"/>
      <c r="I112" s="49"/>
      <c r="J112" s="49"/>
      <c r="K112" s="94"/>
      <c r="L112" s="92">
        <f t="shared" si="58"/>
        <v>6889.6746882959469</v>
      </c>
      <c r="M112" s="92">
        <f t="shared" ca="1" si="59"/>
        <v>25031.608513196501</v>
      </c>
      <c r="N112" s="92">
        <f t="shared" ca="1" si="59"/>
        <v>33666.057066474721</v>
      </c>
      <c r="O112" s="92">
        <f t="shared" ca="1" si="59"/>
        <v>37131.433466713832</v>
      </c>
      <c r="P112" s="92">
        <f t="shared" ca="1" si="59"/>
        <v>41055.352415365407</v>
      </c>
      <c r="Q112" s="92">
        <f t="shared" ca="1" si="59"/>
        <v>46645.626783374471</v>
      </c>
      <c r="R112" s="92">
        <f t="shared" ca="1" si="59"/>
        <v>61790.184381373423</v>
      </c>
      <c r="S112" s="92">
        <f t="shared" ca="1" si="59"/>
        <v>67802.18551048683</v>
      </c>
      <c r="T112" s="92">
        <f t="shared" ca="1" si="59"/>
        <v>50734.087626631212</v>
      </c>
      <c r="U112" s="92">
        <f t="shared" ca="1" si="59"/>
        <v>62700.333632623704</v>
      </c>
    </row>
    <row r="113" spans="1:21" ht="14.5">
      <c r="A113" s="129"/>
      <c r="B113" s="126" t="s">
        <v>420</v>
      </c>
      <c r="C113" s="20" t="str">
        <f>DataRequest!$C$3</f>
        <v>Naira</v>
      </c>
      <c r="D113" s="20" t="str">
        <f>DataRequest!$C$4</f>
        <v>Million</v>
      </c>
      <c r="E113" s="60"/>
      <c r="F113" s="127"/>
      <c r="G113" s="128">
        <f t="shared" ref="G113:K113" si="60">G114+G115</f>
        <v>18160.367261300002</v>
      </c>
      <c r="H113" s="128">
        <f t="shared" si="60"/>
        <v>50048.001273350004</v>
      </c>
      <c r="I113" s="128">
        <f t="shared" si="60"/>
        <v>56378.799999999996</v>
      </c>
      <c r="J113" s="128">
        <f t="shared" si="60"/>
        <v>74187</v>
      </c>
      <c r="K113" s="128">
        <f t="shared" si="60"/>
        <v>5781.3</v>
      </c>
      <c r="L113" s="91">
        <f t="shared" ref="L113" si="61">L92</f>
        <v>7404.6</v>
      </c>
      <c r="M113" s="91">
        <f t="shared" ref="M113:U113" ca="1" si="62">M92</f>
        <v>3907.2999999999997</v>
      </c>
      <c r="N113" s="91">
        <f t="shared" ca="1" si="62"/>
        <v>4134.05</v>
      </c>
      <c r="O113" s="91">
        <f t="shared" ca="1" si="62"/>
        <v>7446.5</v>
      </c>
      <c r="P113" s="91">
        <f t="shared" ca="1" si="62"/>
        <v>12881.999999999998</v>
      </c>
      <c r="Q113" s="91">
        <f t="shared" ca="1" si="62"/>
        <v>16750.824688295947</v>
      </c>
      <c r="R113" s="91">
        <f t="shared" ca="1" si="62"/>
        <v>18597.291846529835</v>
      </c>
      <c r="S113" s="91">
        <f t="shared" ca="1" si="62"/>
        <v>23647.240399808055</v>
      </c>
      <c r="T113" s="91">
        <f t="shared" ca="1" si="62"/>
        <v>26832.6001333805</v>
      </c>
      <c r="U113" s="91">
        <f t="shared" ca="1" si="62"/>
        <v>18863.452415365406</v>
      </c>
    </row>
    <row r="114" spans="1:21" ht="14.5">
      <c r="A114" s="129"/>
      <c r="B114" s="130" t="s">
        <v>346</v>
      </c>
      <c r="C114" s="20" t="str">
        <f>DataRequest!$C$3</f>
        <v>Naira</v>
      </c>
      <c r="D114" s="20" t="str">
        <f>DataRequest!$C$4</f>
        <v>Million</v>
      </c>
      <c r="E114" s="60"/>
      <c r="F114" s="57"/>
      <c r="G114" s="92">
        <f t="shared" ref="G114:L115" si="63">SUMIFS(G$158:G$237,$D$158:$D$237,$B114,$B$158:$B$237,"Amortization in LCU")+SUMIFS(G$277:G$531,$D$277:$D$531,$B114,$B$277:$B$531,"Amortization in LCU")</f>
        <v>101.27588</v>
      </c>
      <c r="H114" s="92">
        <f t="shared" si="63"/>
        <v>122.31448</v>
      </c>
      <c r="I114" s="92">
        <f t="shared" si="63"/>
        <v>122.60000000000001</v>
      </c>
      <c r="J114" s="92">
        <f t="shared" si="63"/>
        <v>130.4</v>
      </c>
      <c r="K114" s="92">
        <f t="shared" si="63"/>
        <v>151.6</v>
      </c>
      <c r="L114" s="92">
        <f t="shared" si="63"/>
        <v>151.6</v>
      </c>
      <c r="M114" s="92">
        <f t="shared" ref="M114:U115" ca="1" si="64">SUMIFS(M$158:M$237,$D$158:$D$237,$B114,$B$158:$B$237,"Amortization in LCU")+SUMIFS(M$277:M$531,$D$277:$D$531,$B114,$B$277:$B$531,"Amortization in LCU")</f>
        <v>151.6</v>
      </c>
      <c r="N114" s="92">
        <f t="shared" ca="1" si="64"/>
        <v>151.6</v>
      </c>
      <c r="O114" s="92">
        <f t="shared" ca="1" si="64"/>
        <v>151.6</v>
      </c>
      <c r="P114" s="92">
        <f t="shared" ca="1" si="64"/>
        <v>151.6</v>
      </c>
      <c r="Q114" s="92">
        <f t="shared" ca="1" si="64"/>
        <v>151.6</v>
      </c>
      <c r="R114" s="92">
        <f t="shared" ca="1" si="64"/>
        <v>164.23333333333332</v>
      </c>
      <c r="S114" s="92">
        <f t="shared" ca="1" si="64"/>
        <v>1377.0333333333331</v>
      </c>
      <c r="T114" s="92">
        <f t="shared" ca="1" si="64"/>
        <v>2640.3666666666663</v>
      </c>
      <c r="U114" s="92">
        <f t="shared" ca="1" si="64"/>
        <v>4017.4</v>
      </c>
    </row>
    <row r="115" spans="1:21" ht="14.5">
      <c r="A115" s="129"/>
      <c r="B115" s="130" t="s">
        <v>347</v>
      </c>
      <c r="C115" s="20" t="str">
        <f>DataRequest!$C$3</f>
        <v>Naira</v>
      </c>
      <c r="D115" s="20" t="str">
        <f>DataRequest!$C$4</f>
        <v>Million</v>
      </c>
      <c r="E115" s="60"/>
      <c r="F115" s="57"/>
      <c r="G115" s="92">
        <f t="shared" si="63"/>
        <v>18059.091381300001</v>
      </c>
      <c r="H115" s="92">
        <f t="shared" si="63"/>
        <v>49925.686793350003</v>
      </c>
      <c r="I115" s="92">
        <f t="shared" si="63"/>
        <v>56256.2</v>
      </c>
      <c r="J115" s="92">
        <f t="shared" si="63"/>
        <v>74056.600000000006</v>
      </c>
      <c r="K115" s="92">
        <f t="shared" si="63"/>
        <v>5629.7</v>
      </c>
      <c r="L115" s="92">
        <f t="shared" si="63"/>
        <v>7253</v>
      </c>
      <c r="M115" s="92">
        <f t="shared" ca="1" si="64"/>
        <v>3755.7</v>
      </c>
      <c r="N115" s="92">
        <f t="shared" ca="1" si="64"/>
        <v>3982.45</v>
      </c>
      <c r="O115" s="92">
        <f t="shared" ca="1" si="64"/>
        <v>7294.9</v>
      </c>
      <c r="P115" s="92">
        <f t="shared" ca="1" si="64"/>
        <v>12730.399999999998</v>
      </c>
      <c r="Q115" s="92">
        <f t="shared" ca="1" si="64"/>
        <v>16599.224688295948</v>
      </c>
      <c r="R115" s="92">
        <f t="shared" ca="1" si="64"/>
        <v>18433.058513196502</v>
      </c>
      <c r="S115" s="92">
        <f t="shared" ca="1" si="64"/>
        <v>22270.207066474723</v>
      </c>
      <c r="T115" s="92">
        <f t="shared" ca="1" si="64"/>
        <v>24192.233466713831</v>
      </c>
      <c r="U115" s="92">
        <f t="shared" ca="1" si="64"/>
        <v>14846.052415365406</v>
      </c>
    </row>
    <row r="116" spans="1:21" ht="14.5">
      <c r="A116" s="129"/>
      <c r="B116" s="126" t="s">
        <v>421</v>
      </c>
      <c r="C116" s="20" t="str">
        <f>DataRequest!$C$3</f>
        <v>Naira</v>
      </c>
      <c r="D116" s="20" t="str">
        <f>DataRequest!$C$4</f>
        <v>Million</v>
      </c>
      <c r="E116" s="60"/>
      <c r="F116" s="127"/>
      <c r="G116" s="128">
        <f t="shared" ref="G116" si="65">G117+G118</f>
        <v>3332.2110609256238</v>
      </c>
      <c r="H116" s="128">
        <f t="shared" ref="H116" si="66">H117+H118</f>
        <v>4407.9951165129878</v>
      </c>
      <c r="I116" s="128">
        <f t="shared" ref="I116" si="67">I117+I118</f>
        <v>5134.8972373450006</v>
      </c>
      <c r="J116" s="128">
        <f t="shared" ref="J116:K116" si="68">J117+J118</f>
        <v>7478.8379244500002</v>
      </c>
      <c r="K116" s="128">
        <f t="shared" si="68"/>
        <v>34385.800000000003</v>
      </c>
      <c r="L116" s="91">
        <f>L95</f>
        <v>31722</v>
      </c>
      <c r="M116" s="91">
        <f t="shared" ref="M116" si="69">M95</f>
        <v>31296.344975063676</v>
      </c>
      <c r="N116" s="91">
        <f t="shared" ref="N116:U116" ca="1" si="70">N95</f>
        <v>32816.725656119394</v>
      </c>
      <c r="O116" s="91">
        <f t="shared" ca="1" si="70"/>
        <v>35117.592221437371</v>
      </c>
      <c r="P116" s="91">
        <f t="shared" ca="1" si="70"/>
        <v>37233.268898774477</v>
      </c>
      <c r="Q116" s="91">
        <f t="shared" ca="1" si="70"/>
        <v>38569.697092003713</v>
      </c>
      <c r="R116" s="91">
        <f t="shared" ca="1" si="70"/>
        <v>39417.387259609997</v>
      </c>
      <c r="S116" s="91">
        <f t="shared" ca="1" si="70"/>
        <v>41267.79832906415</v>
      </c>
      <c r="T116" s="91">
        <f t="shared" ca="1" si="70"/>
        <v>42599.466604585119</v>
      </c>
      <c r="U116" s="91">
        <f t="shared" ca="1" si="70"/>
        <v>36433.981937378514</v>
      </c>
    </row>
    <row r="117" spans="1:21" ht="14.5">
      <c r="A117" s="129"/>
      <c r="B117" s="130" t="s">
        <v>346</v>
      </c>
      <c r="C117" s="20" t="str">
        <f>DataRequest!$C$3</f>
        <v>Naira</v>
      </c>
      <c r="D117" s="20" t="str">
        <f>DataRequest!$C$4</f>
        <v>Million</v>
      </c>
      <c r="E117" s="60"/>
      <c r="F117" s="57"/>
      <c r="G117" s="92">
        <f>SUMIFS(G$158:G$237,$D$158:$D$237,$B117,$B$158:$B$237,"Interests in LCU")+SUMIFS(G$277:G$531,$D$277:$D$531,$B117,$B$277:$B$531,"Interests in LCU")</f>
        <v>51.793477535624</v>
      </c>
      <c r="H117" s="92">
        <f t="shared" ref="H117:M117" si="71">SUMIFS(H$158:H$237,$D$158:$D$237,$B117,$B$158:$B$237,"Interests in LCU")+SUMIFS(H$277:H$531,$D$277:$D$531,$B117,$B$277:$B$531,"Interests in LCU")</f>
        <v>56.807963372987999</v>
      </c>
      <c r="I117" s="92">
        <f t="shared" si="71"/>
        <v>55.478158165000004</v>
      </c>
      <c r="J117" s="92">
        <f t="shared" si="71"/>
        <v>28.478903599999999</v>
      </c>
      <c r="K117" s="92">
        <f t="shared" si="71"/>
        <v>15046.300000000001</v>
      </c>
      <c r="L117" s="92">
        <f t="shared" si="71"/>
        <v>27022.7</v>
      </c>
      <c r="M117" s="92">
        <f t="shared" si="71"/>
        <v>26647.111000000001</v>
      </c>
      <c r="N117" s="92">
        <f t="shared" ref="N117:U118" ca="1" si="72">SUMIFS(N$158:N$237,$D$158:$D$237,$B117,$B$158:$B$237,"Interests in LCU")+SUMIFS(N$277:N$531,$D$277:$D$531,$B117,$B$277:$B$531,"Interests in LCU")</f>
        <v>26254.467000000001</v>
      </c>
      <c r="O117" s="92">
        <f t="shared" ca="1" si="72"/>
        <v>25761.767</v>
      </c>
      <c r="P117" s="92">
        <f t="shared" ca="1" si="72"/>
        <v>25265.276999999998</v>
      </c>
      <c r="Q117" s="92">
        <f t="shared" ca="1" si="72"/>
        <v>24751.352999999999</v>
      </c>
      <c r="R117" s="92">
        <f t="shared" ca="1" si="72"/>
        <v>23906.940999999999</v>
      </c>
      <c r="S117" s="92">
        <f t="shared" ca="1" si="72"/>
        <v>23085.648000000001</v>
      </c>
      <c r="T117" s="92">
        <f t="shared" ca="1" si="72"/>
        <v>21886.492000000002</v>
      </c>
      <c r="U117" s="92">
        <f t="shared" ca="1" si="72"/>
        <v>16614.223000000002</v>
      </c>
    </row>
    <row r="118" spans="1:21" ht="14.5">
      <c r="A118" s="129"/>
      <c r="B118" s="130" t="s">
        <v>347</v>
      </c>
      <c r="C118" s="20" t="str">
        <f>DataRequest!$C$3</f>
        <v>Naira</v>
      </c>
      <c r="D118" s="20" t="str">
        <f>DataRequest!$C$4</f>
        <v>Million</v>
      </c>
      <c r="E118" s="60"/>
      <c r="F118" s="57"/>
      <c r="G118" s="92">
        <f>SUMIFS(G$158:G$237,$D$158:$D$237,$B118,$B$158:$B$237,"Interests in LCU")+SUMIFS(G$277:G$531,$D$277:$D$531,$B118,$B$277:$B$531,"Interests in LCU")</f>
        <v>3280.4175833899999</v>
      </c>
      <c r="H118" s="92">
        <f t="shared" ref="H118:M118" si="73">SUMIFS(H$158:H$237,$D$158:$D$237,$B118,$B$158:$B$237,"Interests in LCU")+SUMIFS(H$277:H$531,$D$277:$D$531,$B118,$B$277:$B$531,"Interests in LCU")</f>
        <v>4351.1871531400002</v>
      </c>
      <c r="I118" s="92">
        <f t="shared" si="73"/>
        <v>5079.4190791800002</v>
      </c>
      <c r="J118" s="92">
        <f t="shared" si="73"/>
        <v>7450.35902085</v>
      </c>
      <c r="K118" s="92">
        <f t="shared" si="73"/>
        <v>19339.5</v>
      </c>
      <c r="L118" s="92">
        <f t="shared" si="73"/>
        <v>4699.3</v>
      </c>
      <c r="M118" s="92">
        <f t="shared" si="73"/>
        <v>4649.2339750636756</v>
      </c>
      <c r="N118" s="92">
        <f t="shared" ca="1" si="72"/>
        <v>6562.2586561193957</v>
      </c>
      <c r="O118" s="92">
        <f t="shared" ca="1" si="72"/>
        <v>9355.8252214373733</v>
      </c>
      <c r="P118" s="92">
        <f t="shared" ca="1" si="72"/>
        <v>11967.991898774482</v>
      </c>
      <c r="Q118" s="92">
        <f t="shared" ca="1" si="72"/>
        <v>13818.344092003714</v>
      </c>
      <c r="R118" s="92">
        <f t="shared" ca="1" si="72"/>
        <v>15510.446259609995</v>
      </c>
      <c r="S118" s="92">
        <f t="shared" ca="1" si="72"/>
        <v>18182.150329064149</v>
      </c>
      <c r="T118" s="92">
        <f t="shared" ca="1" si="72"/>
        <v>20712.974604585117</v>
      </c>
      <c r="U118" s="92">
        <f t="shared" ca="1" si="72"/>
        <v>19819.758937378509</v>
      </c>
    </row>
    <row r="119" spans="1:21" ht="14.5">
      <c r="A119" s="129"/>
      <c r="B119" s="126" t="s">
        <v>422</v>
      </c>
      <c r="C119" s="20" t="str">
        <f>DataRequest!$C$3</f>
        <v>Naira</v>
      </c>
      <c r="D119" s="20" t="str">
        <f>DataRequest!$C$4</f>
        <v>Million</v>
      </c>
      <c r="E119" s="60"/>
      <c r="F119" s="127"/>
      <c r="G119" s="127"/>
      <c r="H119" s="127"/>
      <c r="I119" s="127"/>
      <c r="J119" s="127"/>
      <c r="K119" s="91"/>
      <c r="L119" s="91">
        <f t="shared" ref="L119" si="74">L110-L113</f>
        <v>-477.02531170405382</v>
      </c>
      <c r="M119" s="91">
        <f t="shared" ref="M119:U119" ca="1" si="75">M110-M113</f>
        <v>24762.708513196503</v>
      </c>
      <c r="N119" s="91">
        <f t="shared" ca="1" si="75"/>
        <v>33322.007066474718</v>
      </c>
      <c r="O119" s="91">
        <f t="shared" ca="1" si="75"/>
        <v>33853.933466713832</v>
      </c>
      <c r="P119" s="91">
        <f t="shared" ca="1" si="75"/>
        <v>32569.752415365409</v>
      </c>
      <c r="Q119" s="91">
        <f t="shared" ca="1" si="75"/>
        <v>30198.002095078529</v>
      </c>
      <c r="R119" s="91">
        <f t="shared" ca="1" si="75"/>
        <v>43344.492534843594</v>
      </c>
      <c r="S119" s="91">
        <f t="shared" ca="1" si="75"/>
        <v>44268.645110678786</v>
      </c>
      <c r="T119" s="91">
        <f t="shared" ca="1" si="75"/>
        <v>28449.487493250712</v>
      </c>
      <c r="U119" s="91">
        <f t="shared" ca="1" si="75"/>
        <v>43836.881217258291</v>
      </c>
    </row>
    <row r="120" spans="1:21" ht="14.5">
      <c r="A120" s="129"/>
      <c r="B120" s="130" t="s">
        <v>346</v>
      </c>
      <c r="C120" s="20" t="str">
        <f>DataRequest!$C$3</f>
        <v>Naira</v>
      </c>
      <c r="D120" s="20" t="str">
        <f>DataRequest!$C$4</f>
        <v>Million</v>
      </c>
      <c r="E120" s="60"/>
      <c r="F120" s="53"/>
      <c r="G120" s="53"/>
      <c r="H120" s="53"/>
      <c r="I120" s="53"/>
      <c r="J120" s="53"/>
      <c r="K120" s="92"/>
      <c r="L120" s="92">
        <f t="shared" ref="L120" si="76">L111-L114</f>
        <v>-113.69999999999999</v>
      </c>
      <c r="M120" s="92">
        <f t="shared" ref="M120:U120" ca="1" si="77">M111-M114</f>
        <v>3486.8</v>
      </c>
      <c r="N120" s="92">
        <f t="shared" ca="1" si="77"/>
        <v>3638.4</v>
      </c>
      <c r="O120" s="92">
        <f t="shared" ca="1" si="77"/>
        <v>4017.4</v>
      </c>
      <c r="P120" s="92">
        <f t="shared" ca="1" si="77"/>
        <v>4244.7999999999993</v>
      </c>
      <c r="Q120" s="92">
        <f t="shared" ca="1" si="77"/>
        <v>151.6</v>
      </c>
      <c r="R120" s="92">
        <f t="shared" ca="1" si="77"/>
        <v>-12.633333333333326</v>
      </c>
      <c r="S120" s="92">
        <f t="shared" ca="1" si="77"/>
        <v>-1263.333333333333</v>
      </c>
      <c r="T120" s="92">
        <f t="shared" ca="1" si="77"/>
        <v>1907.6333333333337</v>
      </c>
      <c r="U120" s="92">
        <f t="shared" ca="1" si="77"/>
        <v>-4017.4</v>
      </c>
    </row>
    <row r="121" spans="1:21" ht="14.5">
      <c r="A121" s="129"/>
      <c r="B121" s="130" t="s">
        <v>347</v>
      </c>
      <c r="C121" s="20" t="str">
        <f>DataRequest!$C$3</f>
        <v>Naira</v>
      </c>
      <c r="D121" s="20" t="str">
        <f>DataRequest!$C$4</f>
        <v>Million</v>
      </c>
      <c r="E121" s="60"/>
      <c r="F121" s="53"/>
      <c r="G121" s="53"/>
      <c r="H121" s="53"/>
      <c r="I121" s="53"/>
      <c r="J121" s="53"/>
      <c r="K121" s="92"/>
      <c r="L121" s="92">
        <f t="shared" ref="L121" si="78">L112-L115</f>
        <v>-363.32531170405309</v>
      </c>
      <c r="M121" s="92">
        <f t="shared" ref="M121:U121" ca="1" si="79">M112-M115</f>
        <v>21275.9085131965</v>
      </c>
      <c r="N121" s="92">
        <f t="shared" ca="1" si="79"/>
        <v>29683.60706647472</v>
      </c>
      <c r="O121" s="92">
        <f t="shared" ca="1" si="79"/>
        <v>29836.53346671383</v>
      </c>
      <c r="P121" s="92">
        <f t="shared" ca="1" si="79"/>
        <v>28324.952415365409</v>
      </c>
      <c r="Q121" s="92">
        <f t="shared" ca="1" si="79"/>
        <v>30046.402095078523</v>
      </c>
      <c r="R121" s="92">
        <f t="shared" ca="1" si="79"/>
        <v>43357.125868176925</v>
      </c>
      <c r="S121" s="92">
        <f t="shared" ca="1" si="79"/>
        <v>45531.978444012108</v>
      </c>
      <c r="T121" s="92">
        <f t="shared" ca="1" si="79"/>
        <v>26541.85415991738</v>
      </c>
      <c r="U121" s="92">
        <f t="shared" ca="1" si="79"/>
        <v>47854.2812172583</v>
      </c>
    </row>
    <row r="122" spans="1:21" ht="14.5">
      <c r="A122" s="129"/>
      <c r="B122" s="126" t="s">
        <v>462</v>
      </c>
      <c r="C122" s="20" t="str">
        <f>DataRequest!$C$3</f>
        <v>Naira</v>
      </c>
      <c r="D122" s="20" t="str">
        <f>DataRequest!$C$4</f>
        <v>Million</v>
      </c>
      <c r="E122" s="60"/>
      <c r="F122" s="127"/>
      <c r="G122" s="127"/>
      <c r="H122" s="127"/>
      <c r="I122" s="127"/>
      <c r="J122" s="127"/>
      <c r="K122" s="91"/>
      <c r="L122" s="91">
        <f t="shared" ref="L122" si="80">L107-K107</f>
        <v>-477.02531170405564</v>
      </c>
      <c r="M122" s="91">
        <f t="shared" ref="M122:U122" ca="1" si="81">M107-L107</f>
        <v>24762.708513196514</v>
      </c>
      <c r="N122" s="91">
        <f t="shared" ca="1" si="81"/>
        <v>33322.007066474718</v>
      </c>
      <c r="O122" s="91">
        <f t="shared" ca="1" si="81"/>
        <v>33853.933466713817</v>
      </c>
      <c r="P122" s="91">
        <f t="shared" ca="1" si="81"/>
        <v>32569.752415365423</v>
      </c>
      <c r="Q122" s="91">
        <f t="shared" ca="1" si="81"/>
        <v>30198.002095078526</v>
      </c>
      <c r="R122" s="91">
        <f t="shared" ca="1" si="81"/>
        <v>43344.492534843623</v>
      </c>
      <c r="S122" s="91">
        <f t="shared" ca="1" si="81"/>
        <v>44268.645110678743</v>
      </c>
      <c r="T122" s="91">
        <f t="shared" ca="1" si="81"/>
        <v>28449.487493250752</v>
      </c>
      <c r="U122" s="91">
        <f t="shared" ca="1" si="81"/>
        <v>43836.881217258284</v>
      </c>
    </row>
    <row r="123" spans="1:21" ht="14.5">
      <c r="A123" s="129"/>
      <c r="B123" s="126" t="s">
        <v>463</v>
      </c>
      <c r="C123" s="20" t="str">
        <f>DataRequest!$C$3</f>
        <v>Naira</v>
      </c>
      <c r="D123" s="20" t="str">
        <f>DataRequest!$C$4</f>
        <v>Million</v>
      </c>
      <c r="E123" s="63"/>
      <c r="F123" s="127"/>
      <c r="G123" s="127"/>
      <c r="H123" s="127"/>
      <c r="I123" s="127"/>
      <c r="J123" s="127"/>
      <c r="K123" s="91"/>
      <c r="L123" s="91">
        <f t="shared" ref="L123" si="82">L122-L119</f>
        <v>-1.8189894035458565E-12</v>
      </c>
      <c r="M123" s="91">
        <f t="shared" ref="M123:U123" ca="1" si="83">M122-M119</f>
        <v>0</v>
      </c>
      <c r="N123" s="91">
        <f t="shared" ca="1" si="83"/>
        <v>0</v>
      </c>
      <c r="O123" s="91">
        <f t="shared" ca="1" si="83"/>
        <v>0</v>
      </c>
      <c r="P123" s="91">
        <f t="shared" ca="1" si="83"/>
        <v>0</v>
      </c>
      <c r="Q123" s="91">
        <f t="shared" ca="1" si="83"/>
        <v>0</v>
      </c>
      <c r="R123" s="91">
        <f t="shared" ca="1" si="83"/>
        <v>0</v>
      </c>
      <c r="S123" s="91">
        <f t="shared" ca="1" si="83"/>
        <v>0</v>
      </c>
      <c r="T123" s="91">
        <f t="shared" ca="1" si="83"/>
        <v>4.0017766878008842E-11</v>
      </c>
      <c r="U123" s="91">
        <f t="shared" ca="1" si="83"/>
        <v>0</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84">G107</f>
        <v>50288.102993081506</v>
      </c>
      <c r="H126" s="128">
        <f t="shared" si="84"/>
        <v>82600.244600000005</v>
      </c>
      <c r="I126" s="128">
        <f t="shared" si="84"/>
        <v>104337.4</v>
      </c>
      <c r="J126" s="128">
        <f t="shared" si="84"/>
        <v>109769.1</v>
      </c>
      <c r="K126" s="128">
        <f t="shared" si="84"/>
        <v>96671</v>
      </c>
      <c r="L126" s="91">
        <f t="shared" ref="L126:U126" si="85">K126+(-L50+L53)+L54-L56+K108/K8*(L8-K8)</f>
        <v>96193.974688295944</v>
      </c>
      <c r="M126" s="91">
        <f t="shared" si="85"/>
        <v>120956.68320149244</v>
      </c>
      <c r="N126" s="91">
        <f t="shared" ca="1" si="85"/>
        <v>154278.69026796715</v>
      </c>
      <c r="O126" s="91">
        <f t="shared" ca="1" si="85"/>
        <v>188132.62373468099</v>
      </c>
      <c r="P126" s="91">
        <f t="shared" ca="1" si="85"/>
        <v>220702.37615004642</v>
      </c>
      <c r="Q126" s="91">
        <f t="shared" ca="1" si="85"/>
        <v>250900.37824512494</v>
      </c>
      <c r="R126" s="91">
        <f t="shared" ca="1" si="85"/>
        <v>294244.87077996857</v>
      </c>
      <c r="S126" s="91">
        <f t="shared" ca="1" si="85"/>
        <v>338513.51589064731</v>
      </c>
      <c r="T126" s="91">
        <f t="shared" ca="1" si="85"/>
        <v>366963.003383898</v>
      </c>
      <c r="U126" s="91">
        <f t="shared" ca="1" si="85"/>
        <v>410799.88460115629</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J130" si="86">G78</f>
        <v>2016</v>
      </c>
      <c r="H130" s="140">
        <f t="shared" si="86"/>
        <v>2017</v>
      </c>
      <c r="I130" s="140">
        <f t="shared" si="86"/>
        <v>2018</v>
      </c>
      <c r="J130" s="140">
        <f t="shared" si="86"/>
        <v>2019</v>
      </c>
      <c r="K130" s="140">
        <f t="shared" ref="K130:U130" si="87">K78</f>
        <v>2020</v>
      </c>
      <c r="L130" s="140">
        <f t="shared" si="87"/>
        <v>2021</v>
      </c>
      <c r="M130" s="140">
        <f t="shared" si="87"/>
        <v>2022</v>
      </c>
      <c r="N130" s="140">
        <f t="shared" si="87"/>
        <v>2023</v>
      </c>
      <c r="O130" s="140">
        <f t="shared" si="87"/>
        <v>2024</v>
      </c>
      <c r="P130" s="140">
        <f t="shared" si="87"/>
        <v>2025</v>
      </c>
      <c r="Q130" s="140">
        <f t="shared" si="87"/>
        <v>2026</v>
      </c>
      <c r="R130" s="140">
        <f t="shared" si="87"/>
        <v>2027</v>
      </c>
      <c r="S130" s="140">
        <f t="shared" si="87"/>
        <v>2028</v>
      </c>
      <c r="T130" s="140">
        <f t="shared" si="87"/>
        <v>2029</v>
      </c>
      <c r="U130" s="140">
        <f t="shared" si="87"/>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K138" si="88">SUMIFS(G$158:G$237,$B$158:$B$237,$E134,$D$158:$D$237,$D134)</f>
        <v>18059.091381300001</v>
      </c>
      <c r="H134" s="148">
        <f t="shared" si="88"/>
        <v>49925.686793350003</v>
      </c>
      <c r="I134" s="148">
        <f t="shared" si="88"/>
        <v>56256.2</v>
      </c>
      <c r="J134" s="148">
        <f t="shared" si="88"/>
        <v>74056.600000000006</v>
      </c>
      <c r="K134" s="148">
        <f t="shared" si="88"/>
        <v>5629.7</v>
      </c>
      <c r="L134" s="148">
        <f t="shared" ref="L134:U138" si="89">SUMIFS(L$158:L$237,$B$158:$B$237,$E134,$D$158:$D$237,$D134)</f>
        <v>7253</v>
      </c>
      <c r="M134" s="148">
        <f t="shared" si="89"/>
        <v>3755.7</v>
      </c>
      <c r="N134" s="148">
        <f t="shared" si="89"/>
        <v>4216.7</v>
      </c>
      <c r="O134" s="148">
        <f t="shared" si="89"/>
        <v>1979.2</v>
      </c>
      <c r="P134" s="148">
        <f t="shared" si="89"/>
        <v>1795.8</v>
      </c>
      <c r="Q134" s="148">
        <f t="shared" si="89"/>
        <v>1662.2</v>
      </c>
      <c r="R134" s="148">
        <f t="shared" si="89"/>
        <v>1293.7</v>
      </c>
      <c r="S134" s="148">
        <f t="shared" si="89"/>
        <v>1772.9</v>
      </c>
      <c r="T134" s="148">
        <f t="shared" si="89"/>
        <v>2015.3</v>
      </c>
      <c r="U134" s="148">
        <f t="shared" si="89"/>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88"/>
        <v>0.4</v>
      </c>
      <c r="H135" s="148">
        <f t="shared" si="88"/>
        <v>0.4</v>
      </c>
      <c r="I135" s="148">
        <f t="shared" si="88"/>
        <v>0.4</v>
      </c>
      <c r="J135" s="148">
        <f t="shared" si="88"/>
        <v>0.4</v>
      </c>
      <c r="K135" s="148">
        <f t="shared" si="88"/>
        <v>0.4</v>
      </c>
      <c r="L135" s="148">
        <f t="shared" si="89"/>
        <v>0.4</v>
      </c>
      <c r="M135" s="148">
        <f t="shared" si="89"/>
        <v>0.4</v>
      </c>
      <c r="N135" s="148">
        <f t="shared" si="89"/>
        <v>0.4</v>
      </c>
      <c r="O135" s="148">
        <f t="shared" si="89"/>
        <v>0.4</v>
      </c>
      <c r="P135" s="148">
        <f t="shared" si="89"/>
        <v>0.4</v>
      </c>
      <c r="Q135" s="148">
        <f t="shared" si="89"/>
        <v>0.4</v>
      </c>
      <c r="R135" s="148">
        <f t="shared" si="89"/>
        <v>0.4</v>
      </c>
      <c r="S135" s="148">
        <f t="shared" si="89"/>
        <v>0.4</v>
      </c>
      <c r="T135" s="148">
        <f t="shared" si="89"/>
        <v>0.4</v>
      </c>
      <c r="U135" s="148">
        <f t="shared" si="89"/>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88"/>
        <v>0</v>
      </c>
      <c r="H136" s="148">
        <f t="shared" si="88"/>
        <v>0</v>
      </c>
      <c r="I136" s="148">
        <f t="shared" si="88"/>
        <v>0</v>
      </c>
      <c r="J136" s="148">
        <f t="shared" si="88"/>
        <v>0</v>
      </c>
      <c r="K136" s="148">
        <f t="shared" si="88"/>
        <v>0</v>
      </c>
      <c r="L136" s="148">
        <f t="shared" si="89"/>
        <v>0</v>
      </c>
      <c r="M136" s="148">
        <f t="shared" si="89"/>
        <v>0</v>
      </c>
      <c r="N136" s="148">
        <f t="shared" si="89"/>
        <v>0</v>
      </c>
      <c r="O136" s="148">
        <f t="shared" si="89"/>
        <v>0</v>
      </c>
      <c r="P136" s="148">
        <f t="shared" si="89"/>
        <v>0</v>
      </c>
      <c r="Q136" s="148">
        <f t="shared" si="89"/>
        <v>0</v>
      </c>
      <c r="R136" s="148">
        <f t="shared" si="89"/>
        <v>0</v>
      </c>
      <c r="S136" s="148">
        <f t="shared" si="89"/>
        <v>0</v>
      </c>
      <c r="T136" s="148">
        <f t="shared" si="89"/>
        <v>0</v>
      </c>
      <c r="U136" s="148">
        <f t="shared" si="89"/>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88"/>
        <v>0</v>
      </c>
      <c r="H137" s="148">
        <f t="shared" si="88"/>
        <v>0</v>
      </c>
      <c r="I137" s="148">
        <f t="shared" si="88"/>
        <v>0</v>
      </c>
      <c r="J137" s="148">
        <f t="shared" si="88"/>
        <v>0</v>
      </c>
      <c r="K137" s="148">
        <f t="shared" si="88"/>
        <v>0</v>
      </c>
      <c r="L137" s="148">
        <f t="shared" si="89"/>
        <v>0</v>
      </c>
      <c r="M137" s="148">
        <f t="shared" si="89"/>
        <v>0</v>
      </c>
      <c r="N137" s="148">
        <f t="shared" si="89"/>
        <v>0</v>
      </c>
      <c r="O137" s="148">
        <f t="shared" si="89"/>
        <v>0</v>
      </c>
      <c r="P137" s="148">
        <f t="shared" si="89"/>
        <v>0</v>
      </c>
      <c r="Q137" s="148">
        <f t="shared" si="89"/>
        <v>0</v>
      </c>
      <c r="R137" s="148">
        <f t="shared" si="89"/>
        <v>0</v>
      </c>
      <c r="S137" s="148">
        <f t="shared" si="89"/>
        <v>0</v>
      </c>
      <c r="T137" s="148">
        <f t="shared" si="89"/>
        <v>0</v>
      </c>
      <c r="U137" s="148">
        <f t="shared" si="89"/>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88"/>
        <v>0</v>
      </c>
      <c r="H138" s="149">
        <f t="shared" si="88"/>
        <v>0</v>
      </c>
      <c r="I138" s="149">
        <f t="shared" si="88"/>
        <v>0</v>
      </c>
      <c r="J138" s="149">
        <f t="shared" si="88"/>
        <v>0</v>
      </c>
      <c r="K138" s="149">
        <f t="shared" si="88"/>
        <v>0</v>
      </c>
      <c r="L138" s="149">
        <f t="shared" si="89"/>
        <v>0</v>
      </c>
      <c r="M138" s="149">
        <f t="shared" si="89"/>
        <v>0</v>
      </c>
      <c r="N138" s="149">
        <f t="shared" si="89"/>
        <v>0</v>
      </c>
      <c r="O138" s="149">
        <f t="shared" si="89"/>
        <v>0</v>
      </c>
      <c r="P138" s="149">
        <f t="shared" si="89"/>
        <v>0</v>
      </c>
      <c r="Q138" s="149">
        <f t="shared" si="89"/>
        <v>0</v>
      </c>
      <c r="R138" s="149">
        <f t="shared" si="89"/>
        <v>0</v>
      </c>
      <c r="S138" s="149">
        <f t="shared" si="89"/>
        <v>0</v>
      </c>
      <c r="T138" s="149">
        <f t="shared" si="89"/>
        <v>0</v>
      </c>
      <c r="U138" s="149">
        <f t="shared" si="89"/>
        <v>0</v>
      </c>
    </row>
    <row r="139" spans="1:21" ht="14.5">
      <c r="A139" s="136"/>
      <c r="B139" s="150" t="str">
        <f>B$133&amp;" TOTAL in LCU"</f>
        <v>Principal amortization payments TOTAL in LCU</v>
      </c>
      <c r="C139" s="114" t="s">
        <v>468</v>
      </c>
      <c r="D139" s="151"/>
      <c r="E139" s="134"/>
      <c r="F139" s="134"/>
      <c r="G139" s="91">
        <f t="shared" ref="G139:K139" si="90">SUMPRODUCT(G134:G138,G$81:G$85)</f>
        <v>18160.367261300002</v>
      </c>
      <c r="H139" s="91">
        <f t="shared" si="90"/>
        <v>50048.001273350004</v>
      </c>
      <c r="I139" s="91">
        <f t="shared" si="90"/>
        <v>56378.799999999996</v>
      </c>
      <c r="J139" s="91">
        <f t="shared" si="90"/>
        <v>74187</v>
      </c>
      <c r="K139" s="91">
        <f t="shared" si="90"/>
        <v>5781.3</v>
      </c>
      <c r="L139" s="91">
        <f t="shared" ref="L139:U139" si="91">SUMPRODUCT(L134:L138,L$81:L$85)</f>
        <v>7404.6</v>
      </c>
      <c r="M139" s="91">
        <f t="shared" si="91"/>
        <v>3907.2999999999997</v>
      </c>
      <c r="N139" s="91">
        <f t="shared" si="91"/>
        <v>4368.3</v>
      </c>
      <c r="O139" s="91">
        <f t="shared" si="91"/>
        <v>2130.8000000000002</v>
      </c>
      <c r="P139" s="91">
        <f t="shared" si="91"/>
        <v>1947.3999999999999</v>
      </c>
      <c r="Q139" s="91">
        <f t="shared" si="91"/>
        <v>1813.8</v>
      </c>
      <c r="R139" s="91">
        <f t="shared" si="91"/>
        <v>1445.3</v>
      </c>
      <c r="S139" s="91">
        <f t="shared" si="91"/>
        <v>1924.5</v>
      </c>
      <c r="T139" s="91">
        <f t="shared" si="91"/>
        <v>2166.9</v>
      </c>
      <c r="U139" s="91">
        <f t="shared" si="91"/>
        <v>2309.1999999999998</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K146" si="92">SUMIFS(G$158:G$237,$B$158:$B$237,$E142,$D$158:$D$237,$D142)</f>
        <v>3280.4175833899999</v>
      </c>
      <c r="H142" s="148">
        <f t="shared" si="92"/>
        <v>4351.1871531400002</v>
      </c>
      <c r="I142" s="148">
        <f t="shared" si="92"/>
        <v>5079.4190791800002</v>
      </c>
      <c r="J142" s="148">
        <f t="shared" si="92"/>
        <v>7450.35902085</v>
      </c>
      <c r="K142" s="148">
        <f t="shared" si="92"/>
        <v>19339.5</v>
      </c>
      <c r="L142" s="148">
        <f t="shared" ref="L142:U146" si="93">SUMIFS(L$158:L$237,$B$158:$B$237,$E142,$D$158:$D$237,$D142)</f>
        <v>4699.3</v>
      </c>
      <c r="M142" s="148">
        <f t="shared" si="93"/>
        <v>4116.8</v>
      </c>
      <c r="N142" s="148">
        <f t="shared" si="93"/>
        <v>3583.3</v>
      </c>
      <c r="O142" s="148">
        <f t="shared" si="93"/>
        <v>3224.7</v>
      </c>
      <c r="P142" s="148">
        <f t="shared" si="93"/>
        <v>3328.7</v>
      </c>
      <c r="Q142" s="148">
        <f t="shared" si="93"/>
        <v>3125.7</v>
      </c>
      <c r="R142" s="148">
        <f t="shared" si="93"/>
        <v>2857.3</v>
      </c>
      <c r="S142" s="148">
        <f t="shared" si="93"/>
        <v>2657.5</v>
      </c>
      <c r="T142" s="148">
        <f t="shared" si="93"/>
        <v>2842.9</v>
      </c>
      <c r="U142" s="148">
        <f t="shared" si="93"/>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92"/>
        <v>0.20456392000000001</v>
      </c>
      <c r="H143" s="148">
        <f t="shared" si="92"/>
        <v>0.18577674</v>
      </c>
      <c r="I143" s="148">
        <f t="shared" si="92"/>
        <v>0.18100541000000001</v>
      </c>
      <c r="J143" s="148">
        <f t="shared" si="92"/>
        <v>8.7358599999999995E-2</v>
      </c>
      <c r="K143" s="148">
        <f t="shared" si="92"/>
        <v>39.700000000000003</v>
      </c>
      <c r="L143" s="148">
        <f t="shared" si="93"/>
        <v>71.3</v>
      </c>
      <c r="M143" s="148">
        <f t="shared" si="93"/>
        <v>70.3</v>
      </c>
      <c r="N143" s="148">
        <f t="shared" si="93"/>
        <v>68.400000000000006</v>
      </c>
      <c r="O143" s="148">
        <f t="shared" si="93"/>
        <v>66.2</v>
      </c>
      <c r="P143" s="148">
        <f t="shared" si="93"/>
        <v>63.9</v>
      </c>
      <c r="Q143" s="148">
        <f t="shared" si="93"/>
        <v>61.5</v>
      </c>
      <c r="R143" s="148">
        <f t="shared" si="93"/>
        <v>59.2</v>
      </c>
      <c r="S143" s="148">
        <f t="shared" si="93"/>
        <v>57</v>
      </c>
      <c r="T143" s="148">
        <f t="shared" si="93"/>
        <v>54.1</v>
      </c>
      <c r="U143" s="148">
        <f t="shared" si="93"/>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92"/>
        <v>0</v>
      </c>
      <c r="H144" s="148">
        <f t="shared" si="92"/>
        <v>0</v>
      </c>
      <c r="I144" s="148">
        <f t="shared" si="92"/>
        <v>0</v>
      </c>
      <c r="J144" s="148">
        <f t="shared" si="92"/>
        <v>0</v>
      </c>
      <c r="K144" s="148">
        <f t="shared" si="92"/>
        <v>0</v>
      </c>
      <c r="L144" s="148">
        <f t="shared" si="93"/>
        <v>0</v>
      </c>
      <c r="M144" s="148">
        <f t="shared" si="93"/>
        <v>0</v>
      </c>
      <c r="N144" s="148">
        <f t="shared" si="93"/>
        <v>0</v>
      </c>
      <c r="O144" s="148">
        <f t="shared" si="93"/>
        <v>0</v>
      </c>
      <c r="P144" s="148">
        <f t="shared" si="93"/>
        <v>0</v>
      </c>
      <c r="Q144" s="148">
        <f t="shared" si="93"/>
        <v>0</v>
      </c>
      <c r="R144" s="148">
        <f t="shared" si="93"/>
        <v>0</v>
      </c>
      <c r="S144" s="148">
        <f t="shared" si="93"/>
        <v>0</v>
      </c>
      <c r="T144" s="148">
        <f t="shared" si="93"/>
        <v>0</v>
      </c>
      <c r="U144" s="148">
        <f t="shared" si="93"/>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92"/>
        <v>0</v>
      </c>
      <c r="H145" s="148">
        <f t="shared" si="92"/>
        <v>0</v>
      </c>
      <c r="I145" s="148">
        <f t="shared" si="92"/>
        <v>0</v>
      </c>
      <c r="J145" s="148">
        <f t="shared" si="92"/>
        <v>0</v>
      </c>
      <c r="K145" s="148">
        <f t="shared" si="92"/>
        <v>0</v>
      </c>
      <c r="L145" s="148">
        <f t="shared" si="93"/>
        <v>0</v>
      </c>
      <c r="M145" s="148">
        <f t="shared" si="93"/>
        <v>0</v>
      </c>
      <c r="N145" s="148">
        <f t="shared" si="93"/>
        <v>0</v>
      </c>
      <c r="O145" s="148">
        <f t="shared" si="93"/>
        <v>0</v>
      </c>
      <c r="P145" s="148">
        <f t="shared" si="93"/>
        <v>0</v>
      </c>
      <c r="Q145" s="148">
        <f t="shared" si="93"/>
        <v>0</v>
      </c>
      <c r="R145" s="148">
        <f t="shared" si="93"/>
        <v>0</v>
      </c>
      <c r="S145" s="148">
        <f t="shared" si="93"/>
        <v>0</v>
      </c>
      <c r="T145" s="148">
        <f t="shared" si="93"/>
        <v>0</v>
      </c>
      <c r="U145" s="148">
        <f t="shared" si="93"/>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92"/>
        <v>0</v>
      </c>
      <c r="H146" s="149">
        <f t="shared" si="92"/>
        <v>0</v>
      </c>
      <c r="I146" s="149">
        <f t="shared" si="92"/>
        <v>0</v>
      </c>
      <c r="J146" s="149">
        <f t="shared" si="92"/>
        <v>0</v>
      </c>
      <c r="K146" s="149">
        <f t="shared" si="92"/>
        <v>0</v>
      </c>
      <c r="L146" s="149">
        <f t="shared" si="93"/>
        <v>0</v>
      </c>
      <c r="M146" s="149">
        <f t="shared" si="93"/>
        <v>0</v>
      </c>
      <c r="N146" s="149">
        <f t="shared" si="93"/>
        <v>0</v>
      </c>
      <c r="O146" s="149">
        <f t="shared" si="93"/>
        <v>0</v>
      </c>
      <c r="P146" s="149">
        <f t="shared" si="93"/>
        <v>0</v>
      </c>
      <c r="Q146" s="149">
        <f t="shared" si="93"/>
        <v>0</v>
      </c>
      <c r="R146" s="149">
        <f t="shared" si="93"/>
        <v>0</v>
      </c>
      <c r="S146" s="149">
        <f t="shared" si="93"/>
        <v>0</v>
      </c>
      <c r="T146" s="149">
        <f t="shared" si="93"/>
        <v>0</v>
      </c>
      <c r="U146" s="149">
        <f t="shared" si="93"/>
        <v>0</v>
      </c>
    </row>
    <row r="147" spans="1:21" ht="14.5">
      <c r="A147" s="136"/>
      <c r="B147" s="150" t="str">
        <f>B$141&amp;" TOTAL in LCU"</f>
        <v>Interest payments TOTAL in LCU</v>
      </c>
      <c r="C147" s="114" t="s">
        <v>468</v>
      </c>
      <c r="D147" s="151"/>
      <c r="E147" s="134"/>
      <c r="F147" s="134"/>
      <c r="G147" s="91">
        <f t="shared" ref="G147:K147" si="94">SUMPRODUCT(G142:G146,G$81:G$85)</f>
        <v>3332.2110609256238</v>
      </c>
      <c r="H147" s="91">
        <f t="shared" si="94"/>
        <v>4407.9951165129878</v>
      </c>
      <c r="I147" s="91">
        <f t="shared" si="94"/>
        <v>5134.8972373450006</v>
      </c>
      <c r="J147" s="91">
        <f t="shared" si="94"/>
        <v>7478.8379244500002</v>
      </c>
      <c r="K147" s="91">
        <f t="shared" si="94"/>
        <v>34385.800000000003</v>
      </c>
      <c r="L147" s="91">
        <f t="shared" ref="L147:U147" si="95">SUMPRODUCT(L142:L146,L$81:L$85)</f>
        <v>31722</v>
      </c>
      <c r="M147" s="91">
        <f t="shared" si="95"/>
        <v>30760.5</v>
      </c>
      <c r="N147" s="91">
        <f t="shared" si="95"/>
        <v>29506.9</v>
      </c>
      <c r="O147" s="91">
        <f t="shared" si="95"/>
        <v>28314.5</v>
      </c>
      <c r="P147" s="91">
        <f t="shared" si="95"/>
        <v>27546.799999999999</v>
      </c>
      <c r="Q147" s="91">
        <f t="shared" si="95"/>
        <v>26434.2</v>
      </c>
      <c r="R147" s="91">
        <f t="shared" si="95"/>
        <v>25294.1</v>
      </c>
      <c r="S147" s="91">
        <f t="shared" si="95"/>
        <v>24260.5</v>
      </c>
      <c r="T147" s="91">
        <f t="shared" si="95"/>
        <v>23346.800000000003</v>
      </c>
      <c r="U147" s="91">
        <f t="shared" si="95"/>
        <v>17670.800000000003</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J154" si="96">SUMIFS(G$158:G$237,$B$158:$B$237,$E150,$D$158:$D$237,$D150)</f>
        <v>41772.800000000003</v>
      </c>
      <c r="H150" s="148">
        <f t="shared" si="96"/>
        <v>72509.3</v>
      </c>
      <c r="I150" s="148">
        <f t="shared" si="96"/>
        <v>94652</v>
      </c>
      <c r="J150" s="148">
        <f t="shared" si="96"/>
        <v>99826.1</v>
      </c>
      <c r="K150" s="148">
        <f t="shared" ref="K150:U154" si="97">SUMIFS(K$158:K$237,$B$158:$B$237,$E150,$D$158:$D$237,$D150)</f>
        <v>85225.2</v>
      </c>
      <c r="L150" s="148">
        <f t="shared" si="97"/>
        <v>77972.2</v>
      </c>
      <c r="M150" s="148">
        <f t="shared" si="97"/>
        <v>74216.5</v>
      </c>
      <c r="N150" s="148">
        <f t="shared" si="97"/>
        <v>69999.8</v>
      </c>
      <c r="O150" s="148">
        <f t="shared" si="97"/>
        <v>68020.600000000006</v>
      </c>
      <c r="P150" s="148">
        <f t="shared" si="97"/>
        <v>66224.800000000003</v>
      </c>
      <c r="Q150" s="148">
        <f t="shared" si="97"/>
        <v>64562.600000000006</v>
      </c>
      <c r="R150" s="148">
        <f t="shared" si="97"/>
        <v>63268.900000000009</v>
      </c>
      <c r="S150" s="148">
        <f t="shared" si="97"/>
        <v>61496.000000000007</v>
      </c>
      <c r="T150" s="148">
        <f t="shared" si="97"/>
        <v>59480.700000000004</v>
      </c>
      <c r="U150" s="148">
        <f t="shared" si="97"/>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96"/>
        <v>33.632106649999997</v>
      </c>
      <c r="H151" s="148">
        <f t="shared" si="96"/>
        <v>33</v>
      </c>
      <c r="I151" s="148">
        <f t="shared" si="96"/>
        <v>31.6</v>
      </c>
      <c r="J151" s="148">
        <f t="shared" si="96"/>
        <v>30.5</v>
      </c>
      <c r="K151" s="148">
        <f t="shared" si="97"/>
        <v>30.2</v>
      </c>
      <c r="L151" s="148">
        <f t="shared" si="97"/>
        <v>29.8</v>
      </c>
      <c r="M151" s="148">
        <f t="shared" si="97"/>
        <v>29.400000000000002</v>
      </c>
      <c r="N151" s="148">
        <f t="shared" si="97"/>
        <v>29.000000000000004</v>
      </c>
      <c r="O151" s="148">
        <f t="shared" si="97"/>
        <v>28.600000000000005</v>
      </c>
      <c r="P151" s="148">
        <f t="shared" si="97"/>
        <v>28.200000000000006</v>
      </c>
      <c r="Q151" s="148">
        <f t="shared" si="97"/>
        <v>27.800000000000008</v>
      </c>
      <c r="R151" s="148">
        <f t="shared" si="97"/>
        <v>27.400000000000009</v>
      </c>
      <c r="S151" s="148">
        <f t="shared" si="97"/>
        <v>27.000000000000011</v>
      </c>
      <c r="T151" s="148">
        <f t="shared" si="97"/>
        <v>26.600000000000012</v>
      </c>
      <c r="U151" s="148">
        <f t="shared" si="97"/>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96"/>
        <v>0</v>
      </c>
      <c r="H152" s="148">
        <f t="shared" si="96"/>
        <v>0</v>
      </c>
      <c r="I152" s="148">
        <f t="shared" si="96"/>
        <v>0</v>
      </c>
      <c r="J152" s="148">
        <f t="shared" si="96"/>
        <v>0</v>
      </c>
      <c r="K152" s="148">
        <f t="shared" si="97"/>
        <v>0</v>
      </c>
      <c r="L152" s="148">
        <f t="shared" si="97"/>
        <v>0</v>
      </c>
      <c r="M152" s="148">
        <f t="shared" si="97"/>
        <v>0</v>
      </c>
      <c r="N152" s="148">
        <f t="shared" si="97"/>
        <v>0</v>
      </c>
      <c r="O152" s="148">
        <f t="shared" si="97"/>
        <v>0</v>
      </c>
      <c r="P152" s="148">
        <f t="shared" si="97"/>
        <v>0</v>
      </c>
      <c r="Q152" s="148">
        <f t="shared" si="97"/>
        <v>0</v>
      </c>
      <c r="R152" s="148">
        <f t="shared" si="97"/>
        <v>0</v>
      </c>
      <c r="S152" s="148">
        <f t="shared" si="97"/>
        <v>0</v>
      </c>
      <c r="T152" s="148">
        <f t="shared" si="97"/>
        <v>0</v>
      </c>
      <c r="U152" s="148">
        <f t="shared" si="97"/>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96"/>
        <v>0</v>
      </c>
      <c r="H153" s="148">
        <f t="shared" si="96"/>
        <v>0</v>
      </c>
      <c r="I153" s="148">
        <f t="shared" si="96"/>
        <v>0</v>
      </c>
      <c r="J153" s="148">
        <f t="shared" si="96"/>
        <v>0</v>
      </c>
      <c r="K153" s="148">
        <f t="shared" si="97"/>
        <v>0</v>
      </c>
      <c r="L153" s="148">
        <f t="shared" si="97"/>
        <v>0</v>
      </c>
      <c r="M153" s="148">
        <f t="shared" si="97"/>
        <v>0</v>
      </c>
      <c r="N153" s="148">
        <f t="shared" si="97"/>
        <v>0</v>
      </c>
      <c r="O153" s="148">
        <f t="shared" si="97"/>
        <v>0</v>
      </c>
      <c r="P153" s="148">
        <f t="shared" si="97"/>
        <v>0</v>
      </c>
      <c r="Q153" s="148">
        <f t="shared" si="97"/>
        <v>0</v>
      </c>
      <c r="R153" s="148">
        <f t="shared" si="97"/>
        <v>0</v>
      </c>
      <c r="S153" s="148">
        <f t="shared" si="97"/>
        <v>0</v>
      </c>
      <c r="T153" s="148">
        <f t="shared" si="97"/>
        <v>0</v>
      </c>
      <c r="U153" s="148">
        <f t="shared" si="97"/>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96"/>
        <v>0</v>
      </c>
      <c r="H154" s="149">
        <f t="shared" si="96"/>
        <v>0</v>
      </c>
      <c r="I154" s="149">
        <f t="shared" si="96"/>
        <v>0</v>
      </c>
      <c r="J154" s="149">
        <f t="shared" si="96"/>
        <v>0</v>
      </c>
      <c r="K154" s="149">
        <f t="shared" si="97"/>
        <v>0</v>
      </c>
      <c r="L154" s="149">
        <f t="shared" si="97"/>
        <v>0</v>
      </c>
      <c r="M154" s="149">
        <f t="shared" si="97"/>
        <v>0</v>
      </c>
      <c r="N154" s="149">
        <f t="shared" si="97"/>
        <v>0</v>
      </c>
      <c r="O154" s="149">
        <f t="shared" si="97"/>
        <v>0</v>
      </c>
      <c r="P154" s="149">
        <f t="shared" si="97"/>
        <v>0</v>
      </c>
      <c r="Q154" s="149">
        <f t="shared" si="97"/>
        <v>0</v>
      </c>
      <c r="R154" s="149">
        <f t="shared" si="97"/>
        <v>0</v>
      </c>
      <c r="S154" s="149">
        <f t="shared" si="97"/>
        <v>0</v>
      </c>
      <c r="T154" s="149">
        <f t="shared" si="97"/>
        <v>0</v>
      </c>
      <c r="U154" s="149">
        <f t="shared" si="97"/>
        <v>0</v>
      </c>
    </row>
    <row r="155" spans="1:21" ht="14.5">
      <c r="A155" s="136"/>
      <c r="B155" s="150" t="str">
        <f>B$149&amp;" TOTAL in LCU"</f>
        <v>Debt stock TOTAL in LCU</v>
      </c>
      <c r="C155" s="114" t="s">
        <v>468</v>
      </c>
      <c r="D155" s="151"/>
      <c r="E155" s="134"/>
      <c r="F155" s="134"/>
      <c r="G155" s="91">
        <f t="shared" ref="G155:J155" si="98">SUMPRODUCT(G150:G154,G$81:G$85)</f>
        <v>50288.102993081506</v>
      </c>
      <c r="H155" s="91">
        <f t="shared" si="98"/>
        <v>82600.244600000005</v>
      </c>
      <c r="I155" s="91">
        <f t="shared" si="98"/>
        <v>104337.4</v>
      </c>
      <c r="J155" s="91">
        <f t="shared" si="98"/>
        <v>109769.1</v>
      </c>
      <c r="K155" s="91">
        <f t="shared" ref="K155:U155" si="99">SUMPRODUCT(K150:K154,K$81:K$85)</f>
        <v>96671</v>
      </c>
      <c r="L155" s="91">
        <f t="shared" si="99"/>
        <v>89266.4</v>
      </c>
      <c r="M155" s="91">
        <f t="shared" si="99"/>
        <v>85359.1</v>
      </c>
      <c r="N155" s="91">
        <f t="shared" si="99"/>
        <v>80990.8</v>
      </c>
      <c r="O155" s="91">
        <f t="shared" si="99"/>
        <v>78860</v>
      </c>
      <c r="P155" s="91">
        <f t="shared" si="99"/>
        <v>76912.600000000006</v>
      </c>
      <c r="Q155" s="91">
        <f t="shared" si="99"/>
        <v>75098.8</v>
      </c>
      <c r="R155" s="91">
        <f t="shared" si="99"/>
        <v>73653.500000000015</v>
      </c>
      <c r="S155" s="91">
        <f t="shared" si="99"/>
        <v>71729.000000000015</v>
      </c>
      <c r="T155" s="91">
        <f t="shared" si="99"/>
        <v>69562.100000000006</v>
      </c>
      <c r="U155" s="91">
        <f t="shared" si="99"/>
        <v>67252.900000000009</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100">K159-L160</f>
        <v>77972.2</v>
      </c>
      <c r="M159" s="95">
        <f t="shared" si="100"/>
        <v>74216.5</v>
      </c>
      <c r="N159" s="95">
        <f t="shared" si="100"/>
        <v>69999.8</v>
      </c>
      <c r="O159" s="95">
        <f t="shared" si="100"/>
        <v>68020.600000000006</v>
      </c>
      <c r="P159" s="95">
        <f t="shared" si="100"/>
        <v>66224.800000000003</v>
      </c>
      <c r="Q159" s="95">
        <f t="shared" si="100"/>
        <v>64562.600000000006</v>
      </c>
      <c r="R159" s="95">
        <f t="shared" si="100"/>
        <v>63268.900000000009</v>
      </c>
      <c r="S159" s="95">
        <f t="shared" si="100"/>
        <v>61496.000000000007</v>
      </c>
      <c r="T159" s="95">
        <f t="shared" si="100"/>
        <v>59480.700000000004</v>
      </c>
      <c r="U159" s="95">
        <f t="shared" si="100"/>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101">INDEX($G$81:$U$85,MATCH($D162,$B$81:$B$85,0),MATCH(H$78,$G$78:$U$78,0))</f>
        <v>1</v>
      </c>
      <c r="I162" s="149">
        <f t="shared" si="101"/>
        <v>1</v>
      </c>
      <c r="J162" s="149">
        <f t="shared" si="101"/>
        <v>1</v>
      </c>
      <c r="K162" s="149">
        <f t="shared" si="101"/>
        <v>1</v>
      </c>
      <c r="L162" s="149">
        <f t="shared" si="101"/>
        <v>1</v>
      </c>
      <c r="M162" s="149">
        <f t="shared" si="101"/>
        <v>1</v>
      </c>
      <c r="N162" s="149">
        <f t="shared" si="101"/>
        <v>1</v>
      </c>
      <c r="O162" s="149">
        <f t="shared" si="101"/>
        <v>1</v>
      </c>
      <c r="P162" s="149">
        <f t="shared" si="101"/>
        <v>1</v>
      </c>
      <c r="Q162" s="149">
        <f t="shared" si="101"/>
        <v>1</v>
      </c>
      <c r="R162" s="149">
        <f t="shared" si="101"/>
        <v>1</v>
      </c>
      <c r="S162" s="149">
        <f t="shared" si="101"/>
        <v>1</v>
      </c>
      <c r="T162" s="149">
        <f t="shared" si="101"/>
        <v>1</v>
      </c>
      <c r="U162" s="149">
        <f t="shared" si="101"/>
        <v>1</v>
      </c>
    </row>
    <row r="163" spans="1:21" ht="14.5">
      <c r="A163" s="136"/>
      <c r="B163" s="159" t="s">
        <v>473</v>
      </c>
      <c r="C163" s="113" t="s">
        <v>468</v>
      </c>
      <c r="D163" s="162" t="s">
        <v>347</v>
      </c>
      <c r="E163" s="134"/>
      <c r="F163" s="135"/>
      <c r="G163" s="95">
        <f t="shared" ref="G163" si="102">G159*G162</f>
        <v>41772.800000000003</v>
      </c>
      <c r="H163" s="95">
        <f t="shared" ref="H163:U163" si="103">H159*H162</f>
        <v>72509.3</v>
      </c>
      <c r="I163" s="95">
        <f t="shared" si="103"/>
        <v>94652</v>
      </c>
      <c r="J163" s="95">
        <f t="shared" si="103"/>
        <v>99826.1</v>
      </c>
      <c r="K163" s="95">
        <f t="shared" si="103"/>
        <v>85225.2</v>
      </c>
      <c r="L163" s="95">
        <f t="shared" si="103"/>
        <v>77972.2</v>
      </c>
      <c r="M163" s="95">
        <f t="shared" si="103"/>
        <v>74216.5</v>
      </c>
      <c r="N163" s="95">
        <f t="shared" si="103"/>
        <v>69999.8</v>
      </c>
      <c r="O163" s="95">
        <f t="shared" si="103"/>
        <v>68020.600000000006</v>
      </c>
      <c r="P163" s="95">
        <f t="shared" si="103"/>
        <v>66224.800000000003</v>
      </c>
      <c r="Q163" s="95">
        <f t="shared" si="103"/>
        <v>64562.600000000006</v>
      </c>
      <c r="R163" s="95">
        <f t="shared" si="103"/>
        <v>63268.900000000009</v>
      </c>
      <c r="S163" s="95">
        <f t="shared" si="103"/>
        <v>61496.000000000007</v>
      </c>
      <c r="T163" s="95">
        <f t="shared" si="103"/>
        <v>59480.700000000004</v>
      </c>
      <c r="U163" s="95">
        <f t="shared" si="103"/>
        <v>57323.100000000006</v>
      </c>
    </row>
    <row r="164" spans="1:21" ht="14.5">
      <c r="A164" s="136"/>
      <c r="B164" s="159" t="s">
        <v>474</v>
      </c>
      <c r="C164" s="113" t="s">
        <v>468</v>
      </c>
      <c r="D164" s="147" t="str">
        <f>D163</f>
        <v>Domestic</v>
      </c>
      <c r="E164" s="134"/>
      <c r="F164" s="135"/>
      <c r="G164" s="95">
        <f t="shared" ref="G164:K164" si="104">G160*G162</f>
        <v>18059.091381300001</v>
      </c>
      <c r="H164" s="95">
        <f t="shared" si="104"/>
        <v>49925.686793350003</v>
      </c>
      <c r="I164" s="95">
        <f t="shared" si="104"/>
        <v>56256.2</v>
      </c>
      <c r="J164" s="95">
        <f t="shared" si="104"/>
        <v>74056.600000000006</v>
      </c>
      <c r="K164" s="95">
        <f t="shared" si="104"/>
        <v>5629.7</v>
      </c>
      <c r="L164" s="95">
        <f t="shared" ref="L164:U164" si="105">L160*L162</f>
        <v>7253</v>
      </c>
      <c r="M164" s="95">
        <f t="shared" si="105"/>
        <v>3755.7</v>
      </c>
      <c r="N164" s="95">
        <f t="shared" si="105"/>
        <v>4216.7</v>
      </c>
      <c r="O164" s="95">
        <f t="shared" si="105"/>
        <v>1979.2</v>
      </c>
      <c r="P164" s="95">
        <f t="shared" si="105"/>
        <v>1795.8</v>
      </c>
      <c r="Q164" s="95">
        <f t="shared" si="105"/>
        <v>1662.2</v>
      </c>
      <c r="R164" s="95">
        <f t="shared" si="105"/>
        <v>1293.7</v>
      </c>
      <c r="S164" s="95">
        <f t="shared" si="105"/>
        <v>1772.9</v>
      </c>
      <c r="T164" s="95">
        <f t="shared" si="105"/>
        <v>2015.3</v>
      </c>
      <c r="U164" s="95">
        <f t="shared" si="105"/>
        <v>2157.6</v>
      </c>
    </row>
    <row r="165" spans="1:21" ht="14.5">
      <c r="A165" s="136"/>
      <c r="B165" s="159" t="s">
        <v>475</v>
      </c>
      <c r="C165" s="113" t="s">
        <v>468</v>
      </c>
      <c r="D165" s="147" t="str">
        <f>D164</f>
        <v>Domestic</v>
      </c>
      <c r="E165" s="134"/>
      <c r="F165" s="135"/>
      <c r="G165" s="95">
        <f t="shared" ref="G165:K165" si="106">G161*G162</f>
        <v>3280.4175833899999</v>
      </c>
      <c r="H165" s="95">
        <f t="shared" si="106"/>
        <v>4351.1871531400002</v>
      </c>
      <c r="I165" s="95">
        <f t="shared" si="106"/>
        <v>5079.4190791800002</v>
      </c>
      <c r="J165" s="95">
        <f t="shared" si="106"/>
        <v>7450.35902085</v>
      </c>
      <c r="K165" s="95">
        <f t="shared" si="106"/>
        <v>19339.5</v>
      </c>
      <c r="L165" s="95">
        <f t="shared" ref="L165:U165" si="107">L161*L162</f>
        <v>4699.3</v>
      </c>
      <c r="M165" s="95">
        <f t="shared" si="107"/>
        <v>4116.8</v>
      </c>
      <c r="N165" s="95">
        <f t="shared" si="107"/>
        <v>3583.3</v>
      </c>
      <c r="O165" s="95">
        <f t="shared" si="107"/>
        <v>3224.7</v>
      </c>
      <c r="P165" s="95">
        <f t="shared" si="107"/>
        <v>3328.7</v>
      </c>
      <c r="Q165" s="95">
        <f t="shared" si="107"/>
        <v>3125.7</v>
      </c>
      <c r="R165" s="95">
        <f t="shared" si="107"/>
        <v>2857.3</v>
      </c>
      <c r="S165" s="95">
        <f t="shared" si="107"/>
        <v>2657.5</v>
      </c>
      <c r="T165" s="95">
        <f t="shared" si="107"/>
        <v>2842.9</v>
      </c>
      <c r="U165" s="95">
        <f t="shared" si="107"/>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108">K167-L168</f>
        <v>29.8</v>
      </c>
      <c r="M167" s="95">
        <f t="shared" si="108"/>
        <v>29.400000000000002</v>
      </c>
      <c r="N167" s="95">
        <f t="shared" si="108"/>
        <v>29.000000000000004</v>
      </c>
      <c r="O167" s="95">
        <f t="shared" si="108"/>
        <v>28.600000000000005</v>
      </c>
      <c r="P167" s="95">
        <f t="shared" si="108"/>
        <v>28.200000000000006</v>
      </c>
      <c r="Q167" s="95">
        <f t="shared" si="108"/>
        <v>27.800000000000008</v>
      </c>
      <c r="R167" s="95">
        <f t="shared" si="108"/>
        <v>27.400000000000009</v>
      </c>
      <c r="S167" s="95">
        <f t="shared" si="108"/>
        <v>27.000000000000011</v>
      </c>
      <c r="T167" s="95">
        <f t="shared" si="108"/>
        <v>26.600000000000012</v>
      </c>
      <c r="U167" s="95">
        <f t="shared" si="108"/>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109">INDEX($G$81:$U$85,MATCH($D170,$B$81:$B$85,0),MATCH(H$78,$G$78:$U$78,0))</f>
        <v>305.78620000000001</v>
      </c>
      <c r="I170" s="149">
        <f t="shared" si="109"/>
        <v>306.5</v>
      </c>
      <c r="J170" s="149">
        <f t="shared" si="109"/>
        <v>326</v>
      </c>
      <c r="K170" s="149">
        <f t="shared" si="109"/>
        <v>379</v>
      </c>
      <c r="L170" s="149">
        <f t="shared" si="109"/>
        <v>379</v>
      </c>
      <c r="M170" s="149">
        <f t="shared" si="109"/>
        <v>379</v>
      </c>
      <c r="N170" s="149">
        <f t="shared" si="109"/>
        <v>379</v>
      </c>
      <c r="O170" s="149">
        <f t="shared" si="109"/>
        <v>379</v>
      </c>
      <c r="P170" s="149">
        <f t="shared" si="109"/>
        <v>379</v>
      </c>
      <c r="Q170" s="149">
        <f t="shared" si="109"/>
        <v>379</v>
      </c>
      <c r="R170" s="149">
        <f t="shared" si="109"/>
        <v>379</v>
      </c>
      <c r="S170" s="149">
        <f t="shared" si="109"/>
        <v>379</v>
      </c>
      <c r="T170" s="149">
        <f t="shared" si="109"/>
        <v>379</v>
      </c>
      <c r="U170" s="149">
        <f t="shared" si="109"/>
        <v>379</v>
      </c>
    </row>
    <row r="171" spans="1:21" ht="14.5">
      <c r="A171" s="136"/>
      <c r="B171" s="159" t="s">
        <v>473</v>
      </c>
      <c r="C171" s="113" t="s">
        <v>468</v>
      </c>
      <c r="D171" s="162" t="s">
        <v>346</v>
      </c>
      <c r="E171" s="134"/>
      <c r="F171" s="135"/>
      <c r="G171" s="95">
        <f t="shared" ref="G171:U171" si="110">G167*G170</f>
        <v>8515.3029930815046</v>
      </c>
      <c r="H171" s="95">
        <f t="shared" si="110"/>
        <v>10090.944600000001</v>
      </c>
      <c r="I171" s="95">
        <f t="shared" si="110"/>
        <v>9685.4</v>
      </c>
      <c r="J171" s="95">
        <f t="shared" si="110"/>
        <v>9943</v>
      </c>
      <c r="K171" s="95">
        <f t="shared" si="110"/>
        <v>11445.8</v>
      </c>
      <c r="L171" s="95">
        <f t="shared" si="110"/>
        <v>11294.2</v>
      </c>
      <c r="M171" s="95">
        <f t="shared" si="110"/>
        <v>11142.6</v>
      </c>
      <c r="N171" s="95">
        <f t="shared" si="110"/>
        <v>10991.000000000002</v>
      </c>
      <c r="O171" s="95">
        <f t="shared" si="110"/>
        <v>10839.400000000001</v>
      </c>
      <c r="P171" s="95">
        <f t="shared" si="110"/>
        <v>10687.800000000003</v>
      </c>
      <c r="Q171" s="95">
        <f t="shared" si="110"/>
        <v>10536.200000000003</v>
      </c>
      <c r="R171" s="95">
        <f t="shared" si="110"/>
        <v>10384.600000000004</v>
      </c>
      <c r="S171" s="95">
        <f t="shared" si="110"/>
        <v>10233.000000000004</v>
      </c>
      <c r="T171" s="95">
        <f t="shared" si="110"/>
        <v>10081.400000000005</v>
      </c>
      <c r="U171" s="95">
        <f t="shared" si="110"/>
        <v>9929.8000000000047</v>
      </c>
    </row>
    <row r="172" spans="1:21" ht="14.5">
      <c r="A172" s="136"/>
      <c r="B172" s="159" t="s">
        <v>474</v>
      </c>
      <c r="C172" s="113" t="s">
        <v>468</v>
      </c>
      <c r="D172" s="147" t="str">
        <f>D171</f>
        <v>External</v>
      </c>
      <c r="E172" s="134"/>
      <c r="F172" s="135"/>
      <c r="G172" s="95">
        <f t="shared" ref="G172:K172" si="111">G168*G170</f>
        <v>101.27588</v>
      </c>
      <c r="H172" s="95">
        <f t="shared" si="111"/>
        <v>122.31448</v>
      </c>
      <c r="I172" s="95">
        <f t="shared" si="111"/>
        <v>122.60000000000001</v>
      </c>
      <c r="J172" s="95">
        <f t="shared" si="111"/>
        <v>130.4</v>
      </c>
      <c r="K172" s="95">
        <f t="shared" si="111"/>
        <v>151.6</v>
      </c>
      <c r="L172" s="95">
        <f t="shared" ref="L172:U172" si="112">L168*L170</f>
        <v>151.6</v>
      </c>
      <c r="M172" s="95">
        <f t="shared" si="112"/>
        <v>151.6</v>
      </c>
      <c r="N172" s="95">
        <f t="shared" si="112"/>
        <v>151.6</v>
      </c>
      <c r="O172" s="95">
        <f t="shared" si="112"/>
        <v>151.6</v>
      </c>
      <c r="P172" s="95">
        <f t="shared" si="112"/>
        <v>151.6</v>
      </c>
      <c r="Q172" s="95">
        <f t="shared" si="112"/>
        <v>151.6</v>
      </c>
      <c r="R172" s="95">
        <f t="shared" si="112"/>
        <v>151.6</v>
      </c>
      <c r="S172" s="95">
        <f t="shared" si="112"/>
        <v>151.6</v>
      </c>
      <c r="T172" s="95">
        <f t="shared" si="112"/>
        <v>151.6</v>
      </c>
      <c r="U172" s="95">
        <f t="shared" si="112"/>
        <v>151.6</v>
      </c>
    </row>
    <row r="173" spans="1:21" ht="14.5">
      <c r="A173" s="136"/>
      <c r="B173" s="159" t="s">
        <v>475</v>
      </c>
      <c r="C173" s="113" t="s">
        <v>468</v>
      </c>
      <c r="D173" s="147" t="str">
        <f>D172</f>
        <v>External</v>
      </c>
      <c r="E173" s="134"/>
      <c r="F173" s="135"/>
      <c r="G173" s="95">
        <f t="shared" ref="G173:K173" si="113">G169*G170</f>
        <v>51.793477535624</v>
      </c>
      <c r="H173" s="95">
        <f t="shared" si="113"/>
        <v>56.807963372987999</v>
      </c>
      <c r="I173" s="95">
        <f t="shared" si="113"/>
        <v>55.478158165000004</v>
      </c>
      <c r="J173" s="95">
        <f t="shared" si="113"/>
        <v>28.478903599999999</v>
      </c>
      <c r="K173" s="95">
        <f t="shared" si="113"/>
        <v>15046.300000000001</v>
      </c>
      <c r="L173" s="95">
        <f t="shared" ref="L173:U173" si="114">L169*L170</f>
        <v>27022.7</v>
      </c>
      <c r="M173" s="95">
        <f t="shared" si="114"/>
        <v>26643.7</v>
      </c>
      <c r="N173" s="95">
        <f t="shared" si="114"/>
        <v>25923.600000000002</v>
      </c>
      <c r="O173" s="95">
        <f t="shared" si="114"/>
        <v>25089.8</v>
      </c>
      <c r="P173" s="95">
        <f t="shared" si="114"/>
        <v>24218.1</v>
      </c>
      <c r="Q173" s="95">
        <f t="shared" si="114"/>
        <v>23308.5</v>
      </c>
      <c r="R173" s="95">
        <f t="shared" si="114"/>
        <v>22436.799999999999</v>
      </c>
      <c r="S173" s="95">
        <f t="shared" si="114"/>
        <v>21603</v>
      </c>
      <c r="T173" s="95">
        <f t="shared" si="114"/>
        <v>20503.900000000001</v>
      </c>
      <c r="U173" s="95">
        <f t="shared" si="114"/>
        <v>15046.30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115">K175-L176</f>
        <v>0</v>
      </c>
      <c r="M175" s="95">
        <f t="shared" si="115"/>
        <v>0</v>
      </c>
      <c r="N175" s="95">
        <f t="shared" si="115"/>
        <v>0</v>
      </c>
      <c r="O175" s="95">
        <f t="shared" si="115"/>
        <v>0</v>
      </c>
      <c r="P175" s="95">
        <f t="shared" si="115"/>
        <v>0</v>
      </c>
      <c r="Q175" s="95">
        <f t="shared" si="115"/>
        <v>0</v>
      </c>
      <c r="R175" s="95">
        <f t="shared" si="115"/>
        <v>0</v>
      </c>
      <c r="S175" s="95">
        <f t="shared" si="115"/>
        <v>0</v>
      </c>
      <c r="T175" s="95">
        <f t="shared" si="115"/>
        <v>0</v>
      </c>
      <c r="U175" s="95">
        <f t="shared" si="115"/>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116">INDEX($K$81:$U$85,MATCH($D178,$B$81:$B$85,0),MATCH(K$78,$K$78:$U$78,0))</f>
        <v>1</v>
      </c>
      <c r="L178" s="149">
        <f t="shared" si="116"/>
        <v>1</v>
      </c>
      <c r="M178" s="149">
        <f t="shared" si="116"/>
        <v>1</v>
      </c>
      <c r="N178" s="149">
        <f t="shared" si="116"/>
        <v>1</v>
      </c>
      <c r="O178" s="149">
        <f t="shared" si="116"/>
        <v>1</v>
      </c>
      <c r="P178" s="149">
        <f t="shared" si="116"/>
        <v>1</v>
      </c>
      <c r="Q178" s="149">
        <f t="shared" si="116"/>
        <v>1</v>
      </c>
      <c r="R178" s="149">
        <f t="shared" si="116"/>
        <v>1</v>
      </c>
      <c r="S178" s="149">
        <f t="shared" si="116"/>
        <v>1</v>
      </c>
      <c r="T178" s="149">
        <f t="shared" si="116"/>
        <v>1</v>
      </c>
      <c r="U178" s="149">
        <f t="shared" si="116"/>
        <v>1</v>
      </c>
    </row>
    <row r="179" spans="1:21" ht="14.5">
      <c r="A179" s="136"/>
      <c r="B179" s="159" t="s">
        <v>473</v>
      </c>
      <c r="C179" s="113" t="s">
        <v>468</v>
      </c>
      <c r="D179" s="165" t="s">
        <v>347</v>
      </c>
      <c r="E179" s="134"/>
      <c r="F179" s="135"/>
      <c r="G179" s="141"/>
      <c r="H179" s="141"/>
      <c r="I179" s="141"/>
      <c r="J179" s="141"/>
      <c r="K179" s="95">
        <f t="shared" ref="K179:U179" si="117">K175*K178</f>
        <v>0</v>
      </c>
      <c r="L179" s="95">
        <f t="shared" si="117"/>
        <v>0</v>
      </c>
      <c r="M179" s="95">
        <f t="shared" si="117"/>
        <v>0</v>
      </c>
      <c r="N179" s="95">
        <f t="shared" si="117"/>
        <v>0</v>
      </c>
      <c r="O179" s="95">
        <f t="shared" si="117"/>
        <v>0</v>
      </c>
      <c r="P179" s="95">
        <f t="shared" si="117"/>
        <v>0</v>
      </c>
      <c r="Q179" s="95">
        <f t="shared" si="117"/>
        <v>0</v>
      </c>
      <c r="R179" s="95">
        <f t="shared" si="117"/>
        <v>0</v>
      </c>
      <c r="S179" s="95">
        <f t="shared" si="117"/>
        <v>0</v>
      </c>
      <c r="T179" s="95">
        <f t="shared" si="117"/>
        <v>0</v>
      </c>
      <c r="U179" s="95">
        <f t="shared" si="117"/>
        <v>0</v>
      </c>
    </row>
    <row r="180" spans="1:21" ht="14.5">
      <c r="A180" s="136"/>
      <c r="B180" s="159" t="s">
        <v>474</v>
      </c>
      <c r="C180" s="113" t="s">
        <v>468</v>
      </c>
      <c r="D180" s="147" t="str">
        <f>D179</f>
        <v>Domestic</v>
      </c>
      <c r="E180" s="134"/>
      <c r="F180" s="135"/>
      <c r="G180" s="141"/>
      <c r="H180" s="141"/>
      <c r="I180" s="141"/>
      <c r="J180" s="141"/>
      <c r="K180" s="95"/>
      <c r="L180" s="95">
        <f t="shared" ref="L180:U180" si="118">L176*L178</f>
        <v>0</v>
      </c>
      <c r="M180" s="95">
        <f t="shared" si="118"/>
        <v>0</v>
      </c>
      <c r="N180" s="95">
        <f t="shared" si="118"/>
        <v>0</v>
      </c>
      <c r="O180" s="95">
        <f t="shared" si="118"/>
        <v>0</v>
      </c>
      <c r="P180" s="95">
        <f t="shared" si="118"/>
        <v>0</v>
      </c>
      <c r="Q180" s="95">
        <f t="shared" si="118"/>
        <v>0</v>
      </c>
      <c r="R180" s="95">
        <f t="shared" si="118"/>
        <v>0</v>
      </c>
      <c r="S180" s="95">
        <f t="shared" si="118"/>
        <v>0</v>
      </c>
      <c r="T180" s="95">
        <f t="shared" si="118"/>
        <v>0</v>
      </c>
      <c r="U180" s="95">
        <f t="shared" si="118"/>
        <v>0</v>
      </c>
    </row>
    <row r="181" spans="1:21" ht="14.5">
      <c r="A181" s="136"/>
      <c r="B181" s="159" t="s">
        <v>475</v>
      </c>
      <c r="C181" s="113" t="s">
        <v>468</v>
      </c>
      <c r="D181" s="147" t="str">
        <f>D180</f>
        <v>Domestic</v>
      </c>
      <c r="E181" s="134"/>
      <c r="F181" s="135"/>
      <c r="G181" s="141"/>
      <c r="H181" s="141"/>
      <c r="I181" s="141"/>
      <c r="J181" s="141"/>
      <c r="K181" s="95"/>
      <c r="L181" s="95">
        <f t="shared" ref="L181:U181" si="119">L177*L178</f>
        <v>0</v>
      </c>
      <c r="M181" s="95">
        <f t="shared" si="119"/>
        <v>0</v>
      </c>
      <c r="N181" s="95">
        <f t="shared" si="119"/>
        <v>0</v>
      </c>
      <c r="O181" s="95">
        <f t="shared" si="119"/>
        <v>0</v>
      </c>
      <c r="P181" s="95">
        <f t="shared" si="119"/>
        <v>0</v>
      </c>
      <c r="Q181" s="95">
        <f t="shared" si="119"/>
        <v>0</v>
      </c>
      <c r="R181" s="95">
        <f t="shared" si="119"/>
        <v>0</v>
      </c>
      <c r="S181" s="95">
        <f t="shared" si="119"/>
        <v>0</v>
      </c>
      <c r="T181" s="95">
        <f t="shared" si="119"/>
        <v>0</v>
      </c>
      <c r="U181" s="95">
        <f t="shared" si="119"/>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120">K183-L184</f>
        <v>0</v>
      </c>
      <c r="M183" s="95">
        <f t="shared" si="120"/>
        <v>0</v>
      </c>
      <c r="N183" s="95">
        <f t="shared" si="120"/>
        <v>0</v>
      </c>
      <c r="O183" s="95">
        <f t="shared" si="120"/>
        <v>0</v>
      </c>
      <c r="P183" s="95">
        <f t="shared" si="120"/>
        <v>0</v>
      </c>
      <c r="Q183" s="95">
        <f t="shared" si="120"/>
        <v>0</v>
      </c>
      <c r="R183" s="95">
        <f t="shared" si="120"/>
        <v>0</v>
      </c>
      <c r="S183" s="95">
        <f t="shared" si="120"/>
        <v>0</v>
      </c>
      <c r="T183" s="95">
        <f t="shared" si="120"/>
        <v>0</v>
      </c>
      <c r="U183" s="95">
        <f t="shared" si="120"/>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121">INDEX($K$81:$U$85,MATCH($D186,$B$81:$B$85,0),MATCH(K$78,$K$78:$U$78,0))</f>
        <v>1</v>
      </c>
      <c r="L186" s="149">
        <f t="shared" si="121"/>
        <v>1</v>
      </c>
      <c r="M186" s="149">
        <f t="shared" si="121"/>
        <v>1</v>
      </c>
      <c r="N186" s="149">
        <f t="shared" si="121"/>
        <v>1</v>
      </c>
      <c r="O186" s="149">
        <f t="shared" si="121"/>
        <v>1</v>
      </c>
      <c r="P186" s="149">
        <f t="shared" si="121"/>
        <v>1</v>
      </c>
      <c r="Q186" s="149">
        <f t="shared" si="121"/>
        <v>1</v>
      </c>
      <c r="R186" s="149">
        <f t="shared" si="121"/>
        <v>1</v>
      </c>
      <c r="S186" s="149">
        <f t="shared" si="121"/>
        <v>1</v>
      </c>
      <c r="T186" s="149">
        <f t="shared" si="121"/>
        <v>1</v>
      </c>
      <c r="U186" s="149">
        <f t="shared" si="121"/>
        <v>1</v>
      </c>
    </row>
    <row r="187" spans="1:21" ht="14.5">
      <c r="A187" s="136"/>
      <c r="B187" s="159" t="s">
        <v>473</v>
      </c>
      <c r="C187" s="113" t="s">
        <v>468</v>
      </c>
      <c r="D187" s="165" t="s">
        <v>347</v>
      </c>
      <c r="E187" s="134"/>
      <c r="F187" s="135"/>
      <c r="G187" s="141"/>
      <c r="H187" s="141"/>
      <c r="I187" s="141"/>
      <c r="J187" s="141"/>
      <c r="K187" s="95">
        <f t="shared" ref="K187:U187" si="122">K183*K186</f>
        <v>0</v>
      </c>
      <c r="L187" s="95">
        <f t="shared" si="122"/>
        <v>0</v>
      </c>
      <c r="M187" s="95">
        <f t="shared" si="122"/>
        <v>0</v>
      </c>
      <c r="N187" s="95">
        <f t="shared" si="122"/>
        <v>0</v>
      </c>
      <c r="O187" s="95">
        <f t="shared" si="122"/>
        <v>0</v>
      </c>
      <c r="P187" s="95">
        <f t="shared" si="122"/>
        <v>0</v>
      </c>
      <c r="Q187" s="95">
        <f t="shared" si="122"/>
        <v>0</v>
      </c>
      <c r="R187" s="95">
        <f t="shared" si="122"/>
        <v>0</v>
      </c>
      <c r="S187" s="95">
        <f t="shared" si="122"/>
        <v>0</v>
      </c>
      <c r="T187" s="95">
        <f t="shared" si="122"/>
        <v>0</v>
      </c>
      <c r="U187" s="95">
        <f t="shared" si="122"/>
        <v>0</v>
      </c>
    </row>
    <row r="188" spans="1:21" ht="14.5">
      <c r="A188" s="136"/>
      <c r="B188" s="159" t="s">
        <v>474</v>
      </c>
      <c r="C188" s="113" t="s">
        <v>468</v>
      </c>
      <c r="D188" s="147" t="str">
        <f>D187</f>
        <v>Domestic</v>
      </c>
      <c r="E188" s="134"/>
      <c r="F188" s="135"/>
      <c r="G188" s="141"/>
      <c r="H188" s="141"/>
      <c r="I188" s="141"/>
      <c r="J188" s="141"/>
      <c r="K188" s="95"/>
      <c r="L188" s="95">
        <f t="shared" ref="L188:U188" si="123">L184*L186</f>
        <v>0</v>
      </c>
      <c r="M188" s="95">
        <f t="shared" si="123"/>
        <v>0</v>
      </c>
      <c r="N188" s="95">
        <f t="shared" si="123"/>
        <v>0</v>
      </c>
      <c r="O188" s="95">
        <f t="shared" si="123"/>
        <v>0</v>
      </c>
      <c r="P188" s="95">
        <f t="shared" si="123"/>
        <v>0</v>
      </c>
      <c r="Q188" s="95">
        <f t="shared" si="123"/>
        <v>0</v>
      </c>
      <c r="R188" s="95">
        <f t="shared" si="123"/>
        <v>0</v>
      </c>
      <c r="S188" s="95">
        <f t="shared" si="123"/>
        <v>0</v>
      </c>
      <c r="T188" s="95">
        <f t="shared" si="123"/>
        <v>0</v>
      </c>
      <c r="U188" s="95">
        <f t="shared" si="123"/>
        <v>0</v>
      </c>
    </row>
    <row r="189" spans="1:21" ht="14.5">
      <c r="A189" s="136"/>
      <c r="B189" s="159" t="s">
        <v>475</v>
      </c>
      <c r="C189" s="113" t="s">
        <v>468</v>
      </c>
      <c r="D189" s="147" t="str">
        <f>D188</f>
        <v>Domestic</v>
      </c>
      <c r="E189" s="134"/>
      <c r="F189" s="135"/>
      <c r="G189" s="141"/>
      <c r="H189" s="141"/>
      <c r="I189" s="141"/>
      <c r="J189" s="141"/>
      <c r="K189" s="95"/>
      <c r="L189" s="95">
        <f t="shared" ref="L189:U189" si="124">L185*L186</f>
        <v>0</v>
      </c>
      <c r="M189" s="95">
        <f t="shared" si="124"/>
        <v>0</v>
      </c>
      <c r="N189" s="95">
        <f t="shared" si="124"/>
        <v>0</v>
      </c>
      <c r="O189" s="95">
        <f t="shared" si="124"/>
        <v>0</v>
      </c>
      <c r="P189" s="95">
        <f t="shared" si="124"/>
        <v>0</v>
      </c>
      <c r="Q189" s="95">
        <f t="shared" si="124"/>
        <v>0</v>
      </c>
      <c r="R189" s="95">
        <f t="shared" si="124"/>
        <v>0</v>
      </c>
      <c r="S189" s="95">
        <f t="shared" si="124"/>
        <v>0</v>
      </c>
      <c r="T189" s="95">
        <f t="shared" si="124"/>
        <v>0</v>
      </c>
      <c r="U189" s="95">
        <f t="shared" si="124"/>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125">K191-L192</f>
        <v>0</v>
      </c>
      <c r="M191" s="95">
        <f t="shared" si="125"/>
        <v>0</v>
      </c>
      <c r="N191" s="95">
        <f t="shared" si="125"/>
        <v>0</v>
      </c>
      <c r="O191" s="95">
        <f t="shared" si="125"/>
        <v>0</v>
      </c>
      <c r="P191" s="95">
        <f t="shared" si="125"/>
        <v>0</v>
      </c>
      <c r="Q191" s="95">
        <f t="shared" si="125"/>
        <v>0</v>
      </c>
      <c r="R191" s="95">
        <f t="shared" si="125"/>
        <v>0</v>
      </c>
      <c r="S191" s="95">
        <f t="shared" si="125"/>
        <v>0</v>
      </c>
      <c r="T191" s="95">
        <f t="shared" si="125"/>
        <v>0</v>
      </c>
      <c r="U191" s="95">
        <f t="shared" si="125"/>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126">INDEX($K$81:$U$85,MATCH($D194,$B$81:$B$85,0),MATCH(K$78,$K$78:$U$78,0))</f>
        <v>1</v>
      </c>
      <c r="L194" s="149">
        <f t="shared" si="126"/>
        <v>1</v>
      </c>
      <c r="M194" s="149">
        <f t="shared" si="126"/>
        <v>1</v>
      </c>
      <c r="N194" s="149">
        <f t="shared" si="126"/>
        <v>1</v>
      </c>
      <c r="O194" s="149">
        <f t="shared" si="126"/>
        <v>1</v>
      </c>
      <c r="P194" s="149">
        <f t="shared" si="126"/>
        <v>1</v>
      </c>
      <c r="Q194" s="149">
        <f t="shared" si="126"/>
        <v>1</v>
      </c>
      <c r="R194" s="149">
        <f t="shared" si="126"/>
        <v>1</v>
      </c>
      <c r="S194" s="149">
        <f t="shared" si="126"/>
        <v>1</v>
      </c>
      <c r="T194" s="149">
        <f t="shared" si="126"/>
        <v>1</v>
      </c>
      <c r="U194" s="149">
        <f t="shared" si="126"/>
        <v>1</v>
      </c>
    </row>
    <row r="195" spans="1:21" ht="14.5">
      <c r="A195" s="136"/>
      <c r="B195" s="159" t="s">
        <v>473</v>
      </c>
      <c r="C195" s="113" t="s">
        <v>468</v>
      </c>
      <c r="D195" s="165" t="s">
        <v>347</v>
      </c>
      <c r="E195" s="134"/>
      <c r="F195" s="135"/>
      <c r="G195" s="141"/>
      <c r="H195" s="141"/>
      <c r="I195" s="141"/>
      <c r="J195" s="141"/>
      <c r="K195" s="95">
        <f t="shared" ref="K195:U195" si="127">K191*K194</f>
        <v>0</v>
      </c>
      <c r="L195" s="95">
        <f t="shared" si="127"/>
        <v>0</v>
      </c>
      <c r="M195" s="95">
        <f t="shared" si="127"/>
        <v>0</v>
      </c>
      <c r="N195" s="95">
        <f t="shared" si="127"/>
        <v>0</v>
      </c>
      <c r="O195" s="95">
        <f t="shared" si="127"/>
        <v>0</v>
      </c>
      <c r="P195" s="95">
        <f t="shared" si="127"/>
        <v>0</v>
      </c>
      <c r="Q195" s="95">
        <f t="shared" si="127"/>
        <v>0</v>
      </c>
      <c r="R195" s="95">
        <f t="shared" si="127"/>
        <v>0</v>
      </c>
      <c r="S195" s="95">
        <f t="shared" si="127"/>
        <v>0</v>
      </c>
      <c r="T195" s="95">
        <f t="shared" si="127"/>
        <v>0</v>
      </c>
      <c r="U195" s="95">
        <f t="shared" si="127"/>
        <v>0</v>
      </c>
    </row>
    <row r="196" spans="1:21" ht="14.5">
      <c r="A196" s="136"/>
      <c r="B196" s="159" t="s">
        <v>474</v>
      </c>
      <c r="C196" s="113" t="s">
        <v>468</v>
      </c>
      <c r="D196" s="147" t="str">
        <f>D195</f>
        <v>Domestic</v>
      </c>
      <c r="E196" s="134"/>
      <c r="F196" s="135"/>
      <c r="G196" s="141"/>
      <c r="H196" s="141"/>
      <c r="I196" s="141"/>
      <c r="J196" s="141"/>
      <c r="K196" s="95"/>
      <c r="L196" s="95">
        <f t="shared" ref="L196:U196" si="128">L192*L194</f>
        <v>0</v>
      </c>
      <c r="M196" s="95">
        <f t="shared" si="128"/>
        <v>0</v>
      </c>
      <c r="N196" s="95">
        <f t="shared" si="128"/>
        <v>0</v>
      </c>
      <c r="O196" s="95">
        <f t="shared" si="128"/>
        <v>0</v>
      </c>
      <c r="P196" s="95">
        <f t="shared" si="128"/>
        <v>0</v>
      </c>
      <c r="Q196" s="95">
        <f t="shared" si="128"/>
        <v>0</v>
      </c>
      <c r="R196" s="95">
        <f t="shared" si="128"/>
        <v>0</v>
      </c>
      <c r="S196" s="95">
        <f t="shared" si="128"/>
        <v>0</v>
      </c>
      <c r="T196" s="95">
        <f t="shared" si="128"/>
        <v>0</v>
      </c>
      <c r="U196" s="95">
        <f t="shared" si="128"/>
        <v>0</v>
      </c>
    </row>
    <row r="197" spans="1:21" ht="14.5">
      <c r="A197" s="136"/>
      <c r="B197" s="159" t="s">
        <v>475</v>
      </c>
      <c r="C197" s="113" t="s">
        <v>468</v>
      </c>
      <c r="D197" s="147" t="str">
        <f>D196</f>
        <v>Domestic</v>
      </c>
      <c r="E197" s="134"/>
      <c r="F197" s="135"/>
      <c r="G197" s="141"/>
      <c r="H197" s="141"/>
      <c r="I197" s="141"/>
      <c r="J197" s="141"/>
      <c r="K197" s="95"/>
      <c r="L197" s="95">
        <f t="shared" ref="L197:U197" si="129">L193*L194</f>
        <v>0</v>
      </c>
      <c r="M197" s="95">
        <f t="shared" si="129"/>
        <v>0</v>
      </c>
      <c r="N197" s="95">
        <f t="shared" si="129"/>
        <v>0</v>
      </c>
      <c r="O197" s="95">
        <f t="shared" si="129"/>
        <v>0</v>
      </c>
      <c r="P197" s="95">
        <f t="shared" si="129"/>
        <v>0</v>
      </c>
      <c r="Q197" s="95">
        <f t="shared" si="129"/>
        <v>0</v>
      </c>
      <c r="R197" s="95">
        <f t="shared" si="129"/>
        <v>0</v>
      </c>
      <c r="S197" s="95">
        <f t="shared" si="129"/>
        <v>0</v>
      </c>
      <c r="T197" s="95">
        <f t="shared" si="129"/>
        <v>0</v>
      </c>
      <c r="U197" s="95">
        <f t="shared" si="129"/>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130">K199-L200</f>
        <v>0</v>
      </c>
      <c r="M199" s="95">
        <f t="shared" si="130"/>
        <v>0</v>
      </c>
      <c r="N199" s="95">
        <f t="shared" si="130"/>
        <v>0</v>
      </c>
      <c r="O199" s="95">
        <f t="shared" si="130"/>
        <v>0</v>
      </c>
      <c r="P199" s="95">
        <f t="shared" si="130"/>
        <v>0</v>
      </c>
      <c r="Q199" s="95">
        <f t="shared" si="130"/>
        <v>0</v>
      </c>
      <c r="R199" s="95">
        <f t="shared" si="130"/>
        <v>0</v>
      </c>
      <c r="S199" s="95">
        <f t="shared" si="130"/>
        <v>0</v>
      </c>
      <c r="T199" s="95">
        <f t="shared" si="130"/>
        <v>0</v>
      </c>
      <c r="U199" s="95">
        <f t="shared" si="130"/>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131">INDEX($K$81:$U$85,MATCH($D202,$B$81:$B$85,0),MATCH(K$78,$K$78:$U$78,0))</f>
        <v>1</v>
      </c>
      <c r="L202" s="149">
        <f t="shared" si="131"/>
        <v>1</v>
      </c>
      <c r="M202" s="149">
        <f t="shared" si="131"/>
        <v>1</v>
      </c>
      <c r="N202" s="149">
        <f t="shared" si="131"/>
        <v>1</v>
      </c>
      <c r="O202" s="149">
        <f t="shared" si="131"/>
        <v>1</v>
      </c>
      <c r="P202" s="149">
        <f t="shared" si="131"/>
        <v>1</v>
      </c>
      <c r="Q202" s="149">
        <f t="shared" si="131"/>
        <v>1</v>
      </c>
      <c r="R202" s="149">
        <f t="shared" si="131"/>
        <v>1</v>
      </c>
      <c r="S202" s="149">
        <f t="shared" si="131"/>
        <v>1</v>
      </c>
      <c r="T202" s="149">
        <f t="shared" si="131"/>
        <v>1</v>
      </c>
      <c r="U202" s="149">
        <f t="shared" si="131"/>
        <v>1</v>
      </c>
    </row>
    <row r="203" spans="1:21" ht="14.5">
      <c r="A203" s="136"/>
      <c r="B203" s="159" t="s">
        <v>473</v>
      </c>
      <c r="C203" s="113" t="s">
        <v>468</v>
      </c>
      <c r="D203" s="165" t="s">
        <v>347</v>
      </c>
      <c r="E203" s="134"/>
      <c r="F203" s="135"/>
      <c r="G203" s="141"/>
      <c r="H203" s="141"/>
      <c r="I203" s="141"/>
      <c r="J203" s="141"/>
      <c r="K203" s="95">
        <f t="shared" ref="K203:U203" si="132">K199*K202</f>
        <v>0</v>
      </c>
      <c r="L203" s="95">
        <f t="shared" si="132"/>
        <v>0</v>
      </c>
      <c r="M203" s="95">
        <f t="shared" si="132"/>
        <v>0</v>
      </c>
      <c r="N203" s="95">
        <f t="shared" si="132"/>
        <v>0</v>
      </c>
      <c r="O203" s="95">
        <f t="shared" si="132"/>
        <v>0</v>
      </c>
      <c r="P203" s="95">
        <f t="shared" si="132"/>
        <v>0</v>
      </c>
      <c r="Q203" s="95">
        <f t="shared" si="132"/>
        <v>0</v>
      </c>
      <c r="R203" s="95">
        <f t="shared" si="132"/>
        <v>0</v>
      </c>
      <c r="S203" s="95">
        <f t="shared" si="132"/>
        <v>0</v>
      </c>
      <c r="T203" s="95">
        <f t="shared" si="132"/>
        <v>0</v>
      </c>
      <c r="U203" s="95">
        <f t="shared" si="132"/>
        <v>0</v>
      </c>
    </row>
    <row r="204" spans="1:21" ht="14.5">
      <c r="A204" s="136"/>
      <c r="B204" s="159" t="s">
        <v>474</v>
      </c>
      <c r="C204" s="113" t="s">
        <v>468</v>
      </c>
      <c r="D204" s="147" t="str">
        <f>D203</f>
        <v>Domestic</v>
      </c>
      <c r="E204" s="134"/>
      <c r="F204" s="135"/>
      <c r="G204" s="141"/>
      <c r="H204" s="141"/>
      <c r="I204" s="141"/>
      <c r="J204" s="141"/>
      <c r="K204" s="95"/>
      <c r="L204" s="95">
        <f t="shared" ref="L204:U204" si="133">L200*L202</f>
        <v>0</v>
      </c>
      <c r="M204" s="95">
        <f t="shared" si="133"/>
        <v>0</v>
      </c>
      <c r="N204" s="95">
        <f t="shared" si="133"/>
        <v>0</v>
      </c>
      <c r="O204" s="95">
        <f t="shared" si="133"/>
        <v>0</v>
      </c>
      <c r="P204" s="95">
        <f t="shared" si="133"/>
        <v>0</v>
      </c>
      <c r="Q204" s="95">
        <f t="shared" si="133"/>
        <v>0</v>
      </c>
      <c r="R204" s="95">
        <f t="shared" si="133"/>
        <v>0</v>
      </c>
      <c r="S204" s="95">
        <f t="shared" si="133"/>
        <v>0</v>
      </c>
      <c r="T204" s="95">
        <f t="shared" si="133"/>
        <v>0</v>
      </c>
      <c r="U204" s="95">
        <f t="shared" si="133"/>
        <v>0</v>
      </c>
    </row>
    <row r="205" spans="1:21" ht="14.5">
      <c r="A205" s="136"/>
      <c r="B205" s="159" t="s">
        <v>475</v>
      </c>
      <c r="C205" s="113" t="s">
        <v>468</v>
      </c>
      <c r="D205" s="147" t="str">
        <f>D204</f>
        <v>Domestic</v>
      </c>
      <c r="E205" s="134"/>
      <c r="F205" s="135"/>
      <c r="G205" s="141"/>
      <c r="H205" s="141"/>
      <c r="I205" s="141"/>
      <c r="J205" s="141"/>
      <c r="K205" s="95"/>
      <c r="L205" s="95">
        <f t="shared" ref="L205:U205" si="134">L201*L202</f>
        <v>0</v>
      </c>
      <c r="M205" s="95">
        <f t="shared" si="134"/>
        <v>0</v>
      </c>
      <c r="N205" s="95">
        <f t="shared" si="134"/>
        <v>0</v>
      </c>
      <c r="O205" s="95">
        <f t="shared" si="134"/>
        <v>0</v>
      </c>
      <c r="P205" s="95">
        <f t="shared" si="134"/>
        <v>0</v>
      </c>
      <c r="Q205" s="95">
        <f t="shared" si="134"/>
        <v>0</v>
      </c>
      <c r="R205" s="95">
        <f t="shared" si="134"/>
        <v>0</v>
      </c>
      <c r="S205" s="95">
        <f t="shared" si="134"/>
        <v>0</v>
      </c>
      <c r="T205" s="95">
        <f t="shared" si="134"/>
        <v>0</v>
      </c>
      <c r="U205" s="95">
        <f t="shared" si="134"/>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135">K207-L208</f>
        <v>0</v>
      </c>
      <c r="M207" s="95">
        <f t="shared" si="135"/>
        <v>0</v>
      </c>
      <c r="N207" s="95">
        <f t="shared" si="135"/>
        <v>0</v>
      </c>
      <c r="O207" s="95">
        <f t="shared" si="135"/>
        <v>0</v>
      </c>
      <c r="P207" s="95">
        <f t="shared" si="135"/>
        <v>0</v>
      </c>
      <c r="Q207" s="95">
        <f t="shared" si="135"/>
        <v>0</v>
      </c>
      <c r="R207" s="95">
        <f t="shared" si="135"/>
        <v>0</v>
      </c>
      <c r="S207" s="95">
        <f t="shared" si="135"/>
        <v>0</v>
      </c>
      <c r="T207" s="95">
        <f t="shared" si="135"/>
        <v>0</v>
      </c>
      <c r="U207" s="95">
        <f t="shared" si="135"/>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136">INDEX($K$81:$U$85,MATCH($D210,$B$81:$B$85,0),MATCH(K$78,$K$78:$U$78,0))</f>
        <v>1</v>
      </c>
      <c r="L210" s="149">
        <f t="shared" si="136"/>
        <v>1</v>
      </c>
      <c r="M210" s="149">
        <f t="shared" si="136"/>
        <v>1</v>
      </c>
      <c r="N210" s="149">
        <f t="shared" si="136"/>
        <v>1</v>
      </c>
      <c r="O210" s="149">
        <f t="shared" si="136"/>
        <v>1</v>
      </c>
      <c r="P210" s="149">
        <f t="shared" si="136"/>
        <v>1</v>
      </c>
      <c r="Q210" s="149">
        <f t="shared" si="136"/>
        <v>1</v>
      </c>
      <c r="R210" s="149">
        <f t="shared" si="136"/>
        <v>1</v>
      </c>
      <c r="S210" s="149">
        <f t="shared" si="136"/>
        <v>1</v>
      </c>
      <c r="T210" s="149">
        <f t="shared" si="136"/>
        <v>1</v>
      </c>
      <c r="U210" s="149">
        <f t="shared" si="136"/>
        <v>1</v>
      </c>
    </row>
    <row r="211" spans="1:21" ht="14.5">
      <c r="A211" s="136"/>
      <c r="B211" s="159" t="s">
        <v>473</v>
      </c>
      <c r="C211" s="113" t="s">
        <v>468</v>
      </c>
      <c r="D211" s="165" t="s">
        <v>347</v>
      </c>
      <c r="E211" s="134"/>
      <c r="F211" s="135"/>
      <c r="G211" s="141"/>
      <c r="H211" s="141"/>
      <c r="I211" s="141"/>
      <c r="J211" s="141"/>
      <c r="K211" s="95">
        <f t="shared" ref="K211:U211" si="137">K207*K210</f>
        <v>0</v>
      </c>
      <c r="L211" s="95">
        <f t="shared" si="137"/>
        <v>0</v>
      </c>
      <c r="M211" s="95">
        <f t="shared" si="137"/>
        <v>0</v>
      </c>
      <c r="N211" s="95">
        <f t="shared" si="137"/>
        <v>0</v>
      </c>
      <c r="O211" s="95">
        <f t="shared" si="137"/>
        <v>0</v>
      </c>
      <c r="P211" s="95">
        <f t="shared" si="137"/>
        <v>0</v>
      </c>
      <c r="Q211" s="95">
        <f t="shared" si="137"/>
        <v>0</v>
      </c>
      <c r="R211" s="95">
        <f t="shared" si="137"/>
        <v>0</v>
      </c>
      <c r="S211" s="95">
        <f t="shared" si="137"/>
        <v>0</v>
      </c>
      <c r="T211" s="95">
        <f t="shared" si="137"/>
        <v>0</v>
      </c>
      <c r="U211" s="95">
        <f t="shared" si="137"/>
        <v>0</v>
      </c>
    </row>
    <row r="212" spans="1:21" ht="14.5">
      <c r="A212" s="136"/>
      <c r="B212" s="159" t="s">
        <v>474</v>
      </c>
      <c r="C212" s="113" t="s">
        <v>468</v>
      </c>
      <c r="D212" s="147" t="str">
        <f>D211</f>
        <v>Domestic</v>
      </c>
      <c r="E212" s="134"/>
      <c r="F212" s="135"/>
      <c r="G212" s="141"/>
      <c r="H212" s="141"/>
      <c r="I212" s="141"/>
      <c r="J212" s="141"/>
      <c r="K212" s="95"/>
      <c r="L212" s="95">
        <f t="shared" ref="L212:U212" si="138">L208*L210</f>
        <v>0</v>
      </c>
      <c r="M212" s="95">
        <f t="shared" si="138"/>
        <v>0</v>
      </c>
      <c r="N212" s="95">
        <f t="shared" si="138"/>
        <v>0</v>
      </c>
      <c r="O212" s="95">
        <f t="shared" si="138"/>
        <v>0</v>
      </c>
      <c r="P212" s="95">
        <f t="shared" si="138"/>
        <v>0</v>
      </c>
      <c r="Q212" s="95">
        <f t="shared" si="138"/>
        <v>0</v>
      </c>
      <c r="R212" s="95">
        <f t="shared" si="138"/>
        <v>0</v>
      </c>
      <c r="S212" s="95">
        <f t="shared" si="138"/>
        <v>0</v>
      </c>
      <c r="T212" s="95">
        <f t="shared" si="138"/>
        <v>0</v>
      </c>
      <c r="U212" s="95">
        <f t="shared" si="138"/>
        <v>0</v>
      </c>
    </row>
    <row r="213" spans="1:21" ht="14.5">
      <c r="A213" s="136"/>
      <c r="B213" s="159" t="s">
        <v>475</v>
      </c>
      <c r="C213" s="113" t="s">
        <v>468</v>
      </c>
      <c r="D213" s="147" t="str">
        <f>D212</f>
        <v>Domestic</v>
      </c>
      <c r="E213" s="134"/>
      <c r="F213" s="135"/>
      <c r="G213" s="141"/>
      <c r="H213" s="141"/>
      <c r="I213" s="141"/>
      <c r="J213" s="141"/>
      <c r="K213" s="95"/>
      <c r="L213" s="95">
        <f t="shared" ref="L213:U213" si="139">L209*L210</f>
        <v>0</v>
      </c>
      <c r="M213" s="95">
        <f t="shared" si="139"/>
        <v>0</v>
      </c>
      <c r="N213" s="95">
        <f t="shared" si="139"/>
        <v>0</v>
      </c>
      <c r="O213" s="95">
        <f t="shared" si="139"/>
        <v>0</v>
      </c>
      <c r="P213" s="95">
        <f t="shared" si="139"/>
        <v>0</v>
      </c>
      <c r="Q213" s="95">
        <f t="shared" si="139"/>
        <v>0</v>
      </c>
      <c r="R213" s="95">
        <f t="shared" si="139"/>
        <v>0</v>
      </c>
      <c r="S213" s="95">
        <f t="shared" si="139"/>
        <v>0</v>
      </c>
      <c r="T213" s="95">
        <f t="shared" si="139"/>
        <v>0</v>
      </c>
      <c r="U213" s="95">
        <f t="shared" si="139"/>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140">K215-L216</f>
        <v>0</v>
      </c>
      <c r="M215" s="95">
        <f t="shared" si="140"/>
        <v>0</v>
      </c>
      <c r="N215" s="95">
        <f t="shared" si="140"/>
        <v>0</v>
      </c>
      <c r="O215" s="95">
        <f t="shared" si="140"/>
        <v>0</v>
      </c>
      <c r="P215" s="95">
        <f t="shared" si="140"/>
        <v>0</v>
      </c>
      <c r="Q215" s="95">
        <f t="shared" si="140"/>
        <v>0</v>
      </c>
      <c r="R215" s="95">
        <f t="shared" si="140"/>
        <v>0</v>
      </c>
      <c r="S215" s="95">
        <f t="shared" si="140"/>
        <v>0</v>
      </c>
      <c r="T215" s="95">
        <f t="shared" si="140"/>
        <v>0</v>
      </c>
      <c r="U215" s="95">
        <f t="shared" si="140"/>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41">INDEX($K$81:$U$85,MATCH($D218,$B$81:$B$85,0),MATCH(K$78,$K$78:$U$78,0))</f>
        <v>1</v>
      </c>
      <c r="L218" s="149">
        <f t="shared" si="141"/>
        <v>1</v>
      </c>
      <c r="M218" s="149">
        <f t="shared" si="141"/>
        <v>1</v>
      </c>
      <c r="N218" s="149">
        <f t="shared" si="141"/>
        <v>1</v>
      </c>
      <c r="O218" s="149">
        <f t="shared" si="141"/>
        <v>1</v>
      </c>
      <c r="P218" s="149">
        <f t="shared" si="141"/>
        <v>1</v>
      </c>
      <c r="Q218" s="149">
        <f t="shared" si="141"/>
        <v>1</v>
      </c>
      <c r="R218" s="149">
        <f t="shared" si="141"/>
        <v>1</v>
      </c>
      <c r="S218" s="149">
        <f t="shared" si="141"/>
        <v>1</v>
      </c>
      <c r="T218" s="149">
        <f t="shared" si="141"/>
        <v>1</v>
      </c>
      <c r="U218" s="149">
        <f t="shared" si="141"/>
        <v>1</v>
      </c>
    </row>
    <row r="219" spans="1:21" ht="14.5">
      <c r="A219" s="136"/>
      <c r="B219" s="159" t="s">
        <v>473</v>
      </c>
      <c r="C219" s="113" t="s">
        <v>468</v>
      </c>
      <c r="D219" s="165" t="s">
        <v>347</v>
      </c>
      <c r="E219" s="134"/>
      <c r="F219" s="135"/>
      <c r="G219" s="141"/>
      <c r="H219" s="141"/>
      <c r="I219" s="141"/>
      <c r="J219" s="141"/>
      <c r="K219" s="95">
        <f t="shared" ref="K219:U219" si="142">K215*K218</f>
        <v>0</v>
      </c>
      <c r="L219" s="95">
        <f t="shared" si="142"/>
        <v>0</v>
      </c>
      <c r="M219" s="95">
        <f t="shared" si="142"/>
        <v>0</v>
      </c>
      <c r="N219" s="95">
        <f t="shared" si="142"/>
        <v>0</v>
      </c>
      <c r="O219" s="95">
        <f t="shared" si="142"/>
        <v>0</v>
      </c>
      <c r="P219" s="95">
        <f t="shared" si="142"/>
        <v>0</v>
      </c>
      <c r="Q219" s="95">
        <f t="shared" si="142"/>
        <v>0</v>
      </c>
      <c r="R219" s="95">
        <f t="shared" si="142"/>
        <v>0</v>
      </c>
      <c r="S219" s="95">
        <f t="shared" si="142"/>
        <v>0</v>
      </c>
      <c r="T219" s="95">
        <f t="shared" si="142"/>
        <v>0</v>
      </c>
      <c r="U219" s="95">
        <f t="shared" si="142"/>
        <v>0</v>
      </c>
    </row>
    <row r="220" spans="1:21" ht="14.5">
      <c r="A220" s="136"/>
      <c r="B220" s="159" t="s">
        <v>474</v>
      </c>
      <c r="C220" s="113" t="s">
        <v>468</v>
      </c>
      <c r="D220" s="147" t="str">
        <f>D219</f>
        <v>Domestic</v>
      </c>
      <c r="E220" s="134"/>
      <c r="F220" s="135"/>
      <c r="G220" s="141"/>
      <c r="H220" s="141"/>
      <c r="I220" s="141"/>
      <c r="J220" s="141"/>
      <c r="K220" s="95"/>
      <c r="L220" s="95">
        <f t="shared" ref="L220:U220" si="143">L216*L218</f>
        <v>0</v>
      </c>
      <c r="M220" s="95">
        <f t="shared" si="143"/>
        <v>0</v>
      </c>
      <c r="N220" s="95">
        <f t="shared" si="143"/>
        <v>0</v>
      </c>
      <c r="O220" s="95">
        <f t="shared" si="143"/>
        <v>0</v>
      </c>
      <c r="P220" s="95">
        <f t="shared" si="143"/>
        <v>0</v>
      </c>
      <c r="Q220" s="95">
        <f t="shared" si="143"/>
        <v>0</v>
      </c>
      <c r="R220" s="95">
        <f t="shared" si="143"/>
        <v>0</v>
      </c>
      <c r="S220" s="95">
        <f t="shared" si="143"/>
        <v>0</v>
      </c>
      <c r="T220" s="95">
        <f t="shared" si="143"/>
        <v>0</v>
      </c>
      <c r="U220" s="95">
        <f t="shared" si="143"/>
        <v>0</v>
      </c>
    </row>
    <row r="221" spans="1:21" ht="14.5">
      <c r="A221" s="136"/>
      <c r="B221" s="159" t="s">
        <v>475</v>
      </c>
      <c r="C221" s="113" t="s">
        <v>468</v>
      </c>
      <c r="D221" s="147" t="str">
        <f>D220</f>
        <v>Domestic</v>
      </c>
      <c r="E221" s="134"/>
      <c r="F221" s="135"/>
      <c r="G221" s="141"/>
      <c r="H221" s="141"/>
      <c r="I221" s="141"/>
      <c r="J221" s="141"/>
      <c r="K221" s="95"/>
      <c r="L221" s="95">
        <f t="shared" ref="L221:U221" si="144">L217*L218</f>
        <v>0</v>
      </c>
      <c r="M221" s="95">
        <f t="shared" si="144"/>
        <v>0</v>
      </c>
      <c r="N221" s="95">
        <f t="shared" si="144"/>
        <v>0</v>
      </c>
      <c r="O221" s="95">
        <f t="shared" si="144"/>
        <v>0</v>
      </c>
      <c r="P221" s="95">
        <f t="shared" si="144"/>
        <v>0</v>
      </c>
      <c r="Q221" s="95">
        <f t="shared" si="144"/>
        <v>0</v>
      </c>
      <c r="R221" s="95">
        <f t="shared" si="144"/>
        <v>0</v>
      </c>
      <c r="S221" s="95">
        <f t="shared" si="144"/>
        <v>0</v>
      </c>
      <c r="T221" s="95">
        <f t="shared" si="144"/>
        <v>0</v>
      </c>
      <c r="U221" s="95">
        <f t="shared" si="144"/>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45">K223-L224</f>
        <v>0</v>
      </c>
      <c r="M223" s="95">
        <f t="shared" si="145"/>
        <v>0</v>
      </c>
      <c r="N223" s="95">
        <f t="shared" si="145"/>
        <v>0</v>
      </c>
      <c r="O223" s="95">
        <f t="shared" si="145"/>
        <v>0</v>
      </c>
      <c r="P223" s="95">
        <f t="shared" si="145"/>
        <v>0</v>
      </c>
      <c r="Q223" s="95">
        <f t="shared" si="145"/>
        <v>0</v>
      </c>
      <c r="R223" s="95">
        <f t="shared" si="145"/>
        <v>0</v>
      </c>
      <c r="S223" s="95">
        <f t="shared" si="145"/>
        <v>0</v>
      </c>
      <c r="T223" s="95">
        <f t="shared" si="145"/>
        <v>0</v>
      </c>
      <c r="U223" s="95">
        <f t="shared" si="145"/>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46">INDEX($K$81:$U$85,MATCH($D226,$B$81:$B$85,0),MATCH(K$78,$K$78:$U$78,0))</f>
        <v>1</v>
      </c>
      <c r="L226" s="149">
        <f t="shared" si="146"/>
        <v>1</v>
      </c>
      <c r="M226" s="149">
        <f t="shared" si="146"/>
        <v>1</v>
      </c>
      <c r="N226" s="149">
        <f t="shared" si="146"/>
        <v>1</v>
      </c>
      <c r="O226" s="149">
        <f t="shared" si="146"/>
        <v>1</v>
      </c>
      <c r="P226" s="149">
        <f t="shared" si="146"/>
        <v>1</v>
      </c>
      <c r="Q226" s="149">
        <f t="shared" si="146"/>
        <v>1</v>
      </c>
      <c r="R226" s="149">
        <f t="shared" si="146"/>
        <v>1</v>
      </c>
      <c r="S226" s="149">
        <f t="shared" si="146"/>
        <v>1</v>
      </c>
      <c r="T226" s="149">
        <f t="shared" si="146"/>
        <v>1</v>
      </c>
      <c r="U226" s="149">
        <f t="shared" si="146"/>
        <v>1</v>
      </c>
    </row>
    <row r="227" spans="1:21" ht="14.5">
      <c r="A227" s="136"/>
      <c r="B227" s="159" t="s">
        <v>473</v>
      </c>
      <c r="C227" s="113" t="s">
        <v>468</v>
      </c>
      <c r="D227" s="165" t="s">
        <v>347</v>
      </c>
      <c r="E227" s="134"/>
      <c r="F227" s="135"/>
      <c r="G227" s="141"/>
      <c r="H227" s="141"/>
      <c r="I227" s="141"/>
      <c r="J227" s="141"/>
      <c r="K227" s="95">
        <f t="shared" ref="K227:U227" si="147">K223*K226</f>
        <v>0</v>
      </c>
      <c r="L227" s="95">
        <f t="shared" si="147"/>
        <v>0</v>
      </c>
      <c r="M227" s="95">
        <f t="shared" si="147"/>
        <v>0</v>
      </c>
      <c r="N227" s="95">
        <f t="shared" si="147"/>
        <v>0</v>
      </c>
      <c r="O227" s="95">
        <f t="shared" si="147"/>
        <v>0</v>
      </c>
      <c r="P227" s="95">
        <f t="shared" si="147"/>
        <v>0</v>
      </c>
      <c r="Q227" s="95">
        <f t="shared" si="147"/>
        <v>0</v>
      </c>
      <c r="R227" s="95">
        <f t="shared" si="147"/>
        <v>0</v>
      </c>
      <c r="S227" s="95">
        <f t="shared" si="147"/>
        <v>0</v>
      </c>
      <c r="T227" s="95">
        <f t="shared" si="147"/>
        <v>0</v>
      </c>
      <c r="U227" s="95">
        <f t="shared" si="147"/>
        <v>0</v>
      </c>
    </row>
    <row r="228" spans="1:21" ht="14.5">
      <c r="A228" s="136"/>
      <c r="B228" s="159" t="s">
        <v>474</v>
      </c>
      <c r="C228" s="113" t="s">
        <v>468</v>
      </c>
      <c r="D228" s="147" t="str">
        <f>D227</f>
        <v>Domestic</v>
      </c>
      <c r="E228" s="134"/>
      <c r="F228" s="135"/>
      <c r="G228" s="141"/>
      <c r="H228" s="141"/>
      <c r="I228" s="141"/>
      <c r="J228" s="141"/>
      <c r="K228" s="95"/>
      <c r="L228" s="95">
        <f t="shared" ref="L228:U228" si="148">L224*L226</f>
        <v>0</v>
      </c>
      <c r="M228" s="95">
        <f t="shared" si="148"/>
        <v>0</v>
      </c>
      <c r="N228" s="95">
        <f t="shared" si="148"/>
        <v>0</v>
      </c>
      <c r="O228" s="95">
        <f t="shared" si="148"/>
        <v>0</v>
      </c>
      <c r="P228" s="95">
        <f t="shared" si="148"/>
        <v>0</v>
      </c>
      <c r="Q228" s="95">
        <f t="shared" si="148"/>
        <v>0</v>
      </c>
      <c r="R228" s="95">
        <f t="shared" si="148"/>
        <v>0</v>
      </c>
      <c r="S228" s="95">
        <f t="shared" si="148"/>
        <v>0</v>
      </c>
      <c r="T228" s="95">
        <f t="shared" si="148"/>
        <v>0</v>
      </c>
      <c r="U228" s="95">
        <f t="shared" si="148"/>
        <v>0</v>
      </c>
    </row>
    <row r="229" spans="1:21" ht="14.5">
      <c r="A229" s="136"/>
      <c r="B229" s="159" t="s">
        <v>475</v>
      </c>
      <c r="C229" s="113" t="s">
        <v>468</v>
      </c>
      <c r="D229" s="147" t="str">
        <f>D228</f>
        <v>Domestic</v>
      </c>
      <c r="E229" s="134"/>
      <c r="F229" s="135"/>
      <c r="G229" s="141"/>
      <c r="H229" s="141"/>
      <c r="I229" s="141"/>
      <c r="J229" s="141"/>
      <c r="K229" s="95"/>
      <c r="L229" s="95">
        <f t="shared" ref="L229:U229" si="149">L225*L226</f>
        <v>0</v>
      </c>
      <c r="M229" s="95">
        <f t="shared" si="149"/>
        <v>0</v>
      </c>
      <c r="N229" s="95">
        <f t="shared" si="149"/>
        <v>0</v>
      </c>
      <c r="O229" s="95">
        <f t="shared" si="149"/>
        <v>0</v>
      </c>
      <c r="P229" s="95">
        <f t="shared" si="149"/>
        <v>0</v>
      </c>
      <c r="Q229" s="95">
        <f t="shared" si="149"/>
        <v>0</v>
      </c>
      <c r="R229" s="95">
        <f t="shared" si="149"/>
        <v>0</v>
      </c>
      <c r="S229" s="95">
        <f t="shared" si="149"/>
        <v>0</v>
      </c>
      <c r="T229" s="95">
        <f t="shared" si="149"/>
        <v>0</v>
      </c>
      <c r="U229" s="95">
        <f t="shared" si="149"/>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50">K231-L232</f>
        <v>0</v>
      </c>
      <c r="M231" s="95">
        <f t="shared" si="150"/>
        <v>0</v>
      </c>
      <c r="N231" s="95">
        <f t="shared" si="150"/>
        <v>0</v>
      </c>
      <c r="O231" s="95">
        <f t="shared" si="150"/>
        <v>0</v>
      </c>
      <c r="P231" s="95">
        <f t="shared" si="150"/>
        <v>0</v>
      </c>
      <c r="Q231" s="95">
        <f t="shared" si="150"/>
        <v>0</v>
      </c>
      <c r="R231" s="95">
        <f t="shared" si="150"/>
        <v>0</v>
      </c>
      <c r="S231" s="95">
        <f t="shared" si="150"/>
        <v>0</v>
      </c>
      <c r="T231" s="95">
        <f t="shared" si="150"/>
        <v>0</v>
      </c>
      <c r="U231" s="95">
        <f t="shared" si="150"/>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51">INDEX($K$81:$U$85,MATCH($D234,$B$81:$B$85,0),MATCH(K$78,$K$78:$U$78,0))</f>
        <v>1</v>
      </c>
      <c r="L234" s="149">
        <f t="shared" si="151"/>
        <v>1</v>
      </c>
      <c r="M234" s="149">
        <f t="shared" si="151"/>
        <v>1</v>
      </c>
      <c r="N234" s="149">
        <f t="shared" si="151"/>
        <v>1</v>
      </c>
      <c r="O234" s="149">
        <f t="shared" si="151"/>
        <v>1</v>
      </c>
      <c r="P234" s="149">
        <f t="shared" si="151"/>
        <v>1</v>
      </c>
      <c r="Q234" s="149">
        <f t="shared" si="151"/>
        <v>1</v>
      </c>
      <c r="R234" s="149">
        <f t="shared" si="151"/>
        <v>1</v>
      </c>
      <c r="S234" s="149">
        <f t="shared" si="151"/>
        <v>1</v>
      </c>
      <c r="T234" s="149">
        <f t="shared" si="151"/>
        <v>1</v>
      </c>
      <c r="U234" s="149">
        <f t="shared" si="151"/>
        <v>1</v>
      </c>
    </row>
    <row r="235" spans="1:21" ht="14.5">
      <c r="A235" s="136"/>
      <c r="B235" s="159" t="s">
        <v>473</v>
      </c>
      <c r="C235" s="113" t="s">
        <v>468</v>
      </c>
      <c r="D235" s="165" t="s">
        <v>347</v>
      </c>
      <c r="E235" s="134"/>
      <c r="F235" s="135"/>
      <c r="G235" s="141"/>
      <c r="H235" s="141"/>
      <c r="I235" s="141"/>
      <c r="J235" s="141"/>
      <c r="K235" s="95">
        <f t="shared" ref="K235:U235" si="152">K231*K234</f>
        <v>0</v>
      </c>
      <c r="L235" s="95">
        <f t="shared" si="152"/>
        <v>0</v>
      </c>
      <c r="M235" s="95">
        <f t="shared" si="152"/>
        <v>0</v>
      </c>
      <c r="N235" s="95">
        <f t="shared" si="152"/>
        <v>0</v>
      </c>
      <c r="O235" s="95">
        <f t="shared" si="152"/>
        <v>0</v>
      </c>
      <c r="P235" s="95">
        <f t="shared" si="152"/>
        <v>0</v>
      </c>
      <c r="Q235" s="95">
        <f t="shared" si="152"/>
        <v>0</v>
      </c>
      <c r="R235" s="95">
        <f t="shared" si="152"/>
        <v>0</v>
      </c>
      <c r="S235" s="95">
        <f t="shared" si="152"/>
        <v>0</v>
      </c>
      <c r="T235" s="95">
        <f t="shared" si="152"/>
        <v>0</v>
      </c>
      <c r="U235" s="95">
        <f t="shared" si="152"/>
        <v>0</v>
      </c>
    </row>
    <row r="236" spans="1:21" ht="14.5">
      <c r="A236" s="136"/>
      <c r="B236" s="159" t="s">
        <v>474</v>
      </c>
      <c r="C236" s="113" t="s">
        <v>468</v>
      </c>
      <c r="D236" s="147" t="str">
        <f>D235</f>
        <v>Domestic</v>
      </c>
      <c r="E236" s="134"/>
      <c r="F236" s="135"/>
      <c r="G236" s="141"/>
      <c r="H236" s="141"/>
      <c r="I236" s="141"/>
      <c r="J236" s="141"/>
      <c r="K236" s="95"/>
      <c r="L236" s="95">
        <f t="shared" ref="L236:U236" si="153">L232*L234</f>
        <v>0</v>
      </c>
      <c r="M236" s="95">
        <f t="shared" si="153"/>
        <v>0</v>
      </c>
      <c r="N236" s="95">
        <f t="shared" si="153"/>
        <v>0</v>
      </c>
      <c r="O236" s="95">
        <f t="shared" si="153"/>
        <v>0</v>
      </c>
      <c r="P236" s="95">
        <f t="shared" si="153"/>
        <v>0</v>
      </c>
      <c r="Q236" s="95">
        <f t="shared" si="153"/>
        <v>0</v>
      </c>
      <c r="R236" s="95">
        <f t="shared" si="153"/>
        <v>0</v>
      </c>
      <c r="S236" s="95">
        <f t="shared" si="153"/>
        <v>0</v>
      </c>
      <c r="T236" s="95">
        <f t="shared" si="153"/>
        <v>0</v>
      </c>
      <c r="U236" s="95">
        <f t="shared" si="153"/>
        <v>0</v>
      </c>
    </row>
    <row r="237" spans="1:21" ht="14.5">
      <c r="A237" s="136"/>
      <c r="B237" s="159" t="s">
        <v>475</v>
      </c>
      <c r="C237" s="113" t="s">
        <v>468</v>
      </c>
      <c r="D237" s="147" t="str">
        <f>D236</f>
        <v>Domestic</v>
      </c>
      <c r="E237" s="134"/>
      <c r="F237" s="135"/>
      <c r="G237" s="141"/>
      <c r="H237" s="141"/>
      <c r="I237" s="141"/>
      <c r="J237" s="141"/>
      <c r="K237" s="95"/>
      <c r="L237" s="95">
        <f t="shared" ref="L237:U237" si="154">L233*L234</f>
        <v>0</v>
      </c>
      <c r="M237" s="95">
        <f t="shared" si="154"/>
        <v>0</v>
      </c>
      <c r="N237" s="95">
        <f t="shared" si="154"/>
        <v>0</v>
      </c>
      <c r="O237" s="95">
        <f t="shared" si="154"/>
        <v>0</v>
      </c>
      <c r="P237" s="95">
        <f t="shared" si="154"/>
        <v>0</v>
      </c>
      <c r="Q237" s="95">
        <f t="shared" si="154"/>
        <v>0</v>
      </c>
      <c r="R237" s="95">
        <f t="shared" si="154"/>
        <v>0</v>
      </c>
      <c r="S237" s="95">
        <f t="shared" si="154"/>
        <v>0</v>
      </c>
      <c r="T237" s="95">
        <f t="shared" si="154"/>
        <v>0</v>
      </c>
      <c r="U237" s="95">
        <f t="shared" si="154"/>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J240" si="155">G78</f>
        <v>2016</v>
      </c>
      <c r="H240" s="182">
        <f t="shared" si="155"/>
        <v>2017</v>
      </c>
      <c r="I240" s="182">
        <f t="shared" si="155"/>
        <v>2018</v>
      </c>
      <c r="J240" s="182">
        <f t="shared" si="155"/>
        <v>2019</v>
      </c>
      <c r="K240" s="182">
        <f t="shared" ref="K240:U240" si="156">K78</f>
        <v>2020</v>
      </c>
      <c r="L240" s="182">
        <f t="shared" si="156"/>
        <v>2021</v>
      </c>
      <c r="M240" s="182">
        <f t="shared" si="156"/>
        <v>2022</v>
      </c>
      <c r="N240" s="182">
        <f t="shared" si="156"/>
        <v>2023</v>
      </c>
      <c r="O240" s="182">
        <f t="shared" si="156"/>
        <v>2024</v>
      </c>
      <c r="P240" s="182">
        <f t="shared" si="156"/>
        <v>2025</v>
      </c>
      <c r="Q240" s="182">
        <f t="shared" si="156"/>
        <v>2026</v>
      </c>
      <c r="R240" s="182">
        <f t="shared" si="156"/>
        <v>2027</v>
      </c>
      <c r="S240" s="182">
        <f t="shared" si="156"/>
        <v>2028</v>
      </c>
      <c r="T240" s="182">
        <f t="shared" si="156"/>
        <v>2029</v>
      </c>
      <c r="U240" s="182">
        <f t="shared" si="156"/>
        <v>2030</v>
      </c>
    </row>
    <row r="241" spans="1:21" ht="14.5">
      <c r="A241" s="181"/>
      <c r="B241" s="137"/>
      <c r="C241" s="138"/>
      <c r="D241" s="138"/>
      <c r="E241" s="139"/>
      <c r="F241" s="138"/>
      <c r="G241" s="138"/>
      <c r="H241" s="138"/>
      <c r="I241" s="138"/>
      <c r="J241" s="138"/>
      <c r="K241" s="137"/>
      <c r="L241" s="139">
        <v>0</v>
      </c>
      <c r="M241" s="139">
        <f t="shared" ref="M241:U241" si="157">L241+1</f>
        <v>1</v>
      </c>
      <c r="N241" s="139">
        <f t="shared" si="157"/>
        <v>2</v>
      </c>
      <c r="O241" s="139">
        <f t="shared" si="157"/>
        <v>3</v>
      </c>
      <c r="P241" s="139">
        <f t="shared" si="157"/>
        <v>4</v>
      </c>
      <c r="Q241" s="139">
        <f t="shared" si="157"/>
        <v>5</v>
      </c>
      <c r="R241" s="139">
        <f t="shared" si="157"/>
        <v>6</v>
      </c>
      <c r="S241" s="139">
        <f t="shared" si="157"/>
        <v>7</v>
      </c>
      <c r="T241" s="139">
        <f t="shared" si="157"/>
        <v>8</v>
      </c>
      <c r="U241" s="139">
        <f t="shared" si="157"/>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58">SUMIFS(L$277:L$531,$B$277:$B$531,$E244,$D$277:$D$531,$D244)</f>
        <v>6889.6746882959469</v>
      </c>
      <c r="M244" s="149">
        <f t="shared" ref="M244:U245" ca="1" si="159">SUMIFS(M$277:M$531,$B$277:$B$531,$E244,$D$277:$D$531,$D244)</f>
        <v>25031.608513196501</v>
      </c>
      <c r="N244" s="149">
        <f t="shared" ca="1" si="159"/>
        <v>33666.057066474721</v>
      </c>
      <c r="O244" s="149">
        <f t="shared" ca="1" si="159"/>
        <v>37131.433466713832</v>
      </c>
      <c r="P244" s="149">
        <f t="shared" ca="1" si="159"/>
        <v>41055.352415365407</v>
      </c>
      <c r="Q244" s="149">
        <f t="shared" ca="1" si="159"/>
        <v>46645.626783374471</v>
      </c>
      <c r="R244" s="149">
        <f t="shared" ca="1" si="159"/>
        <v>61790.184381373423</v>
      </c>
      <c r="S244" s="149">
        <f t="shared" ca="1" si="159"/>
        <v>67802.18551048683</v>
      </c>
      <c r="T244" s="149">
        <f t="shared" ca="1" si="159"/>
        <v>50734.087626631212</v>
      </c>
      <c r="U244" s="149">
        <f t="shared" ca="1" si="159"/>
        <v>62700.333632623704</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58"/>
        <v>9.9999999999999992E-2</v>
      </c>
      <c r="M245" s="149">
        <f t="shared" si="159"/>
        <v>9.6</v>
      </c>
      <c r="N245" s="149">
        <f t="shared" si="159"/>
        <v>10</v>
      </c>
      <c r="O245" s="149">
        <f t="shared" si="159"/>
        <v>11</v>
      </c>
      <c r="P245" s="149">
        <f t="shared" si="159"/>
        <v>11.6</v>
      </c>
      <c r="Q245" s="149">
        <f t="shared" si="159"/>
        <v>0.79999999999999993</v>
      </c>
      <c r="R245" s="149">
        <f t="shared" si="159"/>
        <v>0.39999999999999997</v>
      </c>
      <c r="S245" s="149">
        <f t="shared" si="159"/>
        <v>0.3</v>
      </c>
      <c r="T245" s="149">
        <f t="shared" si="159"/>
        <v>12</v>
      </c>
      <c r="U245" s="149">
        <f t="shared" si="159"/>
        <v>0</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58"/>
        <v>0</v>
      </c>
      <c r="M246" s="149">
        <f t="shared" si="158"/>
        <v>0</v>
      </c>
      <c r="N246" s="149">
        <f t="shared" si="158"/>
        <v>0</v>
      </c>
      <c r="O246" s="149">
        <f t="shared" si="158"/>
        <v>0</v>
      </c>
      <c r="P246" s="149">
        <f t="shared" si="158"/>
        <v>0</v>
      </c>
      <c r="Q246" s="149">
        <f t="shared" si="158"/>
        <v>0</v>
      </c>
      <c r="R246" s="149">
        <f t="shared" si="158"/>
        <v>0</v>
      </c>
      <c r="S246" s="149">
        <f t="shared" si="158"/>
        <v>0</v>
      </c>
      <c r="T246" s="149">
        <f t="shared" si="158"/>
        <v>0</v>
      </c>
      <c r="U246" s="149">
        <f t="shared" si="158"/>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58"/>
        <v>0</v>
      </c>
      <c r="M247" s="149">
        <f t="shared" si="158"/>
        <v>0</v>
      </c>
      <c r="N247" s="149">
        <f t="shared" si="158"/>
        <v>0</v>
      </c>
      <c r="O247" s="149">
        <f t="shared" si="158"/>
        <v>0</v>
      </c>
      <c r="P247" s="149">
        <f t="shared" si="158"/>
        <v>0</v>
      </c>
      <c r="Q247" s="149">
        <f t="shared" si="158"/>
        <v>0</v>
      </c>
      <c r="R247" s="149">
        <f t="shared" si="158"/>
        <v>0</v>
      </c>
      <c r="S247" s="149">
        <f t="shared" si="158"/>
        <v>0</v>
      </c>
      <c r="T247" s="149">
        <f t="shared" si="158"/>
        <v>0</v>
      </c>
      <c r="U247" s="149">
        <f t="shared" si="158"/>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58"/>
        <v>0</v>
      </c>
      <c r="M248" s="149">
        <f t="shared" si="158"/>
        <v>0</v>
      </c>
      <c r="N248" s="149">
        <f t="shared" si="158"/>
        <v>0</v>
      </c>
      <c r="O248" s="149">
        <f t="shared" si="158"/>
        <v>0</v>
      </c>
      <c r="P248" s="149">
        <f t="shared" si="158"/>
        <v>0</v>
      </c>
      <c r="Q248" s="149">
        <f t="shared" si="158"/>
        <v>0</v>
      </c>
      <c r="R248" s="149">
        <f t="shared" si="158"/>
        <v>0</v>
      </c>
      <c r="S248" s="149">
        <f t="shared" si="158"/>
        <v>0</v>
      </c>
      <c r="T248" s="149">
        <f t="shared" si="158"/>
        <v>0</v>
      </c>
      <c r="U248" s="149">
        <f t="shared" si="158"/>
        <v>0</v>
      </c>
    </row>
    <row r="249" spans="1:21" ht="14.5">
      <c r="A249" s="181"/>
      <c r="B249" s="126" t="str">
        <f>B$243&amp;" TOTAL in LCU"</f>
        <v>Gross borrowings TOTAL in LCU</v>
      </c>
      <c r="C249" s="48" t="s">
        <v>468</v>
      </c>
      <c r="D249" s="184"/>
      <c r="E249" s="63"/>
      <c r="F249" s="63"/>
      <c r="G249" s="173"/>
      <c r="H249" s="173"/>
      <c r="I249" s="173"/>
      <c r="J249" s="173"/>
      <c r="K249" s="95"/>
      <c r="L249" s="91">
        <f t="shared" ref="L249" si="160">SUMPRODUCT(L244:L248,L$81:L$85)</f>
        <v>6927.5746882959465</v>
      </c>
      <c r="M249" s="91">
        <f t="shared" ref="M249:U249" ca="1" si="161">SUMPRODUCT(M244:M248,M$81:M$85)</f>
        <v>28670.008513196502</v>
      </c>
      <c r="N249" s="91">
        <f t="shared" ca="1" si="161"/>
        <v>37456.057066474721</v>
      </c>
      <c r="O249" s="91">
        <f t="shared" ca="1" si="161"/>
        <v>41300.433466713832</v>
      </c>
      <c r="P249" s="91">
        <f t="shared" ca="1" si="161"/>
        <v>45451.752415365409</v>
      </c>
      <c r="Q249" s="91">
        <f t="shared" ca="1" si="161"/>
        <v>46948.826783374469</v>
      </c>
      <c r="R249" s="91">
        <f t="shared" ca="1" si="161"/>
        <v>61941.784381373422</v>
      </c>
      <c r="S249" s="91">
        <f t="shared" ca="1" si="161"/>
        <v>67915.885510486827</v>
      </c>
      <c r="T249" s="91">
        <f t="shared" ca="1" si="161"/>
        <v>55282.087626631212</v>
      </c>
      <c r="U249" s="91">
        <f t="shared" ca="1" si="161"/>
        <v>62700.333632623704</v>
      </c>
    </row>
    <row r="250" spans="1:21" ht="14.5">
      <c r="A250" s="181"/>
      <c r="B250" s="58" t="s">
        <v>481</v>
      </c>
      <c r="C250" s="185"/>
      <c r="D250" s="185"/>
      <c r="E250" s="186"/>
      <c r="F250" s="186"/>
      <c r="G250" s="187"/>
      <c r="H250" s="187"/>
      <c r="I250" s="187"/>
      <c r="J250" s="187"/>
      <c r="K250" s="178"/>
      <c r="L250" s="99" t="str">
        <f t="shared" ref="L250" si="162">IF(L249=L101,"OK","CHECK")</f>
        <v>OK</v>
      </c>
      <c r="M250" s="99" t="str">
        <f t="shared" ref="M250:U250" ca="1" si="163">IF(M249=M101,"OK","CHECK")</f>
        <v>OK</v>
      </c>
      <c r="N250" s="99" t="str">
        <f t="shared" ca="1" si="163"/>
        <v>OK</v>
      </c>
      <c r="O250" s="99" t="str">
        <f t="shared" ca="1" si="163"/>
        <v>OK</v>
      </c>
      <c r="P250" s="99" t="str">
        <f t="shared" ca="1" si="163"/>
        <v>OK</v>
      </c>
      <c r="Q250" s="99" t="str">
        <f t="shared" ca="1" si="163"/>
        <v>OK</v>
      </c>
      <c r="R250" s="99" t="str">
        <f t="shared" ca="1" si="163"/>
        <v>OK</v>
      </c>
      <c r="S250" s="99" t="str">
        <f t="shared" ca="1" si="163"/>
        <v>OK</v>
      </c>
      <c r="T250" s="99" t="str">
        <f t="shared" ca="1" si="163"/>
        <v>OK</v>
      </c>
      <c r="U250" s="99" t="str">
        <f t="shared" ca="1" si="163"/>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64">SUMIFS(L$277:L$531,$B$277:$B$531,$E253,$D$277:$D$531,$D253)</f>
        <v>0</v>
      </c>
      <c r="M253" s="149">
        <f t="shared" ref="M253:U254" ca="1" si="165">SUMIFS(M$277:M$531,$B$277:$B$531,$E253,$D$277:$D$531,$D253)</f>
        <v>0</v>
      </c>
      <c r="N253" s="149">
        <f t="shared" ca="1" si="165"/>
        <v>-234.25</v>
      </c>
      <c r="O253" s="149">
        <f t="shared" ca="1" si="165"/>
        <v>5315.7</v>
      </c>
      <c r="P253" s="149">
        <f t="shared" ca="1" si="165"/>
        <v>10934.599999999999</v>
      </c>
      <c r="Q253" s="149">
        <f t="shared" ca="1" si="165"/>
        <v>14937.024688295947</v>
      </c>
      <c r="R253" s="149">
        <f t="shared" ca="1" si="165"/>
        <v>17139.358513196501</v>
      </c>
      <c r="S253" s="149">
        <f t="shared" ca="1" si="165"/>
        <v>20497.307066474721</v>
      </c>
      <c r="T253" s="149">
        <f t="shared" ca="1" si="165"/>
        <v>22176.933466713832</v>
      </c>
      <c r="U253" s="149">
        <f t="shared" ca="1" si="165"/>
        <v>12688.452415365406</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64"/>
        <v>0</v>
      </c>
      <c r="M254" s="149">
        <f t="shared" ca="1" si="165"/>
        <v>0</v>
      </c>
      <c r="N254" s="149">
        <f t="shared" ca="1" si="165"/>
        <v>0</v>
      </c>
      <c r="O254" s="149">
        <f t="shared" ca="1" si="165"/>
        <v>0</v>
      </c>
      <c r="P254" s="149">
        <f t="shared" ca="1" si="165"/>
        <v>0</v>
      </c>
      <c r="Q254" s="149">
        <f t="shared" ca="1" si="165"/>
        <v>0</v>
      </c>
      <c r="R254" s="149">
        <f t="shared" ca="1" si="165"/>
        <v>3.3333333333333333E-2</v>
      </c>
      <c r="S254" s="149">
        <f t="shared" ca="1" si="165"/>
        <v>3.2333333333333329</v>
      </c>
      <c r="T254" s="149">
        <f t="shared" ca="1" si="165"/>
        <v>6.5666666666666664</v>
      </c>
      <c r="U254" s="149">
        <f t="shared" ca="1" si="165"/>
        <v>10.200000000000001</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64"/>
        <v>0</v>
      </c>
      <c r="M255" s="149">
        <f t="shared" si="164"/>
        <v>0</v>
      </c>
      <c r="N255" s="149">
        <f t="shared" si="164"/>
        <v>0</v>
      </c>
      <c r="O255" s="149">
        <f t="shared" si="164"/>
        <v>0</v>
      </c>
      <c r="P255" s="149">
        <f t="shared" si="164"/>
        <v>0</v>
      </c>
      <c r="Q255" s="149">
        <f t="shared" si="164"/>
        <v>0</v>
      </c>
      <c r="R255" s="149">
        <f t="shared" si="164"/>
        <v>0</v>
      </c>
      <c r="S255" s="149">
        <f t="shared" si="164"/>
        <v>0</v>
      </c>
      <c r="T255" s="149">
        <f t="shared" si="164"/>
        <v>0</v>
      </c>
      <c r="U255" s="149">
        <f t="shared" si="164"/>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64"/>
        <v>0</v>
      </c>
      <c r="M256" s="149">
        <f t="shared" si="164"/>
        <v>0</v>
      </c>
      <c r="N256" s="149">
        <f t="shared" si="164"/>
        <v>0</v>
      </c>
      <c r="O256" s="149">
        <f t="shared" si="164"/>
        <v>0</v>
      </c>
      <c r="P256" s="149">
        <f t="shared" si="164"/>
        <v>0</v>
      </c>
      <c r="Q256" s="149">
        <f t="shared" si="164"/>
        <v>0</v>
      </c>
      <c r="R256" s="149">
        <f t="shared" si="164"/>
        <v>0</v>
      </c>
      <c r="S256" s="149">
        <f t="shared" si="164"/>
        <v>0</v>
      </c>
      <c r="T256" s="149">
        <f t="shared" si="164"/>
        <v>0</v>
      </c>
      <c r="U256" s="149">
        <f t="shared" si="164"/>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64"/>
        <v>0</v>
      </c>
      <c r="M257" s="149">
        <f t="shared" si="164"/>
        <v>0</v>
      </c>
      <c r="N257" s="149">
        <f t="shared" si="164"/>
        <v>0</v>
      </c>
      <c r="O257" s="149">
        <f t="shared" si="164"/>
        <v>0</v>
      </c>
      <c r="P257" s="149">
        <f t="shared" si="164"/>
        <v>0</v>
      </c>
      <c r="Q257" s="149">
        <f t="shared" si="164"/>
        <v>0</v>
      </c>
      <c r="R257" s="149">
        <f t="shared" si="164"/>
        <v>0</v>
      </c>
      <c r="S257" s="149">
        <f t="shared" si="164"/>
        <v>0</v>
      </c>
      <c r="T257" s="149">
        <f t="shared" si="164"/>
        <v>0</v>
      </c>
      <c r="U257" s="149">
        <f t="shared" si="164"/>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 si="166">SUMPRODUCT(L253:L257,L$81:L$85)</f>
        <v>0</v>
      </c>
      <c r="M258" s="91">
        <f t="shared" ref="M258:U258" ca="1" si="167">SUMPRODUCT(M253:M257,M$81:M$85)</f>
        <v>0</v>
      </c>
      <c r="N258" s="91">
        <f t="shared" ca="1" si="167"/>
        <v>-234.25</v>
      </c>
      <c r="O258" s="91">
        <f t="shared" ca="1" si="167"/>
        <v>5315.7</v>
      </c>
      <c r="P258" s="91">
        <f t="shared" ca="1" si="167"/>
        <v>10934.599999999999</v>
      </c>
      <c r="Q258" s="91">
        <f t="shared" ca="1" si="167"/>
        <v>14937.024688295947</v>
      </c>
      <c r="R258" s="91">
        <f t="shared" ca="1" si="167"/>
        <v>17151.991846529836</v>
      </c>
      <c r="S258" s="91">
        <f t="shared" ca="1" si="167"/>
        <v>21722.740399808055</v>
      </c>
      <c r="T258" s="91">
        <f t="shared" ca="1" si="167"/>
        <v>24665.700133380498</v>
      </c>
      <c r="U258" s="91">
        <f t="shared" ca="1" si="167"/>
        <v>16554.252415365405</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68">SUMIFS(L$277:L$531,$B$277:$B$531,$E261,$D$277:$D$531,$D261)</f>
        <v>0</v>
      </c>
      <c r="M261" s="149">
        <f>SUMIFS(M$277:M$531,$B$277:$B$531,$E261,$D$277:$D$531,$D261)</f>
        <v>532.43397506367569</v>
      </c>
      <c r="N261" s="149">
        <f t="shared" ref="N261:U262" ca="1" si="169">SUMIFS(N$277:N$531,$B$277:$B$531,$E261,$D$277:$D$531,$D261)</f>
        <v>2978.9586561193955</v>
      </c>
      <c r="O261" s="149">
        <f t="shared" ca="1" si="169"/>
        <v>6131.1252214373735</v>
      </c>
      <c r="P261" s="149">
        <f t="shared" ca="1" si="169"/>
        <v>8639.2918987744815</v>
      </c>
      <c r="Q261" s="149">
        <f t="shared" ca="1" si="169"/>
        <v>10692.644092003715</v>
      </c>
      <c r="R261" s="149">
        <f t="shared" ca="1" si="169"/>
        <v>12653.146259609995</v>
      </c>
      <c r="S261" s="149">
        <f t="shared" ca="1" si="169"/>
        <v>15524.650329064149</v>
      </c>
      <c r="T261" s="149">
        <f t="shared" ca="1" si="169"/>
        <v>17870.074604585116</v>
      </c>
      <c r="U261" s="149">
        <f t="shared" ca="1" si="169"/>
        <v>17195.258937378509</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68"/>
        <v>0</v>
      </c>
      <c r="M262" s="149">
        <f t="shared" si="168"/>
        <v>8.9999999999999993E-3</v>
      </c>
      <c r="N262" s="149">
        <f t="shared" ca="1" si="169"/>
        <v>0.87299999999999989</v>
      </c>
      <c r="O262" s="149">
        <f t="shared" ca="1" si="169"/>
        <v>1.7729999999999999</v>
      </c>
      <c r="P262" s="149">
        <f t="shared" ca="1" si="169"/>
        <v>2.7629999999999999</v>
      </c>
      <c r="Q262" s="149">
        <f t="shared" ca="1" si="169"/>
        <v>3.8069999999999995</v>
      </c>
      <c r="R262" s="149">
        <f t="shared" ca="1" si="169"/>
        <v>3.8789999999999996</v>
      </c>
      <c r="S262" s="149">
        <f t="shared" ca="1" si="169"/>
        <v>3.9119999999999995</v>
      </c>
      <c r="T262" s="149">
        <f t="shared" ca="1" si="169"/>
        <v>3.6479999999999992</v>
      </c>
      <c r="U262" s="149">
        <f t="shared" ca="1" si="169"/>
        <v>4.1369999999999987</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68"/>
        <v>0</v>
      </c>
      <c r="M263" s="149">
        <f t="shared" si="168"/>
        <v>0</v>
      </c>
      <c r="N263" s="149">
        <f t="shared" si="168"/>
        <v>0</v>
      </c>
      <c r="O263" s="149">
        <f t="shared" si="168"/>
        <v>0</v>
      </c>
      <c r="P263" s="149">
        <f t="shared" si="168"/>
        <v>0</v>
      </c>
      <c r="Q263" s="149">
        <f t="shared" si="168"/>
        <v>0</v>
      </c>
      <c r="R263" s="149">
        <f t="shared" si="168"/>
        <v>0</v>
      </c>
      <c r="S263" s="149">
        <f t="shared" si="168"/>
        <v>0</v>
      </c>
      <c r="T263" s="149">
        <f t="shared" si="168"/>
        <v>0</v>
      </c>
      <c r="U263" s="149">
        <f t="shared" si="168"/>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68"/>
        <v>0</v>
      </c>
      <c r="M264" s="149">
        <f t="shared" si="168"/>
        <v>0</v>
      </c>
      <c r="N264" s="149">
        <f t="shared" si="168"/>
        <v>0</v>
      </c>
      <c r="O264" s="149">
        <f t="shared" si="168"/>
        <v>0</v>
      </c>
      <c r="P264" s="149">
        <f t="shared" si="168"/>
        <v>0</v>
      </c>
      <c r="Q264" s="149">
        <f t="shared" si="168"/>
        <v>0</v>
      </c>
      <c r="R264" s="149">
        <f t="shared" si="168"/>
        <v>0</v>
      </c>
      <c r="S264" s="149">
        <f t="shared" si="168"/>
        <v>0</v>
      </c>
      <c r="T264" s="149">
        <f t="shared" si="168"/>
        <v>0</v>
      </c>
      <c r="U264" s="149">
        <f t="shared" si="168"/>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68"/>
        <v>0</v>
      </c>
      <c r="M265" s="149">
        <f t="shared" si="168"/>
        <v>0</v>
      </c>
      <c r="N265" s="149">
        <f t="shared" si="168"/>
        <v>0</v>
      </c>
      <c r="O265" s="149">
        <f t="shared" si="168"/>
        <v>0</v>
      </c>
      <c r="P265" s="149">
        <f t="shared" si="168"/>
        <v>0</v>
      </c>
      <c r="Q265" s="149">
        <f t="shared" si="168"/>
        <v>0</v>
      </c>
      <c r="R265" s="149">
        <f t="shared" si="168"/>
        <v>0</v>
      </c>
      <c r="S265" s="149">
        <f t="shared" si="168"/>
        <v>0</v>
      </c>
      <c r="T265" s="149">
        <f t="shared" si="168"/>
        <v>0</v>
      </c>
      <c r="U265" s="149">
        <f t="shared" si="168"/>
        <v>0</v>
      </c>
    </row>
    <row r="266" spans="1:21" ht="14.5">
      <c r="A266" s="181"/>
      <c r="B266" s="126" t="str">
        <f>B$260&amp;" TOTAL in LCU"</f>
        <v>Interest payments TOTAL in LCU</v>
      </c>
      <c r="C266" s="48" t="s">
        <v>468</v>
      </c>
      <c r="D266" s="184"/>
      <c r="E266" s="63"/>
      <c r="F266" s="63"/>
      <c r="G266" s="173"/>
      <c r="H266" s="173"/>
      <c r="I266" s="173"/>
      <c r="J266" s="173"/>
      <c r="K266" s="95"/>
      <c r="L266" s="91">
        <f t="shared" ref="L266:M266" si="170">SUMPRODUCT(L261:L265,L$81:L$85)</f>
        <v>0</v>
      </c>
      <c r="M266" s="91">
        <f t="shared" si="170"/>
        <v>535.84497506367563</v>
      </c>
      <c r="N266" s="91">
        <f t="shared" ref="N266:U266" ca="1" si="171">SUMPRODUCT(N261:N265,N$81:N$85)</f>
        <v>3309.8256561193957</v>
      </c>
      <c r="O266" s="91">
        <f t="shared" ca="1" si="171"/>
        <v>6803.0922214373732</v>
      </c>
      <c r="P266" s="91">
        <f t="shared" ca="1" si="171"/>
        <v>9686.4688987744812</v>
      </c>
      <c r="Q266" s="91">
        <f t="shared" ca="1" si="171"/>
        <v>12135.497092003714</v>
      </c>
      <c r="R266" s="91">
        <f t="shared" ca="1" si="171"/>
        <v>14123.287259609995</v>
      </c>
      <c r="S266" s="91">
        <f t="shared" ca="1" si="171"/>
        <v>17007.29832906415</v>
      </c>
      <c r="T266" s="91">
        <f t="shared" ca="1" si="171"/>
        <v>19252.666604585116</v>
      </c>
      <c r="U266" s="91">
        <f t="shared" ca="1" si="171"/>
        <v>18763.181937378507</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72">SUMIFS(L$277:L$531,$B$277:$B$531,$E269,$D$277:$D$531,$D269)</f>
        <v>6889.6746882959469</v>
      </c>
      <c r="M269" s="149">
        <f t="shared" ref="M269:U270" ca="1" si="173">SUMIFS(M$277:M$531,$B$277:$B$531,$E269,$D$277:$D$531,$D269)</f>
        <v>31921.28320149245</v>
      </c>
      <c r="N269" s="149">
        <f t="shared" ca="1" si="173"/>
        <v>65821.590267967171</v>
      </c>
      <c r="O269" s="149">
        <f t="shared" ca="1" si="173"/>
        <v>97637.323734681006</v>
      </c>
      <c r="P269" s="149">
        <f t="shared" ca="1" si="173"/>
        <v>127758.07615004641</v>
      </c>
      <c r="Q269" s="149">
        <f t="shared" ca="1" si="173"/>
        <v>159466.67824512493</v>
      </c>
      <c r="R269" s="149">
        <f t="shared" ca="1" si="173"/>
        <v>204117.50411330187</v>
      </c>
      <c r="S269" s="149">
        <f t="shared" ca="1" si="173"/>
        <v>251422.38255731398</v>
      </c>
      <c r="T269" s="149">
        <f t="shared" ca="1" si="173"/>
        <v>279979.53671723139</v>
      </c>
      <c r="U269" s="149">
        <f t="shared" ca="1" si="173"/>
        <v>329991.41793448967</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72"/>
        <v>9.9999999999999992E-2</v>
      </c>
      <c r="M270" s="149">
        <f t="shared" ca="1" si="173"/>
        <v>9.6999999999999993</v>
      </c>
      <c r="N270" s="149">
        <f t="shared" ca="1" si="173"/>
        <v>19.7</v>
      </c>
      <c r="O270" s="149">
        <f t="shared" ca="1" si="173"/>
        <v>30.7</v>
      </c>
      <c r="P270" s="149">
        <f t="shared" ca="1" si="173"/>
        <v>42.3</v>
      </c>
      <c r="Q270" s="149">
        <f t="shared" ca="1" si="173"/>
        <v>43.099999999999994</v>
      </c>
      <c r="R270" s="149">
        <f t="shared" ca="1" si="173"/>
        <v>43.466666666666661</v>
      </c>
      <c r="S270" s="149">
        <f t="shared" ca="1" si="173"/>
        <v>40.533333333333324</v>
      </c>
      <c r="T270" s="149">
        <f t="shared" ca="1" si="173"/>
        <v>45.966666666666654</v>
      </c>
      <c r="U270" s="149">
        <f t="shared" ca="1" si="173"/>
        <v>35.766666666666652</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72"/>
        <v>0</v>
      </c>
      <c r="M271" s="149">
        <f t="shared" si="172"/>
        <v>0</v>
      </c>
      <c r="N271" s="149">
        <f t="shared" si="172"/>
        <v>0</v>
      </c>
      <c r="O271" s="149">
        <f t="shared" si="172"/>
        <v>0</v>
      </c>
      <c r="P271" s="149">
        <f t="shared" si="172"/>
        <v>0</v>
      </c>
      <c r="Q271" s="149">
        <f t="shared" si="172"/>
        <v>0</v>
      </c>
      <c r="R271" s="149">
        <f t="shared" si="172"/>
        <v>0</v>
      </c>
      <c r="S271" s="149">
        <f t="shared" si="172"/>
        <v>0</v>
      </c>
      <c r="T271" s="149">
        <f t="shared" si="172"/>
        <v>0</v>
      </c>
      <c r="U271" s="149">
        <f t="shared" si="172"/>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72"/>
        <v>0</v>
      </c>
      <c r="M272" s="149">
        <f t="shared" si="172"/>
        <v>0</v>
      </c>
      <c r="N272" s="149">
        <f t="shared" si="172"/>
        <v>0</v>
      </c>
      <c r="O272" s="149">
        <f t="shared" si="172"/>
        <v>0</v>
      </c>
      <c r="P272" s="149">
        <f t="shared" si="172"/>
        <v>0</v>
      </c>
      <c r="Q272" s="149">
        <f t="shared" si="172"/>
        <v>0</v>
      </c>
      <c r="R272" s="149">
        <f t="shared" si="172"/>
        <v>0</v>
      </c>
      <c r="S272" s="149">
        <f t="shared" si="172"/>
        <v>0</v>
      </c>
      <c r="T272" s="149">
        <f t="shared" si="172"/>
        <v>0</v>
      </c>
      <c r="U272" s="149">
        <f t="shared" si="172"/>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72"/>
        <v>0</v>
      </c>
      <c r="M273" s="149">
        <f t="shared" si="172"/>
        <v>0</v>
      </c>
      <c r="N273" s="149">
        <f t="shared" si="172"/>
        <v>0</v>
      </c>
      <c r="O273" s="149">
        <f t="shared" si="172"/>
        <v>0</v>
      </c>
      <c r="P273" s="149">
        <f t="shared" si="172"/>
        <v>0</v>
      </c>
      <c r="Q273" s="149">
        <f t="shared" si="172"/>
        <v>0</v>
      </c>
      <c r="R273" s="149">
        <f t="shared" si="172"/>
        <v>0</v>
      </c>
      <c r="S273" s="149">
        <f t="shared" si="172"/>
        <v>0</v>
      </c>
      <c r="T273" s="149">
        <f t="shared" si="172"/>
        <v>0</v>
      </c>
      <c r="U273" s="149">
        <f t="shared" si="172"/>
        <v>0</v>
      </c>
    </row>
    <row r="274" spans="1:21" ht="14.5">
      <c r="A274" s="188"/>
      <c r="B274" s="126" t="str">
        <f>B$268&amp;" TOTAL in LCU"</f>
        <v>New debt stock TOTAL in LCU</v>
      </c>
      <c r="C274" s="48" t="s">
        <v>468</v>
      </c>
      <c r="D274" s="184"/>
      <c r="E274" s="63"/>
      <c r="F274" s="63"/>
      <c r="G274" s="173"/>
      <c r="H274" s="173"/>
      <c r="I274" s="173"/>
      <c r="J274" s="173"/>
      <c r="K274" s="95"/>
      <c r="L274" s="127">
        <f t="shared" ref="L274" si="174">SUMPRODUCT(L269:L273,L$81:L$85)</f>
        <v>6927.5746882959465</v>
      </c>
      <c r="M274" s="127">
        <f t="shared" ref="M274:U274" ca="1" si="175">SUMPRODUCT(M269:M273,M$81:M$85)</f>
        <v>35597.583201492453</v>
      </c>
      <c r="N274" s="127">
        <f t="shared" ca="1" si="175"/>
        <v>73287.890267967174</v>
      </c>
      <c r="O274" s="127">
        <f t="shared" ca="1" si="175"/>
        <v>109272.62373468101</v>
      </c>
      <c r="P274" s="127">
        <f t="shared" ca="1" si="175"/>
        <v>143789.77615004641</v>
      </c>
      <c r="Q274" s="127">
        <f t="shared" ca="1" si="175"/>
        <v>175801.57824512493</v>
      </c>
      <c r="R274" s="127">
        <f t="shared" ca="1" si="175"/>
        <v>220591.37077996854</v>
      </c>
      <c r="S274" s="127">
        <f t="shared" ca="1" si="175"/>
        <v>266784.51589064731</v>
      </c>
      <c r="T274" s="127">
        <f t="shared" ca="1" si="175"/>
        <v>297400.90338389802</v>
      </c>
      <c r="U274" s="127">
        <f t="shared" ca="1" si="175"/>
        <v>343546.98460115632</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2</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6.7628285667063981</v>
      </c>
      <c r="M284" s="196">
        <f t="shared" ref="M284:U284" ca="1" si="176">M285/M$101*100</f>
        <v>38.716068029386292</v>
      </c>
      <c r="N284" s="196">
        <f t="shared" ca="1" si="176"/>
        <v>28.751825054322467</v>
      </c>
      <c r="O284" s="196">
        <f t="shared" ca="1" si="176"/>
        <v>10.625554338398988</v>
      </c>
      <c r="P284" s="196">
        <f t="shared" ca="1" si="176"/>
        <v>4.4594540194555554</v>
      </c>
      <c r="Q284" s="196">
        <f t="shared" ca="1" si="176"/>
        <v>-14.53880845946326</v>
      </c>
      <c r="R284" s="196">
        <f t="shared" ca="1" si="176"/>
        <v>-23.096525459964131</v>
      </c>
      <c r="S284" s="196">
        <f t="shared" ca="1" si="176"/>
        <v>-56.501655999279812</v>
      </c>
      <c r="T284" s="196">
        <f t="shared" ca="1" si="176"/>
        <v>-152.9442964799851</v>
      </c>
      <c r="U284" s="196">
        <f t="shared" ca="1" si="176"/>
        <v>-174.56334545411571</v>
      </c>
    </row>
    <row r="285" spans="1:21" ht="14.5">
      <c r="A285" s="188"/>
      <c r="B285" s="190" t="s">
        <v>491</v>
      </c>
      <c r="C285" s="63" t="s">
        <v>468</v>
      </c>
      <c r="D285" s="183" t="str">
        <f>C283</f>
        <v>Domestic</v>
      </c>
      <c r="E285" s="63"/>
      <c r="F285" s="184"/>
      <c r="G285" s="173"/>
      <c r="H285" s="173"/>
      <c r="I285" s="173"/>
      <c r="J285" s="173"/>
      <c r="K285" s="95"/>
      <c r="L285" s="197">
        <f>SUMIF($E$63:$E$72,$B277,L$63:L$72)*L289</f>
        <v>-468.5</v>
      </c>
      <c r="M285" s="197">
        <f t="shared" ref="M285:U285" si="177">SUMIF($E$63:$E$72,$B277,M$63:M$72)*M289</f>
        <v>11099.9</v>
      </c>
      <c r="N285" s="197">
        <f t="shared" si="177"/>
        <v>10769.3</v>
      </c>
      <c r="O285" s="197">
        <f t="shared" si="177"/>
        <v>4388.3999999999996</v>
      </c>
      <c r="P285" s="197">
        <f t="shared" si="177"/>
        <v>2026.9</v>
      </c>
      <c r="Q285" s="197">
        <f t="shared" si="177"/>
        <v>-6825.8</v>
      </c>
      <c r="R285" s="197">
        <f t="shared" si="177"/>
        <v>-14306.4</v>
      </c>
      <c r="S285" s="197">
        <f t="shared" si="177"/>
        <v>-38373.599999999999</v>
      </c>
      <c r="T285" s="197">
        <f t="shared" si="177"/>
        <v>-84550.8</v>
      </c>
      <c r="U285" s="197">
        <f t="shared" si="177"/>
        <v>-109451.8</v>
      </c>
    </row>
    <row r="286" spans="1:21" ht="14.5">
      <c r="A286" s="188"/>
      <c r="B286" s="190" t="s">
        <v>474</v>
      </c>
      <c r="C286" s="63" t="s">
        <v>468</v>
      </c>
      <c r="D286" s="183" t="str">
        <f>C283</f>
        <v>Domestic</v>
      </c>
      <c r="E286" s="63"/>
      <c r="F286" s="184"/>
      <c r="G286" s="173"/>
      <c r="H286" s="173"/>
      <c r="I286" s="173"/>
      <c r="J286" s="173"/>
      <c r="K286" s="95"/>
      <c r="L286" s="198"/>
      <c r="M286" s="149">
        <f t="shared" ref="M286:U286" ca="1" si="178">M292*M289</f>
        <v>0</v>
      </c>
      <c r="N286" s="149">
        <f t="shared" ca="1" si="178"/>
        <v>-234.25</v>
      </c>
      <c r="O286" s="149">
        <f t="shared" ca="1" si="178"/>
        <v>5315.7</v>
      </c>
      <c r="P286" s="149">
        <f t="shared" ca="1" si="178"/>
        <v>10934.599999999999</v>
      </c>
      <c r="Q286" s="149">
        <f t="shared" ca="1" si="178"/>
        <v>7578.8499999999995</v>
      </c>
      <c r="R286" s="149">
        <f t="shared" ca="1" si="178"/>
        <v>3207.6499999999996</v>
      </c>
      <c r="S286" s="149">
        <f t="shared" ca="1" si="178"/>
        <v>-2399.4499999999998</v>
      </c>
      <c r="T286" s="149">
        <f t="shared" ca="1" si="178"/>
        <v>-10566.1</v>
      </c>
      <c r="U286" s="149">
        <f t="shared" ca="1" si="178"/>
        <v>-26340</v>
      </c>
    </row>
    <row r="287" spans="1:21" ht="14.5">
      <c r="A287" s="188"/>
      <c r="B287" s="190" t="s">
        <v>475</v>
      </c>
      <c r="C287" s="63" t="s">
        <v>468</v>
      </c>
      <c r="D287" s="183" t="str">
        <f>C283</f>
        <v>Domestic</v>
      </c>
      <c r="E287" s="63"/>
      <c r="F287" s="184"/>
      <c r="G287" s="173"/>
      <c r="H287" s="173"/>
      <c r="I287" s="173"/>
      <c r="J287" s="173"/>
      <c r="K287" s="95"/>
      <c r="L287" s="198"/>
      <c r="M287" s="149">
        <f t="shared" ref="M287:U287" si="179">M293*M289</f>
        <v>-56.22</v>
      </c>
      <c r="N287" s="149">
        <f t="shared" ca="1" si="179"/>
        <v>1275.7679999999998</v>
      </c>
      <c r="O287" s="149">
        <f t="shared" ca="1" si="179"/>
        <v>2596.1939999999995</v>
      </c>
      <c r="P287" s="149">
        <f t="shared" ca="1" si="179"/>
        <v>2484.9179999999997</v>
      </c>
      <c r="Q287" s="149">
        <f t="shared" ca="1" si="179"/>
        <v>1415.9940000000001</v>
      </c>
      <c r="R287" s="149">
        <f t="shared" ca="1" si="179"/>
        <v>-312.56399999999985</v>
      </c>
      <c r="S287" s="149">
        <f t="shared" ca="1" si="179"/>
        <v>-2414.25</v>
      </c>
      <c r="T287" s="149">
        <f t="shared" ca="1" si="179"/>
        <v>-6731.1480000000001</v>
      </c>
      <c r="U287" s="149">
        <f t="shared" ca="1" si="179"/>
        <v>-15609.312</v>
      </c>
    </row>
    <row r="288" spans="1:21" ht="14.5">
      <c r="A288" s="188"/>
      <c r="B288" s="190" t="s">
        <v>492</v>
      </c>
      <c r="C288" s="63" t="s">
        <v>468</v>
      </c>
      <c r="D288" s="183" t="str">
        <f>C283</f>
        <v>Domestic</v>
      </c>
      <c r="E288" s="63"/>
      <c r="F288" s="184"/>
      <c r="G288" s="173"/>
      <c r="H288" s="173"/>
      <c r="I288" s="173"/>
      <c r="J288" s="173"/>
      <c r="K288" s="95"/>
      <c r="L288" s="149">
        <f t="shared" ref="L288" si="180">L291*L289</f>
        <v>-468.5</v>
      </c>
      <c r="M288" s="149">
        <f t="shared" ref="M288:U288" ca="1" si="181">M291*M289</f>
        <v>10631.4</v>
      </c>
      <c r="N288" s="149">
        <f t="shared" ca="1" si="181"/>
        <v>21634.949999999997</v>
      </c>
      <c r="O288" s="149">
        <f t="shared" ca="1" si="181"/>
        <v>20707.649999999998</v>
      </c>
      <c r="P288" s="149">
        <f t="shared" ca="1" si="181"/>
        <v>11799.95</v>
      </c>
      <c r="Q288" s="149">
        <f t="shared" ca="1" si="181"/>
        <v>-2604.6999999999989</v>
      </c>
      <c r="R288" s="149">
        <f t="shared" ca="1" si="181"/>
        <v>-20118.75</v>
      </c>
      <c r="S288" s="149">
        <f t="shared" ca="1" si="181"/>
        <v>-56092.9</v>
      </c>
      <c r="T288" s="149">
        <f t="shared" ca="1" si="181"/>
        <v>-130077.6</v>
      </c>
      <c r="U288" s="149">
        <f t="shared" ca="1" si="181"/>
        <v>-213189.40000000002</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82">INDEX($L$81:$U$85,MATCH($D289,$B$81:$B$85,0),MATCH(L$78,$L$78:$U$78,0))</f>
        <v>1</v>
      </c>
      <c r="M289" s="149">
        <f t="shared" si="182"/>
        <v>1</v>
      </c>
      <c r="N289" s="149">
        <f t="shared" si="182"/>
        <v>1</v>
      </c>
      <c r="O289" s="149">
        <f t="shared" si="182"/>
        <v>1</v>
      </c>
      <c r="P289" s="149">
        <f t="shared" si="182"/>
        <v>1</v>
      </c>
      <c r="Q289" s="149">
        <f t="shared" si="182"/>
        <v>1</v>
      </c>
      <c r="R289" s="149">
        <f t="shared" si="182"/>
        <v>1</v>
      </c>
      <c r="S289" s="149">
        <f t="shared" si="182"/>
        <v>1</v>
      </c>
      <c r="T289" s="149">
        <f t="shared" si="182"/>
        <v>1</v>
      </c>
      <c r="U289" s="149">
        <f t="shared" si="182"/>
        <v>1</v>
      </c>
    </row>
    <row r="290" spans="1:21" ht="14.5">
      <c r="A290" s="188"/>
      <c r="B290" s="190" t="s">
        <v>480</v>
      </c>
      <c r="C290" s="109" t="str">
        <f>"million "&amp;D289</f>
        <v>million LCU</v>
      </c>
      <c r="D290" s="183" t="str">
        <f>D289</f>
        <v>LCU</v>
      </c>
      <c r="E290" s="60"/>
      <c r="F290" s="195"/>
      <c r="G290" s="173"/>
      <c r="H290" s="173"/>
      <c r="I290" s="173"/>
      <c r="J290" s="173"/>
      <c r="K290" s="95"/>
      <c r="L290" s="196">
        <f t="shared" ref="L290:U290" si="183">L285/L289</f>
        <v>-468.5</v>
      </c>
      <c r="M290" s="196">
        <f t="shared" si="183"/>
        <v>11099.9</v>
      </c>
      <c r="N290" s="196">
        <f t="shared" si="183"/>
        <v>10769.3</v>
      </c>
      <c r="O290" s="196">
        <f t="shared" si="183"/>
        <v>4388.3999999999996</v>
      </c>
      <c r="P290" s="196">
        <f t="shared" si="183"/>
        <v>2026.9</v>
      </c>
      <c r="Q290" s="196">
        <f t="shared" si="183"/>
        <v>-6825.8</v>
      </c>
      <c r="R290" s="196">
        <f t="shared" si="183"/>
        <v>-14306.4</v>
      </c>
      <c r="S290" s="196">
        <f t="shared" si="183"/>
        <v>-38373.599999999999</v>
      </c>
      <c r="T290" s="196">
        <f t="shared" si="183"/>
        <v>-84550.8</v>
      </c>
      <c r="U290" s="196">
        <f t="shared" si="183"/>
        <v>-109451.8</v>
      </c>
    </row>
    <row r="291" spans="1:21" ht="14.5">
      <c r="A291" s="188"/>
      <c r="B291" s="190" t="s">
        <v>482</v>
      </c>
      <c r="C291" s="109" t="str">
        <f>"million "&amp;D290</f>
        <v>million LCU</v>
      </c>
      <c r="D291" s="183" t="str">
        <f>D290</f>
        <v>LCU</v>
      </c>
      <c r="E291" s="63"/>
      <c r="F291" s="195"/>
      <c r="G291" s="173"/>
      <c r="H291" s="173"/>
      <c r="I291" s="173"/>
      <c r="J291" s="173"/>
      <c r="K291" s="95"/>
      <c r="L291" s="149">
        <f>L290</f>
        <v>-468.5</v>
      </c>
      <c r="M291" s="149">
        <f t="shared" ref="M291:U291" ca="1" si="184">L291+M290-M292</f>
        <v>10631.4</v>
      </c>
      <c r="N291" s="149">
        <f t="shared" ca="1" si="184"/>
        <v>21634.949999999997</v>
      </c>
      <c r="O291" s="149">
        <f t="shared" ca="1" si="184"/>
        <v>20707.649999999998</v>
      </c>
      <c r="P291" s="149">
        <f t="shared" ca="1" si="184"/>
        <v>11799.95</v>
      </c>
      <c r="Q291" s="149">
        <f t="shared" ca="1" si="184"/>
        <v>-2604.6999999999989</v>
      </c>
      <c r="R291" s="149">
        <f t="shared" ca="1" si="184"/>
        <v>-20118.75</v>
      </c>
      <c r="S291" s="149">
        <f t="shared" ca="1" si="184"/>
        <v>-56092.9</v>
      </c>
      <c r="T291" s="149">
        <f t="shared" ca="1" si="184"/>
        <v>-130077.6</v>
      </c>
      <c r="U291" s="149">
        <f t="shared" ca="1" si="184"/>
        <v>-213189.40000000002</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85">IF(M$241&gt;$C279-1,SUM(OFFSET($L290,0,M$241-$C279,1,$C279-$C280))/($C279-$C280),IF(M$241&lt;$C280+1,0,SUM(OFFSET($L290,0,0,1,M$241-$C280))/($C279-$C280)))</f>
        <v>0</v>
      </c>
      <c r="N292" s="149">
        <f t="shared" ca="1" si="185"/>
        <v>-234.25</v>
      </c>
      <c r="O292" s="149">
        <f t="shared" ca="1" si="185"/>
        <v>5315.7</v>
      </c>
      <c r="P292" s="149">
        <f t="shared" ca="1" si="185"/>
        <v>10934.599999999999</v>
      </c>
      <c r="Q292" s="149">
        <f t="shared" ca="1" si="185"/>
        <v>7578.8499999999995</v>
      </c>
      <c r="R292" s="149">
        <f t="shared" ca="1" si="185"/>
        <v>3207.6499999999996</v>
      </c>
      <c r="S292" s="149">
        <f t="shared" ca="1" si="185"/>
        <v>-2399.4499999999998</v>
      </c>
      <c r="T292" s="149">
        <f t="shared" ca="1" si="185"/>
        <v>-10566.1</v>
      </c>
      <c r="U292" s="149">
        <f t="shared" ca="1" si="185"/>
        <v>-2634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 si="186">L291*$C281</f>
        <v>-56.22</v>
      </c>
      <c r="N293" s="149">
        <f t="shared" ref="N293:U293" ca="1" si="187">M291*$C281</f>
        <v>1275.7679999999998</v>
      </c>
      <c r="O293" s="149">
        <f t="shared" ca="1" si="187"/>
        <v>2596.1939999999995</v>
      </c>
      <c r="P293" s="149">
        <f t="shared" ca="1" si="187"/>
        <v>2484.9179999999997</v>
      </c>
      <c r="Q293" s="149">
        <f t="shared" ca="1" si="187"/>
        <v>1415.9940000000001</v>
      </c>
      <c r="R293" s="149">
        <f t="shared" ca="1" si="187"/>
        <v>-312.56399999999985</v>
      </c>
      <c r="S293" s="149">
        <f t="shared" ca="1" si="187"/>
        <v>-2414.25</v>
      </c>
      <c r="T293" s="149">
        <f t="shared" ca="1" si="187"/>
        <v>-6731.1480000000001</v>
      </c>
      <c r="U293" s="149">
        <f t="shared" ca="1" si="187"/>
        <v>-15609.312</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7</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3</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0</v>
      </c>
      <c r="M301" s="196">
        <f t="shared" ref="M301" ca="1" si="188">M302/M$101*100</f>
        <v>0</v>
      </c>
      <c r="N301" s="196">
        <f t="shared" ref="N301" ca="1" si="189">N302/N$101*100</f>
        <v>0</v>
      </c>
      <c r="O301" s="196">
        <f t="shared" ref="O301" ca="1" si="190">O302/O$101*100</f>
        <v>0</v>
      </c>
      <c r="P301" s="196">
        <f t="shared" ref="P301" ca="1" si="191">P302/P$101*100</f>
        <v>0</v>
      </c>
      <c r="Q301" s="196">
        <f t="shared" ref="Q301" ca="1" si="192">Q302/Q$101*100</f>
        <v>0</v>
      </c>
      <c r="R301" s="196">
        <f t="shared" ref="R301" ca="1" si="193">R302/R$101*100</f>
        <v>0</v>
      </c>
      <c r="S301" s="196">
        <f t="shared" ref="S301" ca="1" si="194">S302/S$101*100</f>
        <v>0</v>
      </c>
      <c r="T301" s="196">
        <f t="shared" ref="T301" ca="1" si="195">T302/T$101*100</f>
        <v>0</v>
      </c>
      <c r="U301" s="196">
        <f t="shared" ref="U301" ca="1" si="196">U302/U$101*100</f>
        <v>0</v>
      </c>
    </row>
    <row r="302" spans="1:21" ht="14.5">
      <c r="A302" s="188"/>
      <c r="B302" s="190" t="s">
        <v>491</v>
      </c>
      <c r="C302" s="63" t="s">
        <v>468</v>
      </c>
      <c r="D302" s="183" t="str">
        <f>C300</f>
        <v>Domestic</v>
      </c>
      <c r="E302" s="63"/>
      <c r="F302" s="184"/>
      <c r="G302" s="173"/>
      <c r="H302" s="173"/>
      <c r="I302" s="173"/>
      <c r="J302" s="173"/>
      <c r="K302" s="95"/>
      <c r="L302" s="197">
        <f>SUMIF($E$63:$E$72,$B294,L$63:L$72)*L306</f>
        <v>0</v>
      </c>
      <c r="M302" s="197">
        <f t="shared" ref="M302:U302" si="197">SUMIF($E$63:$E$72,$B294,M$63:M$72)*M306</f>
        <v>0</v>
      </c>
      <c r="N302" s="197">
        <f t="shared" si="197"/>
        <v>0</v>
      </c>
      <c r="O302" s="197">
        <f t="shared" si="197"/>
        <v>0</v>
      </c>
      <c r="P302" s="197">
        <f t="shared" si="197"/>
        <v>0</v>
      </c>
      <c r="Q302" s="197">
        <f t="shared" si="197"/>
        <v>0</v>
      </c>
      <c r="R302" s="197">
        <f t="shared" si="197"/>
        <v>0</v>
      </c>
      <c r="S302" s="197">
        <f t="shared" si="197"/>
        <v>0</v>
      </c>
      <c r="T302" s="197">
        <f t="shared" si="197"/>
        <v>0</v>
      </c>
      <c r="U302" s="197">
        <f t="shared" si="197"/>
        <v>0</v>
      </c>
    </row>
    <row r="303" spans="1:21" ht="14.5">
      <c r="A303" s="188"/>
      <c r="B303" s="190" t="s">
        <v>474</v>
      </c>
      <c r="C303" s="63" t="s">
        <v>468</v>
      </c>
      <c r="D303" s="183" t="str">
        <f>C300</f>
        <v>Domestic</v>
      </c>
      <c r="E303" s="63"/>
      <c r="F303" s="184"/>
      <c r="G303" s="173"/>
      <c r="H303" s="173"/>
      <c r="I303" s="173"/>
      <c r="J303" s="173"/>
      <c r="K303" s="95"/>
      <c r="L303" s="198"/>
      <c r="M303" s="149">
        <f t="shared" ref="M303:U303" ca="1" si="198">M309*M306</f>
        <v>0</v>
      </c>
      <c r="N303" s="149">
        <f t="shared" ca="1" si="198"/>
        <v>0</v>
      </c>
      <c r="O303" s="149">
        <f t="shared" ca="1" si="198"/>
        <v>0</v>
      </c>
      <c r="P303" s="149">
        <f t="shared" ca="1" si="198"/>
        <v>0</v>
      </c>
      <c r="Q303" s="149">
        <f t="shared" ca="1" si="198"/>
        <v>0</v>
      </c>
      <c r="R303" s="149">
        <f t="shared" ca="1" si="198"/>
        <v>0</v>
      </c>
      <c r="S303" s="149">
        <f t="shared" ca="1" si="198"/>
        <v>0</v>
      </c>
      <c r="T303" s="149">
        <f t="shared" ca="1" si="198"/>
        <v>0</v>
      </c>
      <c r="U303" s="149">
        <f t="shared" ca="1" si="198"/>
        <v>0</v>
      </c>
    </row>
    <row r="304" spans="1:21" ht="14.5">
      <c r="A304" s="188"/>
      <c r="B304" s="190" t="s">
        <v>475</v>
      </c>
      <c r="C304" s="63" t="s">
        <v>468</v>
      </c>
      <c r="D304" s="183" t="str">
        <f>C300</f>
        <v>Domestic</v>
      </c>
      <c r="E304" s="63"/>
      <c r="F304" s="184"/>
      <c r="G304" s="173"/>
      <c r="H304" s="173"/>
      <c r="I304" s="173"/>
      <c r="J304" s="173"/>
      <c r="K304" s="95"/>
      <c r="L304" s="198"/>
      <c r="M304" s="149">
        <f t="shared" ref="M304:U304" si="199">M310*M306</f>
        <v>0</v>
      </c>
      <c r="N304" s="149">
        <f t="shared" ca="1" si="199"/>
        <v>0</v>
      </c>
      <c r="O304" s="149">
        <f t="shared" ca="1" si="199"/>
        <v>0</v>
      </c>
      <c r="P304" s="149">
        <f t="shared" ca="1" si="199"/>
        <v>0</v>
      </c>
      <c r="Q304" s="149">
        <f t="shared" ca="1" si="199"/>
        <v>0</v>
      </c>
      <c r="R304" s="149">
        <f t="shared" ca="1" si="199"/>
        <v>0</v>
      </c>
      <c r="S304" s="149">
        <f t="shared" ca="1" si="199"/>
        <v>0</v>
      </c>
      <c r="T304" s="149">
        <f t="shared" ca="1" si="199"/>
        <v>0</v>
      </c>
      <c r="U304" s="149">
        <f t="shared" ca="1" si="199"/>
        <v>0</v>
      </c>
    </row>
    <row r="305" spans="1:21" ht="14.5">
      <c r="A305" s="188"/>
      <c r="B305" s="190" t="s">
        <v>492</v>
      </c>
      <c r="C305" s="63" t="s">
        <v>468</v>
      </c>
      <c r="D305" s="183" t="str">
        <f>C300</f>
        <v>Domestic</v>
      </c>
      <c r="E305" s="63"/>
      <c r="F305" s="184"/>
      <c r="G305" s="173"/>
      <c r="H305" s="173"/>
      <c r="I305" s="173"/>
      <c r="J305" s="173"/>
      <c r="K305" s="95"/>
      <c r="L305" s="149">
        <f t="shared" ref="L305" si="200">L308*L306</f>
        <v>0</v>
      </c>
      <c r="M305" s="149">
        <f t="shared" ref="M305:U305" ca="1" si="201">M308*M306</f>
        <v>0</v>
      </c>
      <c r="N305" s="149">
        <f t="shared" ca="1" si="201"/>
        <v>0</v>
      </c>
      <c r="O305" s="149">
        <f t="shared" ca="1" si="201"/>
        <v>0</v>
      </c>
      <c r="P305" s="149">
        <f t="shared" ca="1" si="201"/>
        <v>0</v>
      </c>
      <c r="Q305" s="149">
        <f t="shared" ca="1" si="201"/>
        <v>0</v>
      </c>
      <c r="R305" s="149">
        <f t="shared" ca="1" si="201"/>
        <v>0</v>
      </c>
      <c r="S305" s="149">
        <f t="shared" ca="1" si="201"/>
        <v>0</v>
      </c>
      <c r="T305" s="149">
        <f t="shared" ca="1" si="201"/>
        <v>0</v>
      </c>
      <c r="U305" s="149">
        <f t="shared" ca="1" si="201"/>
        <v>0</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202">INDEX($L$81:$U$85,MATCH($D306,$B$81:$B$85,0),MATCH(L$78,$L$78:$U$78,0))</f>
        <v>1</v>
      </c>
      <c r="M306" s="149">
        <f t="shared" si="202"/>
        <v>1</v>
      </c>
      <c r="N306" s="149">
        <f t="shared" si="202"/>
        <v>1</v>
      </c>
      <c r="O306" s="149">
        <f t="shared" si="202"/>
        <v>1</v>
      </c>
      <c r="P306" s="149">
        <f t="shared" si="202"/>
        <v>1</v>
      </c>
      <c r="Q306" s="149">
        <f t="shared" si="202"/>
        <v>1</v>
      </c>
      <c r="R306" s="149">
        <f t="shared" si="202"/>
        <v>1</v>
      </c>
      <c r="S306" s="149">
        <f t="shared" si="202"/>
        <v>1</v>
      </c>
      <c r="T306" s="149">
        <f t="shared" si="202"/>
        <v>1</v>
      </c>
      <c r="U306" s="149">
        <f t="shared" si="202"/>
        <v>1</v>
      </c>
    </row>
    <row r="307" spans="1:21" ht="14.5">
      <c r="A307" s="188"/>
      <c r="B307" s="190" t="s">
        <v>480</v>
      </c>
      <c r="C307" s="109" t="str">
        <f>"million "&amp;D306</f>
        <v>million LCU</v>
      </c>
      <c r="D307" s="183" t="str">
        <f>D306</f>
        <v>LCU</v>
      </c>
      <c r="E307" s="60"/>
      <c r="F307" s="195"/>
      <c r="G307" s="173"/>
      <c r="H307" s="173"/>
      <c r="I307" s="173"/>
      <c r="J307" s="173"/>
      <c r="K307" s="95"/>
      <c r="L307" s="196">
        <f t="shared" ref="L307:U307" si="203">L302/L306</f>
        <v>0</v>
      </c>
      <c r="M307" s="196">
        <f t="shared" si="203"/>
        <v>0</v>
      </c>
      <c r="N307" s="196">
        <f t="shared" si="203"/>
        <v>0</v>
      </c>
      <c r="O307" s="196">
        <f t="shared" si="203"/>
        <v>0</v>
      </c>
      <c r="P307" s="196">
        <f t="shared" si="203"/>
        <v>0</v>
      </c>
      <c r="Q307" s="196">
        <f t="shared" si="203"/>
        <v>0</v>
      </c>
      <c r="R307" s="196">
        <f t="shared" si="203"/>
        <v>0</v>
      </c>
      <c r="S307" s="196">
        <f t="shared" si="203"/>
        <v>0</v>
      </c>
      <c r="T307" s="196">
        <f t="shared" si="203"/>
        <v>0</v>
      </c>
      <c r="U307" s="196">
        <f t="shared" si="203"/>
        <v>0</v>
      </c>
    </row>
    <row r="308" spans="1:21" ht="14.5">
      <c r="A308" s="188"/>
      <c r="B308" s="190" t="s">
        <v>482</v>
      </c>
      <c r="C308" s="109" t="str">
        <f>"million "&amp;D307</f>
        <v>million LCU</v>
      </c>
      <c r="D308" s="183" t="str">
        <f>D307</f>
        <v>LCU</v>
      </c>
      <c r="E308" s="63"/>
      <c r="F308" s="195"/>
      <c r="G308" s="173"/>
      <c r="H308" s="173"/>
      <c r="I308" s="173"/>
      <c r="J308" s="173"/>
      <c r="K308" s="95"/>
      <c r="L308" s="149">
        <f>L307</f>
        <v>0</v>
      </c>
      <c r="M308" s="149">
        <f t="shared" ref="M308:U308" ca="1" si="204">L308+M307-M309</f>
        <v>0</v>
      </c>
      <c r="N308" s="149">
        <f t="shared" ca="1" si="204"/>
        <v>0</v>
      </c>
      <c r="O308" s="149">
        <f t="shared" ca="1" si="204"/>
        <v>0</v>
      </c>
      <c r="P308" s="149">
        <f t="shared" ca="1" si="204"/>
        <v>0</v>
      </c>
      <c r="Q308" s="149">
        <f t="shared" ca="1" si="204"/>
        <v>0</v>
      </c>
      <c r="R308" s="149">
        <f t="shared" ca="1" si="204"/>
        <v>0</v>
      </c>
      <c r="S308" s="149">
        <f t="shared" ca="1" si="204"/>
        <v>0</v>
      </c>
      <c r="T308" s="149">
        <f t="shared" ca="1" si="204"/>
        <v>0</v>
      </c>
      <c r="U308" s="149">
        <f t="shared" ca="1" si="204"/>
        <v>0</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205">IF(M$241&gt;$C296-1,SUM(OFFSET($L307,0,M$241-$C296,1,$C296-$C297))/($C296-$C297),IF(M$241&lt;$C297+1,0,SUM(OFFSET($L307,0,0,1,M$241-$C297))/($C296-$C297)))</f>
        <v>0</v>
      </c>
      <c r="N309" s="149">
        <f t="shared" ca="1" si="205"/>
        <v>0</v>
      </c>
      <c r="O309" s="149">
        <f t="shared" ca="1" si="205"/>
        <v>0</v>
      </c>
      <c r="P309" s="149">
        <f t="shared" ca="1" si="205"/>
        <v>0</v>
      </c>
      <c r="Q309" s="149">
        <f t="shared" ca="1" si="205"/>
        <v>0</v>
      </c>
      <c r="R309" s="149">
        <f t="shared" ca="1" si="205"/>
        <v>0</v>
      </c>
      <c r="S309" s="149">
        <f t="shared" ca="1" si="205"/>
        <v>0</v>
      </c>
      <c r="T309" s="149">
        <f t="shared" ca="1" si="205"/>
        <v>0</v>
      </c>
      <c r="U309" s="149">
        <f t="shared" ca="1" si="205"/>
        <v>0</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 si="206">L308*$C298</f>
        <v>0</v>
      </c>
      <c r="N310" s="149">
        <f t="shared" ref="N310:U310" ca="1" si="207">M308*$C298</f>
        <v>0</v>
      </c>
      <c r="O310" s="149">
        <f t="shared" ca="1" si="207"/>
        <v>0</v>
      </c>
      <c r="P310" s="149">
        <f t="shared" ca="1" si="207"/>
        <v>0</v>
      </c>
      <c r="Q310" s="149">
        <f t="shared" ca="1" si="207"/>
        <v>0</v>
      </c>
      <c r="R310" s="149">
        <f t="shared" ca="1" si="207"/>
        <v>0</v>
      </c>
      <c r="S310" s="149">
        <f t="shared" ca="1" si="207"/>
        <v>0</v>
      </c>
      <c r="T310" s="149">
        <f t="shared" ca="1" si="207"/>
        <v>0</v>
      </c>
      <c r="U310" s="149">
        <f t="shared" ca="1" si="207"/>
        <v>0</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8</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0</v>
      </c>
      <c r="M318" s="196">
        <f t="shared" ref="M318" ca="1" si="208">M319/M$101*100</f>
        <v>0</v>
      </c>
      <c r="N318" s="196">
        <f t="shared" ref="N318" ca="1" si="209">N319/N$101*100</f>
        <v>0</v>
      </c>
      <c r="O318" s="196">
        <f t="shared" ref="O318" ca="1" si="210">O319/O$101*100</f>
        <v>0</v>
      </c>
      <c r="P318" s="196">
        <f t="shared" ref="P318" ca="1" si="211">P319/P$101*100</f>
        <v>0</v>
      </c>
      <c r="Q318" s="196">
        <f t="shared" ref="Q318" ca="1" si="212">Q319/Q$101*100</f>
        <v>0</v>
      </c>
      <c r="R318" s="196">
        <f t="shared" ref="R318" ca="1" si="213">R319/R$101*100</f>
        <v>0</v>
      </c>
      <c r="S318" s="196">
        <f t="shared" ref="S318" ca="1" si="214">S319/S$101*100</f>
        <v>0</v>
      </c>
      <c r="T318" s="196">
        <f t="shared" ref="T318" ca="1" si="215">T319/T$101*100</f>
        <v>0</v>
      </c>
      <c r="U318" s="196">
        <f t="shared" ref="U318" ca="1" si="216">U319/U$101*100</f>
        <v>0</v>
      </c>
    </row>
    <row r="319" spans="1:21" ht="14.5">
      <c r="A319" s="188"/>
      <c r="B319" s="190" t="s">
        <v>491</v>
      </c>
      <c r="C319" s="63" t="s">
        <v>468</v>
      </c>
      <c r="D319" s="183" t="str">
        <f>C317</f>
        <v>Domestic</v>
      </c>
      <c r="E319" s="63"/>
      <c r="F319" s="184"/>
      <c r="G319" s="173"/>
      <c r="H319" s="173"/>
      <c r="I319" s="173"/>
      <c r="J319" s="173"/>
      <c r="K319" s="95"/>
      <c r="L319" s="197">
        <f>SUMIF($E$63:$E$72,$B311,L$63:L$72)*L323</f>
        <v>0</v>
      </c>
      <c r="M319" s="197">
        <f t="shared" ref="M319:U319" si="217">SUMIF($E$63:$E$72,$B311,M$63:M$72)*M323</f>
        <v>0</v>
      </c>
      <c r="N319" s="197">
        <f t="shared" si="217"/>
        <v>0</v>
      </c>
      <c r="O319" s="197">
        <f t="shared" si="217"/>
        <v>0</v>
      </c>
      <c r="P319" s="197">
        <f t="shared" si="217"/>
        <v>0</v>
      </c>
      <c r="Q319" s="197">
        <f t="shared" si="217"/>
        <v>0</v>
      </c>
      <c r="R319" s="197">
        <f t="shared" si="217"/>
        <v>0</v>
      </c>
      <c r="S319" s="197">
        <f t="shared" si="217"/>
        <v>0</v>
      </c>
      <c r="T319" s="197">
        <f t="shared" si="217"/>
        <v>0</v>
      </c>
      <c r="U319" s="197">
        <f t="shared" si="217"/>
        <v>0</v>
      </c>
    </row>
    <row r="320" spans="1:21" ht="14.5">
      <c r="A320" s="188"/>
      <c r="B320" s="190" t="s">
        <v>474</v>
      </c>
      <c r="C320" s="63" t="s">
        <v>468</v>
      </c>
      <c r="D320" s="183" t="str">
        <f>C317</f>
        <v>Domestic</v>
      </c>
      <c r="E320" s="63"/>
      <c r="F320" s="184"/>
      <c r="G320" s="173"/>
      <c r="H320" s="173"/>
      <c r="I320" s="173"/>
      <c r="J320" s="173"/>
      <c r="K320" s="95"/>
      <c r="L320" s="198"/>
      <c r="M320" s="149">
        <f t="shared" ref="M320:U320" ca="1" si="218">M326*M323</f>
        <v>0</v>
      </c>
      <c r="N320" s="149">
        <f t="shared" ca="1" si="218"/>
        <v>0</v>
      </c>
      <c r="O320" s="149">
        <f t="shared" ca="1" si="218"/>
        <v>0</v>
      </c>
      <c r="P320" s="149">
        <f t="shared" ca="1" si="218"/>
        <v>0</v>
      </c>
      <c r="Q320" s="149">
        <f t="shared" ca="1" si="218"/>
        <v>0</v>
      </c>
      <c r="R320" s="149">
        <f t="shared" ca="1" si="218"/>
        <v>0</v>
      </c>
      <c r="S320" s="149">
        <f t="shared" ca="1" si="218"/>
        <v>0</v>
      </c>
      <c r="T320" s="149">
        <f t="shared" ca="1" si="218"/>
        <v>0</v>
      </c>
      <c r="U320" s="149">
        <f t="shared" ca="1" si="218"/>
        <v>0</v>
      </c>
    </row>
    <row r="321" spans="1:21" ht="14.5">
      <c r="A321" s="188"/>
      <c r="B321" s="190" t="s">
        <v>475</v>
      </c>
      <c r="C321" s="63" t="s">
        <v>468</v>
      </c>
      <c r="D321" s="183" t="str">
        <f>C317</f>
        <v>Domestic</v>
      </c>
      <c r="E321" s="63"/>
      <c r="F321" s="184"/>
      <c r="G321" s="173"/>
      <c r="H321" s="173"/>
      <c r="I321" s="173"/>
      <c r="J321" s="173"/>
      <c r="K321" s="95"/>
      <c r="L321" s="198"/>
      <c r="M321" s="149">
        <f t="shared" ref="M321:U321" si="219">M327*M323</f>
        <v>0</v>
      </c>
      <c r="N321" s="149">
        <f t="shared" ca="1" si="219"/>
        <v>0</v>
      </c>
      <c r="O321" s="149">
        <f t="shared" ca="1" si="219"/>
        <v>0</v>
      </c>
      <c r="P321" s="149">
        <f t="shared" ca="1" si="219"/>
        <v>0</v>
      </c>
      <c r="Q321" s="149">
        <f t="shared" ca="1" si="219"/>
        <v>0</v>
      </c>
      <c r="R321" s="149">
        <f t="shared" ca="1" si="219"/>
        <v>0</v>
      </c>
      <c r="S321" s="149">
        <f t="shared" ca="1" si="219"/>
        <v>0</v>
      </c>
      <c r="T321" s="149">
        <f t="shared" ca="1" si="219"/>
        <v>0</v>
      </c>
      <c r="U321" s="149">
        <f t="shared" ca="1" si="219"/>
        <v>0</v>
      </c>
    </row>
    <row r="322" spans="1:21" ht="14.5">
      <c r="A322" s="188"/>
      <c r="B322" s="190" t="s">
        <v>492</v>
      </c>
      <c r="C322" s="63" t="s">
        <v>468</v>
      </c>
      <c r="D322" s="183" t="str">
        <f>C317</f>
        <v>Domestic</v>
      </c>
      <c r="E322" s="63"/>
      <c r="F322" s="184"/>
      <c r="G322" s="173"/>
      <c r="H322" s="173"/>
      <c r="I322" s="173"/>
      <c r="J322" s="173"/>
      <c r="K322" s="95"/>
      <c r="L322" s="149">
        <f t="shared" ref="L322" si="220">L325*L323</f>
        <v>0</v>
      </c>
      <c r="M322" s="149">
        <f t="shared" ref="M322:U322" ca="1" si="221">M325*M323</f>
        <v>0</v>
      </c>
      <c r="N322" s="149">
        <f t="shared" ca="1" si="221"/>
        <v>0</v>
      </c>
      <c r="O322" s="149">
        <f t="shared" ca="1" si="221"/>
        <v>0</v>
      </c>
      <c r="P322" s="149">
        <f t="shared" ca="1" si="221"/>
        <v>0</v>
      </c>
      <c r="Q322" s="149">
        <f t="shared" ca="1" si="221"/>
        <v>0</v>
      </c>
      <c r="R322" s="149">
        <f t="shared" ca="1" si="221"/>
        <v>0</v>
      </c>
      <c r="S322" s="149">
        <f t="shared" ca="1" si="221"/>
        <v>0</v>
      </c>
      <c r="T322" s="149">
        <f t="shared" ca="1" si="221"/>
        <v>0</v>
      </c>
      <c r="U322" s="149">
        <f t="shared" ca="1" si="221"/>
        <v>0</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222">INDEX($L$81:$U$85,MATCH($D323,$B$81:$B$85,0),MATCH(L$78,$L$78:$U$78,0))</f>
        <v>1</v>
      </c>
      <c r="M323" s="149">
        <f t="shared" si="222"/>
        <v>1</v>
      </c>
      <c r="N323" s="149">
        <f t="shared" si="222"/>
        <v>1</v>
      </c>
      <c r="O323" s="149">
        <f t="shared" si="222"/>
        <v>1</v>
      </c>
      <c r="P323" s="149">
        <f t="shared" si="222"/>
        <v>1</v>
      </c>
      <c r="Q323" s="149">
        <f t="shared" si="222"/>
        <v>1</v>
      </c>
      <c r="R323" s="149">
        <f t="shared" si="222"/>
        <v>1</v>
      </c>
      <c r="S323" s="149">
        <f t="shared" si="222"/>
        <v>1</v>
      </c>
      <c r="T323" s="149">
        <f t="shared" si="222"/>
        <v>1</v>
      </c>
      <c r="U323" s="149">
        <f t="shared" si="222"/>
        <v>1</v>
      </c>
    </row>
    <row r="324" spans="1:21" ht="14.5">
      <c r="A324" s="188"/>
      <c r="B324" s="190" t="s">
        <v>480</v>
      </c>
      <c r="C324" s="109" t="str">
        <f>"million "&amp;D323</f>
        <v>million LCU</v>
      </c>
      <c r="D324" s="183" t="str">
        <f>D323</f>
        <v>LCU</v>
      </c>
      <c r="E324" s="60"/>
      <c r="F324" s="195"/>
      <c r="G324" s="173"/>
      <c r="H324" s="173"/>
      <c r="I324" s="173"/>
      <c r="J324" s="173"/>
      <c r="K324" s="95"/>
      <c r="L324" s="196">
        <f t="shared" ref="L324:U324" si="223">L319/L323</f>
        <v>0</v>
      </c>
      <c r="M324" s="196">
        <f t="shared" si="223"/>
        <v>0</v>
      </c>
      <c r="N324" s="196">
        <f t="shared" si="223"/>
        <v>0</v>
      </c>
      <c r="O324" s="196">
        <f t="shared" si="223"/>
        <v>0</v>
      </c>
      <c r="P324" s="196">
        <f t="shared" si="223"/>
        <v>0</v>
      </c>
      <c r="Q324" s="196">
        <f t="shared" si="223"/>
        <v>0</v>
      </c>
      <c r="R324" s="196">
        <f t="shared" si="223"/>
        <v>0</v>
      </c>
      <c r="S324" s="196">
        <f t="shared" si="223"/>
        <v>0</v>
      </c>
      <c r="T324" s="196">
        <f t="shared" si="223"/>
        <v>0</v>
      </c>
      <c r="U324" s="196">
        <f t="shared" si="223"/>
        <v>0</v>
      </c>
    </row>
    <row r="325" spans="1:21" ht="14.5">
      <c r="A325" s="188"/>
      <c r="B325" s="190" t="s">
        <v>482</v>
      </c>
      <c r="C325" s="109" t="str">
        <f>"million "&amp;D324</f>
        <v>million LCU</v>
      </c>
      <c r="D325" s="183" t="str">
        <f>D324</f>
        <v>LCU</v>
      </c>
      <c r="E325" s="63"/>
      <c r="F325" s="195"/>
      <c r="G325" s="173"/>
      <c r="H325" s="173"/>
      <c r="I325" s="173"/>
      <c r="J325" s="173"/>
      <c r="K325" s="95"/>
      <c r="L325" s="149">
        <f>L324</f>
        <v>0</v>
      </c>
      <c r="M325" s="149">
        <f t="shared" ref="M325:U325" ca="1" si="224">L325+M324-M326</f>
        <v>0</v>
      </c>
      <c r="N325" s="149">
        <f t="shared" ca="1" si="224"/>
        <v>0</v>
      </c>
      <c r="O325" s="149">
        <f t="shared" ca="1" si="224"/>
        <v>0</v>
      </c>
      <c r="P325" s="149">
        <f t="shared" ca="1" si="224"/>
        <v>0</v>
      </c>
      <c r="Q325" s="149">
        <f t="shared" ca="1" si="224"/>
        <v>0</v>
      </c>
      <c r="R325" s="149">
        <f t="shared" ca="1" si="224"/>
        <v>0</v>
      </c>
      <c r="S325" s="149">
        <f t="shared" ca="1" si="224"/>
        <v>0</v>
      </c>
      <c r="T325" s="149">
        <f t="shared" ca="1" si="224"/>
        <v>0</v>
      </c>
      <c r="U325" s="149">
        <f t="shared" ca="1" si="224"/>
        <v>0</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225">IF(M$241&gt;$C313-1,SUM(OFFSET($L324,0,M$241-$C313,1,$C313-$C314))/($C313-$C314),IF(M$241&lt;$C314+1,0,SUM(OFFSET($L324,0,0,1,M$241-$C314))/($C313-$C314)))</f>
        <v>0</v>
      </c>
      <c r="N326" s="149">
        <f t="shared" ca="1" si="225"/>
        <v>0</v>
      </c>
      <c r="O326" s="149">
        <f t="shared" ca="1" si="225"/>
        <v>0</v>
      </c>
      <c r="P326" s="149">
        <f t="shared" ca="1" si="225"/>
        <v>0</v>
      </c>
      <c r="Q326" s="149">
        <f t="shared" ca="1" si="225"/>
        <v>0</v>
      </c>
      <c r="R326" s="149">
        <f t="shared" ca="1" si="225"/>
        <v>0</v>
      </c>
      <c r="S326" s="149">
        <f t="shared" ca="1" si="225"/>
        <v>0</v>
      </c>
      <c r="T326" s="149">
        <f t="shared" ca="1" si="225"/>
        <v>0</v>
      </c>
      <c r="U326" s="149">
        <f t="shared" ca="1" si="225"/>
        <v>0</v>
      </c>
    </row>
    <row r="327" spans="1:21" ht="14.5">
      <c r="A327" s="188"/>
      <c r="B327" s="190" t="s">
        <v>273</v>
      </c>
      <c r="C327" s="109" t="str">
        <f>"million "&amp;D326</f>
        <v>million LCU</v>
      </c>
      <c r="D327" s="183" t="str">
        <f>D326</f>
        <v>LCU</v>
      </c>
      <c r="E327" s="63"/>
      <c r="F327" s="195"/>
      <c r="G327" s="173"/>
      <c r="H327" s="173"/>
      <c r="I327" s="173"/>
      <c r="J327" s="173"/>
      <c r="K327" s="95"/>
      <c r="L327" s="198"/>
      <c r="M327" s="149">
        <f t="shared" ref="M327" si="226">L325*$C315</f>
        <v>0</v>
      </c>
      <c r="N327" s="149">
        <f t="shared" ref="N327:U327" ca="1" si="227">M325*$C315</f>
        <v>0</v>
      </c>
      <c r="O327" s="149">
        <f t="shared" ca="1" si="227"/>
        <v>0</v>
      </c>
      <c r="P327" s="149">
        <f t="shared" ca="1" si="227"/>
        <v>0</v>
      </c>
      <c r="Q327" s="149">
        <f t="shared" ca="1" si="227"/>
        <v>0</v>
      </c>
      <c r="R327" s="149">
        <f t="shared" ca="1" si="227"/>
        <v>0</v>
      </c>
      <c r="S327" s="149">
        <f t="shared" ca="1" si="227"/>
        <v>0</v>
      </c>
      <c r="T327" s="149">
        <f t="shared" ca="1" si="227"/>
        <v>0</v>
      </c>
      <c r="U327" s="149">
        <f t="shared" ca="1" si="227"/>
        <v>0</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19</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0</v>
      </c>
      <c r="M335" s="196">
        <f t="shared" ref="M335" ca="1" si="228">M336/M$101*100</f>
        <v>0</v>
      </c>
      <c r="N335" s="196">
        <f t="shared" ref="N335" ca="1" si="229">N336/N$101*100</f>
        <v>0</v>
      </c>
      <c r="O335" s="196">
        <f t="shared" ref="O335" ca="1" si="230">O336/O$101*100</f>
        <v>0</v>
      </c>
      <c r="P335" s="196">
        <f t="shared" ref="P335" ca="1" si="231">P336/P$101*100</f>
        <v>0</v>
      </c>
      <c r="Q335" s="196">
        <f t="shared" ref="Q335" ca="1" si="232">Q336/Q$101*100</f>
        <v>0</v>
      </c>
      <c r="R335" s="196">
        <f t="shared" ref="R335" ca="1" si="233">R336/R$101*100</f>
        <v>0</v>
      </c>
      <c r="S335" s="196">
        <f t="shared" ref="S335" ca="1" si="234">S336/S$101*100</f>
        <v>0</v>
      </c>
      <c r="T335" s="196">
        <f t="shared" ref="T335" ca="1" si="235">T336/T$101*100</f>
        <v>0</v>
      </c>
      <c r="U335" s="196">
        <f t="shared" ref="U335" ca="1" si="236">U336/U$101*100</f>
        <v>0</v>
      </c>
    </row>
    <row r="336" spans="1:21" ht="14.5">
      <c r="A336" s="188"/>
      <c r="B336" s="190" t="s">
        <v>491</v>
      </c>
      <c r="C336" s="63" t="s">
        <v>468</v>
      </c>
      <c r="D336" s="183" t="str">
        <f>C334</f>
        <v>Domestic</v>
      </c>
      <c r="E336" s="63"/>
      <c r="F336" s="184"/>
      <c r="G336" s="173"/>
      <c r="H336" s="173"/>
      <c r="I336" s="173"/>
      <c r="J336" s="173"/>
      <c r="K336" s="95"/>
      <c r="L336" s="197">
        <f>SUMIF($E$63:$E$72,$B328,L$63:L$72)*L340</f>
        <v>0</v>
      </c>
      <c r="M336" s="197">
        <f t="shared" ref="M336:U336" si="237">SUMIF($E$63:$E$72,$B328,M$63:M$72)*M340</f>
        <v>0</v>
      </c>
      <c r="N336" s="197">
        <f t="shared" si="237"/>
        <v>0</v>
      </c>
      <c r="O336" s="197">
        <f t="shared" si="237"/>
        <v>0</v>
      </c>
      <c r="P336" s="197">
        <f t="shared" si="237"/>
        <v>0</v>
      </c>
      <c r="Q336" s="197">
        <f t="shared" si="237"/>
        <v>0</v>
      </c>
      <c r="R336" s="197">
        <f t="shared" si="237"/>
        <v>0</v>
      </c>
      <c r="S336" s="197">
        <f t="shared" si="237"/>
        <v>0</v>
      </c>
      <c r="T336" s="197">
        <f t="shared" si="237"/>
        <v>0</v>
      </c>
      <c r="U336" s="197">
        <f t="shared" si="237"/>
        <v>0</v>
      </c>
    </row>
    <row r="337" spans="1:21" ht="14.5">
      <c r="A337" s="188"/>
      <c r="B337" s="190" t="s">
        <v>474</v>
      </c>
      <c r="C337" s="63" t="s">
        <v>468</v>
      </c>
      <c r="D337" s="183" t="str">
        <f>C334</f>
        <v>Domestic</v>
      </c>
      <c r="E337" s="63"/>
      <c r="F337" s="184"/>
      <c r="G337" s="173"/>
      <c r="H337" s="173"/>
      <c r="I337" s="173"/>
      <c r="J337" s="173"/>
      <c r="K337" s="95"/>
      <c r="L337" s="198"/>
      <c r="M337" s="149">
        <f t="shared" ref="M337:U337" ca="1" si="238">M343*M340</f>
        <v>0</v>
      </c>
      <c r="N337" s="149">
        <f t="shared" ca="1" si="238"/>
        <v>0</v>
      </c>
      <c r="O337" s="149">
        <f t="shared" ca="1" si="238"/>
        <v>0</v>
      </c>
      <c r="P337" s="149">
        <f t="shared" ca="1" si="238"/>
        <v>0</v>
      </c>
      <c r="Q337" s="149">
        <f t="shared" ca="1" si="238"/>
        <v>0</v>
      </c>
      <c r="R337" s="149">
        <f t="shared" ca="1" si="238"/>
        <v>0</v>
      </c>
      <c r="S337" s="149">
        <f t="shared" ca="1" si="238"/>
        <v>0</v>
      </c>
      <c r="T337" s="149">
        <f t="shared" ca="1" si="238"/>
        <v>0</v>
      </c>
      <c r="U337" s="149">
        <f t="shared" ca="1" si="238"/>
        <v>0</v>
      </c>
    </row>
    <row r="338" spans="1:21" ht="14.5">
      <c r="A338" s="188"/>
      <c r="B338" s="190" t="s">
        <v>475</v>
      </c>
      <c r="C338" s="63" t="s">
        <v>468</v>
      </c>
      <c r="D338" s="183" t="str">
        <f>C334</f>
        <v>Domestic</v>
      </c>
      <c r="E338" s="63"/>
      <c r="F338" s="184"/>
      <c r="G338" s="173"/>
      <c r="H338" s="173"/>
      <c r="I338" s="173"/>
      <c r="J338" s="173"/>
      <c r="K338" s="95"/>
      <c r="L338" s="198"/>
      <c r="M338" s="149">
        <f t="shared" ref="M338:U338" si="239">M344*M340</f>
        <v>0</v>
      </c>
      <c r="N338" s="149">
        <f t="shared" ca="1" si="239"/>
        <v>0</v>
      </c>
      <c r="O338" s="149">
        <f t="shared" ca="1" si="239"/>
        <v>0</v>
      </c>
      <c r="P338" s="149">
        <f t="shared" ca="1" si="239"/>
        <v>0</v>
      </c>
      <c r="Q338" s="149">
        <f t="shared" ca="1" si="239"/>
        <v>0</v>
      </c>
      <c r="R338" s="149">
        <f t="shared" ca="1" si="239"/>
        <v>0</v>
      </c>
      <c r="S338" s="149">
        <f t="shared" ca="1" si="239"/>
        <v>0</v>
      </c>
      <c r="T338" s="149">
        <f t="shared" ca="1" si="239"/>
        <v>0</v>
      </c>
      <c r="U338" s="149">
        <f t="shared" ca="1" si="239"/>
        <v>0</v>
      </c>
    </row>
    <row r="339" spans="1:21" ht="14.5">
      <c r="A339" s="188"/>
      <c r="B339" s="190" t="s">
        <v>492</v>
      </c>
      <c r="C339" s="63" t="s">
        <v>468</v>
      </c>
      <c r="D339" s="183" t="str">
        <f>C334</f>
        <v>Domestic</v>
      </c>
      <c r="E339" s="63"/>
      <c r="F339" s="184"/>
      <c r="G339" s="173"/>
      <c r="H339" s="173"/>
      <c r="I339" s="173"/>
      <c r="J339" s="173"/>
      <c r="K339" s="95"/>
      <c r="L339" s="149">
        <f t="shared" ref="L339" si="240">L342*L340</f>
        <v>0</v>
      </c>
      <c r="M339" s="149">
        <f t="shared" ref="M339:U339" ca="1" si="241">M342*M340</f>
        <v>0</v>
      </c>
      <c r="N339" s="149">
        <f t="shared" ca="1" si="241"/>
        <v>0</v>
      </c>
      <c r="O339" s="149">
        <f t="shared" ca="1" si="241"/>
        <v>0</v>
      </c>
      <c r="P339" s="149">
        <f t="shared" ca="1" si="241"/>
        <v>0</v>
      </c>
      <c r="Q339" s="149">
        <f t="shared" ca="1" si="241"/>
        <v>0</v>
      </c>
      <c r="R339" s="149">
        <f t="shared" ca="1" si="241"/>
        <v>0</v>
      </c>
      <c r="S339" s="149">
        <f t="shared" ca="1" si="241"/>
        <v>0</v>
      </c>
      <c r="T339" s="149">
        <f t="shared" ca="1" si="241"/>
        <v>0</v>
      </c>
      <c r="U339" s="149">
        <f t="shared" ca="1" si="241"/>
        <v>0</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242">INDEX($L$81:$U$85,MATCH($D340,$B$81:$B$85,0),MATCH(L$78,$L$78:$U$78,0))</f>
        <v>1</v>
      </c>
      <c r="M340" s="149">
        <f t="shared" si="242"/>
        <v>1</v>
      </c>
      <c r="N340" s="149">
        <f t="shared" si="242"/>
        <v>1</v>
      </c>
      <c r="O340" s="149">
        <f t="shared" si="242"/>
        <v>1</v>
      </c>
      <c r="P340" s="149">
        <f t="shared" si="242"/>
        <v>1</v>
      </c>
      <c r="Q340" s="149">
        <f t="shared" si="242"/>
        <v>1</v>
      </c>
      <c r="R340" s="149">
        <f t="shared" si="242"/>
        <v>1</v>
      </c>
      <c r="S340" s="149">
        <f t="shared" si="242"/>
        <v>1</v>
      </c>
      <c r="T340" s="149">
        <f t="shared" si="242"/>
        <v>1</v>
      </c>
      <c r="U340" s="149">
        <f t="shared" si="242"/>
        <v>1</v>
      </c>
    </row>
    <row r="341" spans="1:21" ht="14.5">
      <c r="A341" s="188"/>
      <c r="B341" s="190" t="s">
        <v>480</v>
      </c>
      <c r="C341" s="109" t="str">
        <f>"million "&amp;D340</f>
        <v>million LCU</v>
      </c>
      <c r="D341" s="183" t="str">
        <f>D340</f>
        <v>LCU</v>
      </c>
      <c r="E341" s="60"/>
      <c r="F341" s="195"/>
      <c r="G341" s="173"/>
      <c r="H341" s="173"/>
      <c r="I341" s="173"/>
      <c r="J341" s="173"/>
      <c r="K341" s="95"/>
      <c r="L341" s="196">
        <f t="shared" ref="L341:U341" si="243">L336/L340</f>
        <v>0</v>
      </c>
      <c r="M341" s="196">
        <f t="shared" si="243"/>
        <v>0</v>
      </c>
      <c r="N341" s="196">
        <f t="shared" si="243"/>
        <v>0</v>
      </c>
      <c r="O341" s="196">
        <f t="shared" si="243"/>
        <v>0</v>
      </c>
      <c r="P341" s="196">
        <f t="shared" si="243"/>
        <v>0</v>
      </c>
      <c r="Q341" s="196">
        <f t="shared" si="243"/>
        <v>0</v>
      </c>
      <c r="R341" s="196">
        <f t="shared" si="243"/>
        <v>0</v>
      </c>
      <c r="S341" s="196">
        <f t="shared" si="243"/>
        <v>0</v>
      </c>
      <c r="T341" s="196">
        <f t="shared" si="243"/>
        <v>0</v>
      </c>
      <c r="U341" s="196">
        <f t="shared" si="243"/>
        <v>0</v>
      </c>
    </row>
    <row r="342" spans="1:21" ht="14.5">
      <c r="A342" s="188"/>
      <c r="B342" s="190" t="s">
        <v>482</v>
      </c>
      <c r="C342" s="109" t="str">
        <f>"million "&amp;D341</f>
        <v>million LCU</v>
      </c>
      <c r="D342" s="183" t="str">
        <f>D341</f>
        <v>LCU</v>
      </c>
      <c r="E342" s="63"/>
      <c r="F342" s="195"/>
      <c r="G342" s="173"/>
      <c r="H342" s="173"/>
      <c r="I342" s="173"/>
      <c r="J342" s="173"/>
      <c r="K342" s="95"/>
      <c r="L342" s="149">
        <f>L341</f>
        <v>0</v>
      </c>
      <c r="M342" s="149">
        <f t="shared" ref="M342:U342" ca="1" si="244">L342+M341-M343</f>
        <v>0</v>
      </c>
      <c r="N342" s="149">
        <f t="shared" ca="1" si="244"/>
        <v>0</v>
      </c>
      <c r="O342" s="149">
        <f t="shared" ca="1" si="244"/>
        <v>0</v>
      </c>
      <c r="P342" s="149">
        <f t="shared" ca="1" si="244"/>
        <v>0</v>
      </c>
      <c r="Q342" s="149">
        <f t="shared" ca="1" si="244"/>
        <v>0</v>
      </c>
      <c r="R342" s="149">
        <f t="shared" ca="1" si="244"/>
        <v>0</v>
      </c>
      <c r="S342" s="149">
        <f t="shared" ca="1" si="244"/>
        <v>0</v>
      </c>
      <c r="T342" s="149">
        <f t="shared" ca="1" si="244"/>
        <v>0</v>
      </c>
      <c r="U342" s="149">
        <f t="shared" ca="1" si="244"/>
        <v>0</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245">IF(M$241&gt;$C330-1,SUM(OFFSET($L341,0,M$241-$C330,1,$C330-$C331))/($C330-$C331),IF(M$241&lt;$C331+1,0,SUM(OFFSET($L341,0,0,1,M$241-$C331))/($C330-$C331)))</f>
        <v>0</v>
      </c>
      <c r="N343" s="149">
        <f t="shared" ca="1" si="245"/>
        <v>0</v>
      </c>
      <c r="O343" s="149">
        <f t="shared" ca="1" si="245"/>
        <v>0</v>
      </c>
      <c r="P343" s="149">
        <f t="shared" ca="1" si="245"/>
        <v>0</v>
      </c>
      <c r="Q343" s="149">
        <f t="shared" ca="1" si="245"/>
        <v>0</v>
      </c>
      <c r="R343" s="149">
        <f t="shared" ca="1" si="245"/>
        <v>0</v>
      </c>
      <c r="S343" s="149">
        <f t="shared" ca="1" si="245"/>
        <v>0</v>
      </c>
      <c r="T343" s="149">
        <f t="shared" ca="1" si="245"/>
        <v>0</v>
      </c>
      <c r="U343" s="149">
        <f t="shared" ca="1" si="245"/>
        <v>0</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 si="246">L342*$C332</f>
        <v>0</v>
      </c>
      <c r="N344" s="149">
        <f t="shared" ref="N344:U344" ca="1" si="247">M342*$C332</f>
        <v>0</v>
      </c>
      <c r="O344" s="149">
        <f t="shared" ca="1" si="247"/>
        <v>0</v>
      </c>
      <c r="P344" s="149">
        <f t="shared" ca="1" si="247"/>
        <v>0</v>
      </c>
      <c r="Q344" s="149">
        <f t="shared" ca="1" si="247"/>
        <v>0</v>
      </c>
      <c r="R344" s="149">
        <f t="shared" ca="1" si="247"/>
        <v>0</v>
      </c>
      <c r="S344" s="149">
        <f t="shared" ca="1" si="247"/>
        <v>0</v>
      </c>
      <c r="T344" s="149">
        <f t="shared" ca="1" si="247"/>
        <v>0</v>
      </c>
      <c r="U344" s="149">
        <f t="shared" ca="1" si="247"/>
        <v>0</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 ca="1" si="248">M353/M$101*100</f>
        <v>0</v>
      </c>
      <c r="N352" s="196">
        <f t="shared" ref="N352" ca="1" si="249">N353/N$101*100</f>
        <v>0</v>
      </c>
      <c r="O352" s="196">
        <f t="shared" ref="O352" ca="1" si="250">O353/O$101*100</f>
        <v>0</v>
      </c>
      <c r="P352" s="196">
        <f t="shared" ref="P352" ca="1" si="251">P353/P$101*100</f>
        <v>0</v>
      </c>
      <c r="Q352" s="196">
        <f t="shared" ref="Q352" ca="1" si="252">Q353/Q$101*100</f>
        <v>0</v>
      </c>
      <c r="R352" s="196">
        <f t="shared" ref="R352" ca="1" si="253">R353/R$101*100</f>
        <v>0</v>
      </c>
      <c r="S352" s="196">
        <f t="shared" ref="S352" ca="1" si="254">S353/S$101*100</f>
        <v>0</v>
      </c>
      <c r="T352" s="196">
        <f t="shared" ref="T352" ca="1" si="255">T353/T$101*100</f>
        <v>0</v>
      </c>
      <c r="U352" s="196">
        <f t="shared" ref="U352" ca="1" si="256">U353/U$101*100</f>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257">SUMIF($E$63:$E$72,$B345,M$63:M$72)*M357</f>
        <v>0</v>
      </c>
      <c r="N353" s="197">
        <f t="shared" si="257"/>
        <v>0</v>
      </c>
      <c r="O353" s="197">
        <f t="shared" si="257"/>
        <v>0</v>
      </c>
      <c r="P353" s="197">
        <f t="shared" si="257"/>
        <v>0</v>
      </c>
      <c r="Q353" s="197">
        <f t="shared" si="257"/>
        <v>0</v>
      </c>
      <c r="R353" s="197">
        <f t="shared" si="257"/>
        <v>0</v>
      </c>
      <c r="S353" s="197">
        <f t="shared" si="257"/>
        <v>0</v>
      </c>
      <c r="T353" s="197">
        <f t="shared" si="257"/>
        <v>0</v>
      </c>
      <c r="U353" s="197">
        <f t="shared" si="257"/>
        <v>0</v>
      </c>
    </row>
    <row r="354" spans="1:21" ht="14.5">
      <c r="A354" s="188"/>
      <c r="B354" s="190" t="s">
        <v>474</v>
      </c>
      <c r="C354" s="63" t="s">
        <v>468</v>
      </c>
      <c r="D354" s="183" t="str">
        <f>C351</f>
        <v>Domestic</v>
      </c>
      <c r="E354" s="63"/>
      <c r="F354" s="184"/>
      <c r="G354" s="173"/>
      <c r="H354" s="173"/>
      <c r="I354" s="173"/>
      <c r="J354" s="173"/>
      <c r="K354" s="95"/>
      <c r="L354" s="198"/>
      <c r="M354" s="149">
        <f t="shared" ref="M354:U354" ca="1" si="258">M360*M357</f>
        <v>0</v>
      </c>
      <c r="N354" s="149">
        <f t="shared" ca="1" si="258"/>
        <v>0</v>
      </c>
      <c r="O354" s="149">
        <f t="shared" ca="1" si="258"/>
        <v>0</v>
      </c>
      <c r="P354" s="149">
        <f t="shared" ca="1" si="258"/>
        <v>0</v>
      </c>
      <c r="Q354" s="149">
        <f t="shared" ca="1" si="258"/>
        <v>0</v>
      </c>
      <c r="R354" s="149">
        <f t="shared" ca="1" si="258"/>
        <v>0</v>
      </c>
      <c r="S354" s="149">
        <f t="shared" ca="1" si="258"/>
        <v>0</v>
      </c>
      <c r="T354" s="149">
        <f t="shared" ca="1" si="258"/>
        <v>0</v>
      </c>
      <c r="U354" s="149">
        <f t="shared" ca="1" si="258"/>
        <v>0</v>
      </c>
    </row>
    <row r="355" spans="1:21" ht="14.5">
      <c r="A355" s="188"/>
      <c r="B355" s="190" t="s">
        <v>475</v>
      </c>
      <c r="C355" s="63" t="s">
        <v>468</v>
      </c>
      <c r="D355" s="183" t="str">
        <f>C351</f>
        <v>Domestic</v>
      </c>
      <c r="E355" s="63"/>
      <c r="F355" s="184"/>
      <c r="G355" s="173"/>
      <c r="H355" s="173"/>
      <c r="I355" s="173"/>
      <c r="J355" s="173"/>
      <c r="K355" s="95"/>
      <c r="L355" s="198"/>
      <c r="M355" s="149">
        <f t="shared" ref="M355:U355" si="259">M361*M357</f>
        <v>0</v>
      </c>
      <c r="N355" s="149">
        <f t="shared" ca="1" si="259"/>
        <v>0</v>
      </c>
      <c r="O355" s="149">
        <f t="shared" ca="1" si="259"/>
        <v>0</v>
      </c>
      <c r="P355" s="149">
        <f t="shared" ca="1" si="259"/>
        <v>0</v>
      </c>
      <c r="Q355" s="149">
        <f t="shared" ca="1" si="259"/>
        <v>0</v>
      </c>
      <c r="R355" s="149">
        <f t="shared" ca="1" si="259"/>
        <v>0</v>
      </c>
      <c r="S355" s="149">
        <f t="shared" ca="1" si="259"/>
        <v>0</v>
      </c>
      <c r="T355" s="149">
        <f t="shared" ca="1" si="259"/>
        <v>0</v>
      </c>
      <c r="U355" s="149">
        <f t="shared" ca="1" si="259"/>
        <v>0</v>
      </c>
    </row>
    <row r="356" spans="1:21" ht="14.5">
      <c r="A356" s="188"/>
      <c r="B356" s="190" t="s">
        <v>492</v>
      </c>
      <c r="C356" s="63" t="s">
        <v>468</v>
      </c>
      <c r="D356" s="183" t="str">
        <f>C351</f>
        <v>Domestic</v>
      </c>
      <c r="E356" s="63"/>
      <c r="F356" s="184"/>
      <c r="G356" s="173"/>
      <c r="H356" s="173"/>
      <c r="I356" s="173"/>
      <c r="J356" s="173"/>
      <c r="K356" s="95"/>
      <c r="L356" s="149">
        <f t="shared" ref="L356" si="260">L359*L357</f>
        <v>0</v>
      </c>
      <c r="M356" s="149">
        <f t="shared" ref="M356:U356" ca="1" si="261">M359*M357</f>
        <v>0</v>
      </c>
      <c r="N356" s="149">
        <f t="shared" ca="1" si="261"/>
        <v>0</v>
      </c>
      <c r="O356" s="149">
        <f t="shared" ca="1" si="261"/>
        <v>0</v>
      </c>
      <c r="P356" s="149">
        <f t="shared" ca="1" si="261"/>
        <v>0</v>
      </c>
      <c r="Q356" s="149">
        <f t="shared" ca="1" si="261"/>
        <v>0</v>
      </c>
      <c r="R356" s="149">
        <f t="shared" ca="1" si="261"/>
        <v>0</v>
      </c>
      <c r="S356" s="149">
        <f t="shared" ca="1" si="261"/>
        <v>0</v>
      </c>
      <c r="T356" s="149">
        <f t="shared" ca="1" si="261"/>
        <v>0</v>
      </c>
      <c r="U356" s="149">
        <f t="shared" ca="1" si="261"/>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262">INDEX($L$81:$U$85,MATCH($D357,$B$81:$B$85,0),MATCH(L$78,$L$78:$U$78,0))</f>
        <v>1</v>
      </c>
      <c r="M357" s="149">
        <f t="shared" si="262"/>
        <v>1</v>
      </c>
      <c r="N357" s="149">
        <f t="shared" si="262"/>
        <v>1</v>
      </c>
      <c r="O357" s="149">
        <f t="shared" si="262"/>
        <v>1</v>
      </c>
      <c r="P357" s="149">
        <f t="shared" si="262"/>
        <v>1</v>
      </c>
      <c r="Q357" s="149">
        <f t="shared" si="262"/>
        <v>1</v>
      </c>
      <c r="R357" s="149">
        <f t="shared" si="262"/>
        <v>1</v>
      </c>
      <c r="S357" s="149">
        <f t="shared" si="262"/>
        <v>1</v>
      </c>
      <c r="T357" s="149">
        <f t="shared" si="262"/>
        <v>1</v>
      </c>
      <c r="U357" s="149">
        <f t="shared" si="262"/>
        <v>1</v>
      </c>
    </row>
    <row r="358" spans="1:21" ht="14.5">
      <c r="A358" s="188"/>
      <c r="B358" s="190" t="s">
        <v>480</v>
      </c>
      <c r="C358" s="109" t="str">
        <f>"million "&amp;D357</f>
        <v>million LCU</v>
      </c>
      <c r="D358" s="183" t="str">
        <f>D357</f>
        <v>LCU</v>
      </c>
      <c r="E358" s="60"/>
      <c r="F358" s="195"/>
      <c r="G358" s="173"/>
      <c r="H358" s="173"/>
      <c r="I358" s="173"/>
      <c r="J358" s="173"/>
      <c r="K358" s="95"/>
      <c r="L358" s="196">
        <f t="shared" ref="L358:U358" si="263">L353/L357</f>
        <v>0</v>
      </c>
      <c r="M358" s="196">
        <f t="shared" si="263"/>
        <v>0</v>
      </c>
      <c r="N358" s="196">
        <f t="shared" si="263"/>
        <v>0</v>
      </c>
      <c r="O358" s="196">
        <f t="shared" si="263"/>
        <v>0</v>
      </c>
      <c r="P358" s="196">
        <f t="shared" si="263"/>
        <v>0</v>
      </c>
      <c r="Q358" s="196">
        <f t="shared" si="263"/>
        <v>0</v>
      </c>
      <c r="R358" s="196">
        <f t="shared" si="263"/>
        <v>0</v>
      </c>
      <c r="S358" s="196">
        <f t="shared" si="263"/>
        <v>0</v>
      </c>
      <c r="T358" s="196">
        <f t="shared" si="263"/>
        <v>0</v>
      </c>
      <c r="U358" s="196">
        <f t="shared" si="263"/>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264">L359+M358-M360</f>
        <v>0</v>
      </c>
      <c r="N359" s="149">
        <f t="shared" ca="1" si="264"/>
        <v>0</v>
      </c>
      <c r="O359" s="149">
        <f t="shared" ca="1" si="264"/>
        <v>0</v>
      </c>
      <c r="P359" s="149">
        <f t="shared" ca="1" si="264"/>
        <v>0</v>
      </c>
      <c r="Q359" s="149">
        <f t="shared" ca="1" si="264"/>
        <v>0</v>
      </c>
      <c r="R359" s="149">
        <f t="shared" ca="1" si="264"/>
        <v>0</v>
      </c>
      <c r="S359" s="149">
        <f t="shared" ca="1" si="264"/>
        <v>0</v>
      </c>
      <c r="T359" s="149">
        <f t="shared" ca="1" si="264"/>
        <v>0</v>
      </c>
      <c r="U359" s="149">
        <f t="shared" ca="1" si="264"/>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265">IF(M$241&gt;$C347-1,SUM(OFFSET($L358,0,M$241-$C347,1,$C347-$C348))/($C347-$C348),IF(M$241&lt;$C348+1,0,SUM(OFFSET($L358,0,0,1,M$241-$C348))/($C347-$C348)))</f>
        <v>0</v>
      </c>
      <c r="N360" s="149">
        <f t="shared" ca="1" si="265"/>
        <v>0</v>
      </c>
      <c r="O360" s="149">
        <f t="shared" ca="1" si="265"/>
        <v>0</v>
      </c>
      <c r="P360" s="149">
        <f t="shared" ca="1" si="265"/>
        <v>0</v>
      </c>
      <c r="Q360" s="149">
        <f t="shared" ca="1" si="265"/>
        <v>0</v>
      </c>
      <c r="R360" s="149">
        <f t="shared" ca="1" si="265"/>
        <v>0</v>
      </c>
      <c r="S360" s="149">
        <f t="shared" ca="1" si="265"/>
        <v>0</v>
      </c>
      <c r="T360" s="149">
        <f t="shared" ca="1" si="265"/>
        <v>0</v>
      </c>
      <c r="U360" s="149">
        <f t="shared" ca="1" si="265"/>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 si="266">L359*$C349</f>
        <v>0</v>
      </c>
      <c r="N361" s="149">
        <f t="shared" ref="N361:U361" ca="1" si="267">M359*$C349</f>
        <v>0</v>
      </c>
      <c r="O361" s="149">
        <f t="shared" ca="1" si="267"/>
        <v>0</v>
      </c>
      <c r="P361" s="149">
        <f t="shared" ca="1" si="267"/>
        <v>0</v>
      </c>
      <c r="Q361" s="149">
        <f t="shared" ca="1" si="267"/>
        <v>0</v>
      </c>
      <c r="R361" s="149">
        <f t="shared" ca="1" si="267"/>
        <v>0</v>
      </c>
      <c r="S361" s="149">
        <f t="shared" ca="1" si="267"/>
        <v>0</v>
      </c>
      <c r="T361" s="149">
        <f t="shared" ca="1" si="267"/>
        <v>0</v>
      </c>
      <c r="U361" s="149">
        <f t="shared" ca="1" si="267"/>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0.54708901318713443</v>
      </c>
      <c r="M369" s="196">
        <f t="shared" ref="M369" ca="1" si="268">M370/M$101*100</f>
        <v>12.690613601754889</v>
      </c>
      <c r="N369" s="196">
        <f t="shared" ref="N369" ca="1" si="269">N370/N$101*100</f>
        <v>10.118523669679751</v>
      </c>
      <c r="O369" s="196">
        <f t="shared" ref="O369" ca="1" si="270">O370/O$101*100</f>
        <v>10.094325047120908</v>
      </c>
      <c r="P369" s="196">
        <f t="shared" ref="P369" ca="1" si="271">P370/P$101*100</f>
        <v>9.6726743554859151</v>
      </c>
      <c r="Q369" s="196">
        <f t="shared" ref="Q369" ca="1" si="272">Q370/Q$101*100</f>
        <v>0.64580953513276973</v>
      </c>
      <c r="R369" s="196">
        <f t="shared" ref="R369" ca="1" si="273">R370/R$101*100</f>
        <v>0.24474593606571621</v>
      </c>
      <c r="S369" s="196">
        <f t="shared" ref="S369" ca="1" si="274">S370/S$101*100</f>
        <v>0.16741296847619497</v>
      </c>
      <c r="T369" s="196">
        <f t="shared" ref="T369" ca="1" si="275">T370/T$101*100</f>
        <v>8.2268962610758525</v>
      </c>
      <c r="U369" s="196">
        <f t="shared" ref="U369" ca="1" si="276">U370/U$101*100</f>
        <v>0</v>
      </c>
    </row>
    <row r="370" spans="1:21" ht="14.5">
      <c r="A370" s="188"/>
      <c r="B370" s="190" t="s">
        <v>491</v>
      </c>
      <c r="C370" s="63" t="s">
        <v>468</v>
      </c>
      <c r="D370" s="183" t="str">
        <f>C368</f>
        <v>External</v>
      </c>
      <c r="E370" s="63"/>
      <c r="F370" s="184"/>
      <c r="G370" s="173"/>
      <c r="H370" s="173"/>
      <c r="I370" s="173"/>
      <c r="J370" s="173"/>
      <c r="K370" s="95"/>
      <c r="L370" s="197">
        <f>SUMIF($E$63:$E$72,$B362,L$63:L$72)*L374</f>
        <v>37.9</v>
      </c>
      <c r="M370" s="197">
        <f t="shared" ref="M370:U370" si="277">SUMIF($E$63:$E$72,$B362,M$63:M$72)*M374</f>
        <v>3638.4</v>
      </c>
      <c r="N370" s="197">
        <f t="shared" si="277"/>
        <v>3790</v>
      </c>
      <c r="O370" s="197">
        <f t="shared" si="277"/>
        <v>4169</v>
      </c>
      <c r="P370" s="197">
        <f t="shared" si="277"/>
        <v>4396.3999999999996</v>
      </c>
      <c r="Q370" s="197">
        <f t="shared" si="277"/>
        <v>303.2</v>
      </c>
      <c r="R370" s="197">
        <f t="shared" si="277"/>
        <v>151.6</v>
      </c>
      <c r="S370" s="197">
        <f t="shared" si="277"/>
        <v>113.7</v>
      </c>
      <c r="T370" s="197">
        <f t="shared" si="277"/>
        <v>4548</v>
      </c>
      <c r="U370" s="197">
        <f t="shared" si="277"/>
        <v>0</v>
      </c>
    </row>
    <row r="371" spans="1:21" ht="14.5">
      <c r="A371" s="188"/>
      <c r="B371" s="190" t="s">
        <v>474</v>
      </c>
      <c r="C371" s="63" t="s">
        <v>468</v>
      </c>
      <c r="D371" s="183" t="str">
        <f>C368</f>
        <v>External</v>
      </c>
      <c r="E371" s="63"/>
      <c r="F371" s="184"/>
      <c r="G371" s="173"/>
      <c r="H371" s="173"/>
      <c r="I371" s="173"/>
      <c r="J371" s="173"/>
      <c r="K371" s="95"/>
      <c r="L371" s="198"/>
      <c r="M371" s="149">
        <f t="shared" ref="M371:U371" ca="1" si="278">M377*M374</f>
        <v>0</v>
      </c>
      <c r="N371" s="149">
        <f t="shared" ca="1" si="278"/>
        <v>0</v>
      </c>
      <c r="O371" s="149">
        <f t="shared" ca="1" si="278"/>
        <v>0</v>
      </c>
      <c r="P371" s="149">
        <f t="shared" ca="1" si="278"/>
        <v>0</v>
      </c>
      <c r="Q371" s="149">
        <f t="shared" ca="1" si="278"/>
        <v>0</v>
      </c>
      <c r="R371" s="149">
        <f t="shared" ca="1" si="278"/>
        <v>12.633333333333333</v>
      </c>
      <c r="S371" s="149">
        <f t="shared" ca="1" si="278"/>
        <v>1225.4333333333332</v>
      </c>
      <c r="T371" s="149">
        <f t="shared" ca="1" si="278"/>
        <v>2488.7666666666664</v>
      </c>
      <c r="U371" s="149">
        <f t="shared" ca="1" si="278"/>
        <v>3865.8</v>
      </c>
    </row>
    <row r="372" spans="1:21" ht="14.5">
      <c r="A372" s="188"/>
      <c r="B372" s="190" t="s">
        <v>475</v>
      </c>
      <c r="C372" s="63" t="s">
        <v>468</v>
      </c>
      <c r="D372" s="183" t="str">
        <f>C368</f>
        <v>External</v>
      </c>
      <c r="E372" s="63"/>
      <c r="F372" s="184"/>
      <c r="G372" s="173"/>
      <c r="H372" s="173"/>
      <c r="I372" s="173"/>
      <c r="J372" s="173"/>
      <c r="K372" s="95"/>
      <c r="L372" s="198"/>
      <c r="M372" s="149">
        <f t="shared" ref="M372:U372" si="279">M378*M374</f>
        <v>3.4109999999999996</v>
      </c>
      <c r="N372" s="149">
        <f t="shared" ca="1" si="279"/>
        <v>330.86699999999996</v>
      </c>
      <c r="O372" s="149">
        <f t="shared" ca="1" si="279"/>
        <v>671.96699999999998</v>
      </c>
      <c r="P372" s="149">
        <f t="shared" ca="1" si="279"/>
        <v>1047.1769999999999</v>
      </c>
      <c r="Q372" s="149">
        <f t="shared" ca="1" si="279"/>
        <v>1442.8529999999998</v>
      </c>
      <c r="R372" s="149">
        <f t="shared" ca="1" si="279"/>
        <v>1470.1409999999998</v>
      </c>
      <c r="S372" s="149">
        <f t="shared" ca="1" si="279"/>
        <v>1482.6479999999999</v>
      </c>
      <c r="T372" s="149">
        <f t="shared" ca="1" si="279"/>
        <v>1382.5919999999996</v>
      </c>
      <c r="U372" s="149">
        <f t="shared" ca="1" si="279"/>
        <v>1567.9229999999995</v>
      </c>
    </row>
    <row r="373" spans="1:21" ht="14.5">
      <c r="A373" s="188"/>
      <c r="B373" s="190" t="s">
        <v>492</v>
      </c>
      <c r="C373" s="63" t="s">
        <v>468</v>
      </c>
      <c r="D373" s="183" t="str">
        <f>C368</f>
        <v>External</v>
      </c>
      <c r="E373" s="63"/>
      <c r="F373" s="184"/>
      <c r="G373" s="173"/>
      <c r="H373" s="173"/>
      <c r="I373" s="173"/>
      <c r="J373" s="173"/>
      <c r="K373" s="95"/>
      <c r="L373" s="149">
        <f t="shared" ref="L373" si="280">L376*L374</f>
        <v>37.9</v>
      </c>
      <c r="M373" s="149">
        <f t="shared" ref="M373:U373" ca="1" si="281">M376*M374</f>
        <v>3676.2999999999997</v>
      </c>
      <c r="N373" s="149">
        <f t="shared" ca="1" si="281"/>
        <v>7466.3</v>
      </c>
      <c r="O373" s="149">
        <f t="shared" ca="1" si="281"/>
        <v>11635.3</v>
      </c>
      <c r="P373" s="149">
        <f t="shared" ca="1" si="281"/>
        <v>16031.699999999999</v>
      </c>
      <c r="Q373" s="149">
        <f t="shared" ca="1" si="281"/>
        <v>16334.899999999998</v>
      </c>
      <c r="R373" s="149">
        <f t="shared" ca="1" si="281"/>
        <v>16473.866666666665</v>
      </c>
      <c r="S373" s="149">
        <f t="shared" ca="1" si="281"/>
        <v>15362.13333333333</v>
      </c>
      <c r="T373" s="149">
        <f t="shared" ca="1" si="281"/>
        <v>17421.366666666661</v>
      </c>
      <c r="U373" s="149">
        <f t="shared" ca="1" si="281"/>
        <v>13555.56666666666</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282">INDEX($L$81:$U$85,MATCH($D374,$B$81:$B$85,0),MATCH(L$78,$L$78:$U$78,0))</f>
        <v>379</v>
      </c>
      <c r="M374" s="149">
        <f t="shared" si="282"/>
        <v>379</v>
      </c>
      <c r="N374" s="149">
        <f t="shared" si="282"/>
        <v>379</v>
      </c>
      <c r="O374" s="149">
        <f t="shared" si="282"/>
        <v>379</v>
      </c>
      <c r="P374" s="149">
        <f t="shared" si="282"/>
        <v>379</v>
      </c>
      <c r="Q374" s="149">
        <f t="shared" si="282"/>
        <v>379</v>
      </c>
      <c r="R374" s="149">
        <f t="shared" si="282"/>
        <v>379</v>
      </c>
      <c r="S374" s="149">
        <f t="shared" si="282"/>
        <v>379</v>
      </c>
      <c r="T374" s="149">
        <f t="shared" si="282"/>
        <v>379</v>
      </c>
      <c r="U374" s="149">
        <f t="shared" si="282"/>
        <v>379</v>
      </c>
    </row>
    <row r="375" spans="1:21" ht="14.5">
      <c r="A375" s="188"/>
      <c r="B375" s="190" t="s">
        <v>480</v>
      </c>
      <c r="C375" s="109" t="str">
        <f>"million "&amp;D374</f>
        <v>million USD</v>
      </c>
      <c r="D375" s="183" t="str">
        <f>D374</f>
        <v>USD</v>
      </c>
      <c r="E375" s="60"/>
      <c r="F375" s="195"/>
      <c r="G375" s="173"/>
      <c r="H375" s="173"/>
      <c r="I375" s="173"/>
      <c r="J375" s="173"/>
      <c r="K375" s="95"/>
      <c r="L375" s="196">
        <f t="shared" ref="L375:U375" si="283">L370/L374</f>
        <v>9.9999999999999992E-2</v>
      </c>
      <c r="M375" s="196">
        <f t="shared" si="283"/>
        <v>9.6</v>
      </c>
      <c r="N375" s="196">
        <f t="shared" si="283"/>
        <v>10</v>
      </c>
      <c r="O375" s="196">
        <f t="shared" si="283"/>
        <v>11</v>
      </c>
      <c r="P375" s="196">
        <f t="shared" si="283"/>
        <v>11.6</v>
      </c>
      <c r="Q375" s="196">
        <f t="shared" si="283"/>
        <v>0.79999999999999993</v>
      </c>
      <c r="R375" s="196">
        <f t="shared" si="283"/>
        <v>0.39999999999999997</v>
      </c>
      <c r="S375" s="196">
        <f t="shared" si="283"/>
        <v>0.3</v>
      </c>
      <c r="T375" s="196">
        <f t="shared" si="283"/>
        <v>12</v>
      </c>
      <c r="U375" s="196">
        <f t="shared" si="283"/>
        <v>0</v>
      </c>
    </row>
    <row r="376" spans="1:21" ht="14.5">
      <c r="A376" s="188"/>
      <c r="B376" s="190" t="s">
        <v>482</v>
      </c>
      <c r="C376" s="109" t="str">
        <f>"million "&amp;D375</f>
        <v>million USD</v>
      </c>
      <c r="D376" s="183" t="str">
        <f>D375</f>
        <v>USD</v>
      </c>
      <c r="E376" s="63"/>
      <c r="F376" s="195"/>
      <c r="G376" s="173"/>
      <c r="H376" s="173"/>
      <c r="I376" s="173"/>
      <c r="J376" s="173"/>
      <c r="K376" s="95"/>
      <c r="L376" s="149">
        <f>L375</f>
        <v>9.9999999999999992E-2</v>
      </c>
      <c r="M376" s="149">
        <f t="shared" ref="M376:U376" ca="1" si="284">L376+M375-M377</f>
        <v>9.6999999999999993</v>
      </c>
      <c r="N376" s="149">
        <f t="shared" ca="1" si="284"/>
        <v>19.7</v>
      </c>
      <c r="O376" s="149">
        <f t="shared" ca="1" si="284"/>
        <v>30.7</v>
      </c>
      <c r="P376" s="149">
        <f t="shared" ca="1" si="284"/>
        <v>42.3</v>
      </c>
      <c r="Q376" s="149">
        <f t="shared" ca="1" si="284"/>
        <v>43.099999999999994</v>
      </c>
      <c r="R376" s="149">
        <f t="shared" ca="1" si="284"/>
        <v>43.466666666666661</v>
      </c>
      <c r="S376" s="149">
        <f t="shared" ca="1" si="284"/>
        <v>40.533333333333324</v>
      </c>
      <c r="T376" s="149">
        <f t="shared" ca="1" si="284"/>
        <v>45.966666666666654</v>
      </c>
      <c r="U376" s="149">
        <f t="shared" ca="1" si="284"/>
        <v>35.766666666666652</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285">IF(M$241&gt;$C364-1,SUM(OFFSET($L375,0,M$241-$C364,1,$C364-$C365))/($C364-$C365),IF(M$241&lt;$C365+1,0,SUM(OFFSET($L375,0,0,1,M$241-$C365))/($C364-$C365)))</f>
        <v>0</v>
      </c>
      <c r="N377" s="149">
        <f t="shared" ca="1" si="285"/>
        <v>0</v>
      </c>
      <c r="O377" s="149">
        <f t="shared" ca="1" si="285"/>
        <v>0</v>
      </c>
      <c r="P377" s="149">
        <f t="shared" ca="1" si="285"/>
        <v>0</v>
      </c>
      <c r="Q377" s="149">
        <f t="shared" ca="1" si="285"/>
        <v>0</v>
      </c>
      <c r="R377" s="149">
        <f t="shared" ca="1" si="285"/>
        <v>3.3333333333333333E-2</v>
      </c>
      <c r="S377" s="149">
        <f t="shared" ca="1" si="285"/>
        <v>3.2333333333333329</v>
      </c>
      <c r="T377" s="149">
        <f t="shared" ca="1" si="285"/>
        <v>6.5666666666666664</v>
      </c>
      <c r="U377" s="149">
        <f t="shared" ca="1" si="285"/>
        <v>10.200000000000001</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 si="286">L376*$C366</f>
        <v>8.9999999999999993E-3</v>
      </c>
      <c r="N378" s="149">
        <f t="shared" ref="N378:U378" ca="1" si="287">M376*$C366</f>
        <v>0.87299999999999989</v>
      </c>
      <c r="O378" s="149">
        <f t="shared" ca="1" si="287"/>
        <v>1.7729999999999999</v>
      </c>
      <c r="P378" s="149">
        <f t="shared" ca="1" si="287"/>
        <v>2.7629999999999999</v>
      </c>
      <c r="Q378" s="149">
        <f t="shared" ca="1" si="287"/>
        <v>3.8069999999999995</v>
      </c>
      <c r="R378" s="149">
        <f t="shared" ca="1" si="287"/>
        <v>3.8789999999999996</v>
      </c>
      <c r="S378" s="149">
        <f t="shared" ca="1" si="287"/>
        <v>3.9119999999999995</v>
      </c>
      <c r="T378" s="149">
        <f t="shared" ca="1" si="287"/>
        <v>3.6479999999999992</v>
      </c>
      <c r="U378" s="149">
        <f t="shared" ca="1" si="287"/>
        <v>4.1369999999999987</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0</v>
      </c>
      <c r="M386" s="196">
        <f t="shared" ref="M386" ca="1" si="288">M387/M$101*100</f>
        <v>0</v>
      </c>
      <c r="N386" s="196">
        <f t="shared" ref="N386" ca="1" si="289">N387/N$101*100</f>
        <v>0</v>
      </c>
      <c r="O386" s="196">
        <f t="shared" ref="O386" ca="1" si="290">O387/O$101*100</f>
        <v>0</v>
      </c>
      <c r="P386" s="196">
        <f t="shared" ref="P386" ca="1" si="291">P387/P$101*100</f>
        <v>0</v>
      </c>
      <c r="Q386" s="196">
        <f t="shared" ref="Q386" ca="1" si="292">Q387/Q$101*100</f>
        <v>0</v>
      </c>
      <c r="R386" s="196">
        <f t="shared" ref="R386" ca="1" si="293">R387/R$101*100</f>
        <v>0</v>
      </c>
      <c r="S386" s="196">
        <f t="shared" ref="S386" ca="1" si="294">S387/S$101*100</f>
        <v>0</v>
      </c>
      <c r="T386" s="196">
        <f t="shared" ref="T386" ca="1" si="295">T387/T$101*100</f>
        <v>0</v>
      </c>
      <c r="U386" s="196">
        <f t="shared" ref="U386" ca="1" si="296">U387/U$101*100</f>
        <v>0</v>
      </c>
    </row>
    <row r="387" spans="1:21" ht="14.5">
      <c r="A387" s="188"/>
      <c r="B387" s="190" t="s">
        <v>491</v>
      </c>
      <c r="C387" s="63" t="s">
        <v>468</v>
      </c>
      <c r="D387" s="183" t="str">
        <f>C385</f>
        <v>External</v>
      </c>
      <c r="E387" s="63"/>
      <c r="F387" s="184"/>
      <c r="G387" s="173"/>
      <c r="H387" s="173"/>
      <c r="I387" s="173"/>
      <c r="J387" s="173"/>
      <c r="K387" s="95"/>
      <c r="L387" s="197">
        <f>SUMIF($E$63:$E$72,$B379,L$63:L$72)*L391</f>
        <v>0</v>
      </c>
      <c r="M387" s="197">
        <f t="shared" ref="M387:U387" si="297">SUMIF($E$63:$E$72,$B379,M$63:M$72)*M391</f>
        <v>0</v>
      </c>
      <c r="N387" s="197">
        <f t="shared" si="297"/>
        <v>0</v>
      </c>
      <c r="O387" s="197">
        <f t="shared" si="297"/>
        <v>0</v>
      </c>
      <c r="P387" s="197">
        <f t="shared" si="297"/>
        <v>0</v>
      </c>
      <c r="Q387" s="197">
        <f t="shared" si="297"/>
        <v>0</v>
      </c>
      <c r="R387" s="197">
        <f t="shared" si="297"/>
        <v>0</v>
      </c>
      <c r="S387" s="197">
        <f t="shared" si="297"/>
        <v>0</v>
      </c>
      <c r="T387" s="197">
        <f t="shared" si="297"/>
        <v>0</v>
      </c>
      <c r="U387" s="197">
        <f t="shared" si="297"/>
        <v>0</v>
      </c>
    </row>
    <row r="388" spans="1:21" ht="14.5">
      <c r="A388" s="188"/>
      <c r="B388" s="190" t="s">
        <v>474</v>
      </c>
      <c r="C388" s="63" t="s">
        <v>468</v>
      </c>
      <c r="D388" s="183" t="str">
        <f>C385</f>
        <v>External</v>
      </c>
      <c r="E388" s="63"/>
      <c r="F388" s="184"/>
      <c r="G388" s="173"/>
      <c r="H388" s="173"/>
      <c r="I388" s="173"/>
      <c r="J388" s="173"/>
      <c r="K388" s="95"/>
      <c r="L388" s="198"/>
      <c r="M388" s="149">
        <f t="shared" ref="M388:U388" ca="1" si="298">M394*M391</f>
        <v>0</v>
      </c>
      <c r="N388" s="149">
        <f t="shared" ca="1" si="298"/>
        <v>0</v>
      </c>
      <c r="O388" s="149">
        <f t="shared" ca="1" si="298"/>
        <v>0</v>
      </c>
      <c r="P388" s="149">
        <f t="shared" ca="1" si="298"/>
        <v>0</v>
      </c>
      <c r="Q388" s="149">
        <f t="shared" ca="1" si="298"/>
        <v>0</v>
      </c>
      <c r="R388" s="149">
        <f t="shared" ca="1" si="298"/>
        <v>0</v>
      </c>
      <c r="S388" s="149">
        <f t="shared" ca="1" si="298"/>
        <v>0</v>
      </c>
      <c r="T388" s="149">
        <f t="shared" ca="1" si="298"/>
        <v>0</v>
      </c>
      <c r="U388" s="149">
        <f t="shared" ca="1" si="298"/>
        <v>0</v>
      </c>
    </row>
    <row r="389" spans="1:21" ht="14.5">
      <c r="A389" s="188"/>
      <c r="B389" s="190" t="s">
        <v>475</v>
      </c>
      <c r="C389" s="63" t="s">
        <v>468</v>
      </c>
      <c r="D389" s="183" t="str">
        <f>C385</f>
        <v>External</v>
      </c>
      <c r="E389" s="63"/>
      <c r="F389" s="184"/>
      <c r="G389" s="173"/>
      <c r="H389" s="173"/>
      <c r="I389" s="173"/>
      <c r="J389" s="173"/>
      <c r="K389" s="95"/>
      <c r="L389" s="198"/>
      <c r="M389" s="149">
        <f t="shared" ref="M389:U389" si="299">M395*M391</f>
        <v>0</v>
      </c>
      <c r="N389" s="149">
        <f t="shared" ca="1" si="299"/>
        <v>0</v>
      </c>
      <c r="O389" s="149">
        <f t="shared" ca="1" si="299"/>
        <v>0</v>
      </c>
      <c r="P389" s="149">
        <f t="shared" ca="1" si="299"/>
        <v>0</v>
      </c>
      <c r="Q389" s="149">
        <f t="shared" ca="1" si="299"/>
        <v>0</v>
      </c>
      <c r="R389" s="149">
        <f t="shared" ca="1" si="299"/>
        <v>0</v>
      </c>
      <c r="S389" s="149">
        <f t="shared" ca="1" si="299"/>
        <v>0</v>
      </c>
      <c r="T389" s="149">
        <f t="shared" ca="1" si="299"/>
        <v>0</v>
      </c>
      <c r="U389" s="149">
        <f t="shared" ca="1" si="299"/>
        <v>0</v>
      </c>
    </row>
    <row r="390" spans="1:21" ht="14.5">
      <c r="A390" s="188"/>
      <c r="B390" s="190" t="s">
        <v>492</v>
      </c>
      <c r="C390" s="63" t="s">
        <v>468</v>
      </c>
      <c r="D390" s="183" t="str">
        <f>C385</f>
        <v>External</v>
      </c>
      <c r="E390" s="63"/>
      <c r="F390" s="184"/>
      <c r="G390" s="173"/>
      <c r="H390" s="173"/>
      <c r="I390" s="173"/>
      <c r="J390" s="173"/>
      <c r="K390" s="95"/>
      <c r="L390" s="149">
        <f t="shared" ref="L390" si="300">L393*L391</f>
        <v>0</v>
      </c>
      <c r="M390" s="149">
        <f t="shared" ref="M390:U390" ca="1" si="301">M393*M391</f>
        <v>0</v>
      </c>
      <c r="N390" s="149">
        <f t="shared" ca="1" si="301"/>
        <v>0</v>
      </c>
      <c r="O390" s="149">
        <f t="shared" ca="1" si="301"/>
        <v>0</v>
      </c>
      <c r="P390" s="149">
        <f t="shared" ca="1" si="301"/>
        <v>0</v>
      </c>
      <c r="Q390" s="149">
        <f t="shared" ca="1" si="301"/>
        <v>0</v>
      </c>
      <c r="R390" s="149">
        <f t="shared" ca="1" si="301"/>
        <v>0</v>
      </c>
      <c r="S390" s="149">
        <f t="shared" ca="1" si="301"/>
        <v>0</v>
      </c>
      <c r="T390" s="149">
        <f t="shared" ca="1" si="301"/>
        <v>0</v>
      </c>
      <c r="U390" s="149">
        <f t="shared" ca="1" si="301"/>
        <v>0</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302">INDEX($L$81:$U$85,MATCH($D391,$B$81:$B$85,0),MATCH(L$78,$L$78:$U$78,0))</f>
        <v>379</v>
      </c>
      <c r="M391" s="149">
        <f t="shared" si="302"/>
        <v>379</v>
      </c>
      <c r="N391" s="149">
        <f t="shared" si="302"/>
        <v>379</v>
      </c>
      <c r="O391" s="149">
        <f t="shared" si="302"/>
        <v>379</v>
      </c>
      <c r="P391" s="149">
        <f t="shared" si="302"/>
        <v>379</v>
      </c>
      <c r="Q391" s="149">
        <f t="shared" si="302"/>
        <v>379</v>
      </c>
      <c r="R391" s="149">
        <f t="shared" si="302"/>
        <v>379</v>
      </c>
      <c r="S391" s="149">
        <f t="shared" si="302"/>
        <v>379</v>
      </c>
      <c r="T391" s="149">
        <f t="shared" si="302"/>
        <v>379</v>
      </c>
      <c r="U391" s="149">
        <f t="shared" si="302"/>
        <v>379</v>
      </c>
    </row>
    <row r="392" spans="1:21" ht="14.5">
      <c r="A392" s="188"/>
      <c r="B392" s="190" t="s">
        <v>480</v>
      </c>
      <c r="C392" s="109" t="str">
        <f>"million "&amp;D391</f>
        <v>million USD</v>
      </c>
      <c r="D392" s="183" t="str">
        <f>D391</f>
        <v>USD</v>
      </c>
      <c r="E392" s="60"/>
      <c r="F392" s="195"/>
      <c r="G392" s="173"/>
      <c r="H392" s="173"/>
      <c r="I392" s="173"/>
      <c r="J392" s="173"/>
      <c r="K392" s="95"/>
      <c r="L392" s="196">
        <f t="shared" ref="L392:U392" si="303">L387/L391</f>
        <v>0</v>
      </c>
      <c r="M392" s="196">
        <f t="shared" si="303"/>
        <v>0</v>
      </c>
      <c r="N392" s="196">
        <f t="shared" si="303"/>
        <v>0</v>
      </c>
      <c r="O392" s="196">
        <f t="shared" si="303"/>
        <v>0</v>
      </c>
      <c r="P392" s="196">
        <f t="shared" si="303"/>
        <v>0</v>
      </c>
      <c r="Q392" s="196">
        <f t="shared" si="303"/>
        <v>0</v>
      </c>
      <c r="R392" s="196">
        <f t="shared" si="303"/>
        <v>0</v>
      </c>
      <c r="S392" s="196">
        <f t="shared" si="303"/>
        <v>0</v>
      </c>
      <c r="T392" s="196">
        <f t="shared" si="303"/>
        <v>0</v>
      </c>
      <c r="U392" s="196">
        <f t="shared" si="303"/>
        <v>0</v>
      </c>
    </row>
    <row r="393" spans="1:21" ht="14.5">
      <c r="A393" s="188"/>
      <c r="B393" s="190" t="s">
        <v>482</v>
      </c>
      <c r="C393" s="109" t="str">
        <f>"million "&amp;D392</f>
        <v>million USD</v>
      </c>
      <c r="D393" s="183" t="str">
        <f>D392</f>
        <v>USD</v>
      </c>
      <c r="E393" s="63"/>
      <c r="F393" s="195"/>
      <c r="G393" s="173"/>
      <c r="H393" s="173"/>
      <c r="I393" s="173"/>
      <c r="J393" s="173"/>
      <c r="K393" s="95"/>
      <c r="L393" s="149">
        <f>L392</f>
        <v>0</v>
      </c>
      <c r="M393" s="149">
        <f t="shared" ref="M393:U393" ca="1" si="304">L393+M392-M394</f>
        <v>0</v>
      </c>
      <c r="N393" s="149">
        <f t="shared" ca="1" si="304"/>
        <v>0</v>
      </c>
      <c r="O393" s="149">
        <f t="shared" ca="1" si="304"/>
        <v>0</v>
      </c>
      <c r="P393" s="149">
        <f t="shared" ca="1" si="304"/>
        <v>0</v>
      </c>
      <c r="Q393" s="149">
        <f t="shared" ca="1" si="304"/>
        <v>0</v>
      </c>
      <c r="R393" s="149">
        <f t="shared" ca="1" si="304"/>
        <v>0</v>
      </c>
      <c r="S393" s="149">
        <f t="shared" ca="1" si="304"/>
        <v>0</v>
      </c>
      <c r="T393" s="149">
        <f t="shared" ca="1" si="304"/>
        <v>0</v>
      </c>
      <c r="U393" s="149">
        <f t="shared" ca="1" si="304"/>
        <v>0</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305">IF(M$241&gt;$C381-1,SUM(OFFSET($L392,0,M$241-$C381,1,$C381-$C382))/($C381-$C382),IF(M$241&lt;$C382+1,0,SUM(OFFSET($L392,0,0,1,M$241-$C382))/($C381-$C382)))</f>
        <v>0</v>
      </c>
      <c r="N394" s="149">
        <f t="shared" ca="1" si="305"/>
        <v>0</v>
      </c>
      <c r="O394" s="149">
        <f t="shared" ca="1" si="305"/>
        <v>0</v>
      </c>
      <c r="P394" s="149">
        <f t="shared" ca="1" si="305"/>
        <v>0</v>
      </c>
      <c r="Q394" s="149">
        <f t="shared" ca="1" si="305"/>
        <v>0</v>
      </c>
      <c r="R394" s="149">
        <f t="shared" ca="1" si="305"/>
        <v>0</v>
      </c>
      <c r="S394" s="149">
        <f t="shared" ca="1" si="305"/>
        <v>0</v>
      </c>
      <c r="T394" s="149">
        <f t="shared" ca="1" si="305"/>
        <v>0</v>
      </c>
      <c r="U394" s="149">
        <f t="shared" ca="1" si="305"/>
        <v>0</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 si="306">L393*$C383</f>
        <v>0</v>
      </c>
      <c r="N395" s="149">
        <f t="shared" ref="N395:U395" ca="1" si="307">M393*$C383</f>
        <v>0</v>
      </c>
      <c r="O395" s="149">
        <f t="shared" ca="1" si="307"/>
        <v>0</v>
      </c>
      <c r="P395" s="149">
        <f t="shared" ca="1" si="307"/>
        <v>0</v>
      </c>
      <c r="Q395" s="149">
        <f t="shared" ca="1" si="307"/>
        <v>0</v>
      </c>
      <c r="R395" s="149">
        <f t="shared" ca="1" si="307"/>
        <v>0</v>
      </c>
      <c r="S395" s="149">
        <f t="shared" ca="1" si="307"/>
        <v>0</v>
      </c>
      <c r="T395" s="149">
        <f t="shared" ca="1" si="307"/>
        <v>0</v>
      </c>
      <c r="U395" s="149">
        <f t="shared" ca="1" si="307"/>
        <v>0</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 ca="1" si="308">M404/M$101*100</f>
        <v>0</v>
      </c>
      <c r="N403" s="196">
        <f t="shared" ref="N403" ca="1" si="309">N404/N$101*100</f>
        <v>0</v>
      </c>
      <c r="O403" s="196">
        <f t="shared" ref="O403" ca="1" si="310">O404/O$101*100</f>
        <v>0</v>
      </c>
      <c r="P403" s="196">
        <f t="shared" ref="P403" ca="1" si="311">P404/P$101*100</f>
        <v>0</v>
      </c>
      <c r="Q403" s="196">
        <f t="shared" ref="Q403" ca="1" si="312">Q404/Q$101*100</f>
        <v>0</v>
      </c>
      <c r="R403" s="196">
        <f t="shared" ref="R403" ca="1" si="313">R404/R$101*100</f>
        <v>0</v>
      </c>
      <c r="S403" s="196">
        <f t="shared" ref="S403" ca="1" si="314">S404/S$101*100</f>
        <v>0</v>
      </c>
      <c r="T403" s="196">
        <f t="shared" ref="T403" ca="1" si="315">T404/T$101*100</f>
        <v>0</v>
      </c>
      <c r="U403" s="196">
        <f t="shared" ref="U403" ca="1" si="316">U404/U$101*100</f>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317">SUMIF($E$63:$E$72,$B396,M$63:M$72)*M408</f>
        <v>0</v>
      </c>
      <c r="N404" s="197">
        <f t="shared" si="317"/>
        <v>0</v>
      </c>
      <c r="O404" s="197">
        <f t="shared" si="317"/>
        <v>0</v>
      </c>
      <c r="P404" s="197">
        <f t="shared" si="317"/>
        <v>0</v>
      </c>
      <c r="Q404" s="197">
        <f t="shared" si="317"/>
        <v>0</v>
      </c>
      <c r="R404" s="197">
        <f t="shared" si="317"/>
        <v>0</v>
      </c>
      <c r="S404" s="197">
        <f t="shared" si="317"/>
        <v>0</v>
      </c>
      <c r="T404" s="197">
        <f t="shared" si="317"/>
        <v>0</v>
      </c>
      <c r="U404" s="197">
        <f t="shared" si="317"/>
        <v>0</v>
      </c>
    </row>
    <row r="405" spans="1:21" ht="14.5">
      <c r="A405" s="188"/>
      <c r="B405" s="190" t="s">
        <v>474</v>
      </c>
      <c r="C405" s="63" t="s">
        <v>468</v>
      </c>
      <c r="D405" s="183" t="str">
        <f>C402</f>
        <v>External</v>
      </c>
      <c r="E405" s="63"/>
      <c r="F405" s="184"/>
      <c r="G405" s="173"/>
      <c r="H405" s="173"/>
      <c r="I405" s="173"/>
      <c r="J405" s="173"/>
      <c r="K405" s="95"/>
      <c r="L405" s="198"/>
      <c r="M405" s="149">
        <f t="shared" ref="M405:U405" ca="1" si="318">M411*M408</f>
        <v>0</v>
      </c>
      <c r="N405" s="149">
        <f t="shared" ca="1" si="318"/>
        <v>0</v>
      </c>
      <c r="O405" s="149">
        <f t="shared" ca="1" si="318"/>
        <v>0</v>
      </c>
      <c r="P405" s="149">
        <f t="shared" ca="1" si="318"/>
        <v>0</v>
      </c>
      <c r="Q405" s="149">
        <f t="shared" ca="1" si="318"/>
        <v>0</v>
      </c>
      <c r="R405" s="149">
        <f t="shared" ca="1" si="318"/>
        <v>0</v>
      </c>
      <c r="S405" s="149">
        <f t="shared" ca="1" si="318"/>
        <v>0</v>
      </c>
      <c r="T405" s="149">
        <f t="shared" ca="1" si="318"/>
        <v>0</v>
      </c>
      <c r="U405" s="149">
        <f t="shared" ca="1" si="318"/>
        <v>0</v>
      </c>
    </row>
    <row r="406" spans="1:21" ht="14.5">
      <c r="A406" s="188"/>
      <c r="B406" s="190" t="s">
        <v>475</v>
      </c>
      <c r="C406" s="63" t="s">
        <v>468</v>
      </c>
      <c r="D406" s="183" t="str">
        <f>C402</f>
        <v>External</v>
      </c>
      <c r="E406" s="63"/>
      <c r="F406" s="184"/>
      <c r="G406" s="173"/>
      <c r="H406" s="173"/>
      <c r="I406" s="173"/>
      <c r="J406" s="173"/>
      <c r="K406" s="95"/>
      <c r="L406" s="198"/>
      <c r="M406" s="149">
        <f t="shared" ref="M406:U406" si="319">M412*M408</f>
        <v>0</v>
      </c>
      <c r="N406" s="149">
        <f t="shared" ca="1" si="319"/>
        <v>0</v>
      </c>
      <c r="O406" s="149">
        <f t="shared" ca="1" si="319"/>
        <v>0</v>
      </c>
      <c r="P406" s="149">
        <f t="shared" ca="1" si="319"/>
        <v>0</v>
      </c>
      <c r="Q406" s="149">
        <f t="shared" ca="1" si="319"/>
        <v>0</v>
      </c>
      <c r="R406" s="149">
        <f t="shared" ca="1" si="319"/>
        <v>0</v>
      </c>
      <c r="S406" s="149">
        <f t="shared" ca="1" si="319"/>
        <v>0</v>
      </c>
      <c r="T406" s="149">
        <f t="shared" ca="1" si="319"/>
        <v>0</v>
      </c>
      <c r="U406" s="149">
        <f t="shared" ca="1" si="319"/>
        <v>0</v>
      </c>
    </row>
    <row r="407" spans="1:21" ht="14.5">
      <c r="A407" s="188"/>
      <c r="B407" s="190" t="s">
        <v>492</v>
      </c>
      <c r="C407" s="63" t="s">
        <v>468</v>
      </c>
      <c r="D407" s="183" t="str">
        <f>C402</f>
        <v>External</v>
      </c>
      <c r="E407" s="63"/>
      <c r="F407" s="184"/>
      <c r="G407" s="173"/>
      <c r="H407" s="173"/>
      <c r="I407" s="173"/>
      <c r="J407" s="173"/>
      <c r="K407" s="95"/>
      <c r="L407" s="149">
        <f t="shared" ref="L407" si="320">L410*L408</f>
        <v>0</v>
      </c>
      <c r="M407" s="149">
        <f t="shared" ref="M407:U407" ca="1" si="321">M410*M408</f>
        <v>0</v>
      </c>
      <c r="N407" s="149">
        <f t="shared" ca="1" si="321"/>
        <v>0</v>
      </c>
      <c r="O407" s="149">
        <f t="shared" ca="1" si="321"/>
        <v>0</v>
      </c>
      <c r="P407" s="149">
        <f t="shared" ca="1" si="321"/>
        <v>0</v>
      </c>
      <c r="Q407" s="149">
        <f t="shared" ca="1" si="321"/>
        <v>0</v>
      </c>
      <c r="R407" s="149">
        <f t="shared" ca="1" si="321"/>
        <v>0</v>
      </c>
      <c r="S407" s="149">
        <f t="shared" ca="1" si="321"/>
        <v>0</v>
      </c>
      <c r="T407" s="149">
        <f t="shared" ca="1" si="321"/>
        <v>0</v>
      </c>
      <c r="U407" s="149">
        <f t="shared" ca="1" si="321"/>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322">INDEX($L$81:$U$85,MATCH($D408,$B$81:$B$85,0),MATCH(L$78,$L$78:$U$78,0))</f>
        <v>379</v>
      </c>
      <c r="M408" s="149">
        <f t="shared" si="322"/>
        <v>379</v>
      </c>
      <c r="N408" s="149">
        <f t="shared" si="322"/>
        <v>379</v>
      </c>
      <c r="O408" s="149">
        <f t="shared" si="322"/>
        <v>379</v>
      </c>
      <c r="P408" s="149">
        <f t="shared" si="322"/>
        <v>379</v>
      </c>
      <c r="Q408" s="149">
        <f t="shared" si="322"/>
        <v>379</v>
      </c>
      <c r="R408" s="149">
        <f t="shared" si="322"/>
        <v>379</v>
      </c>
      <c r="S408" s="149">
        <f t="shared" si="322"/>
        <v>379</v>
      </c>
      <c r="T408" s="149">
        <f t="shared" si="322"/>
        <v>379</v>
      </c>
      <c r="U408" s="149">
        <f t="shared" si="322"/>
        <v>379</v>
      </c>
    </row>
    <row r="409" spans="1:21" ht="14.5">
      <c r="A409" s="188"/>
      <c r="B409" s="190" t="s">
        <v>480</v>
      </c>
      <c r="C409" s="109" t="str">
        <f>"million "&amp;D408</f>
        <v>million USD</v>
      </c>
      <c r="D409" s="183" t="str">
        <f>D408</f>
        <v>USD</v>
      </c>
      <c r="E409" s="60"/>
      <c r="F409" s="195"/>
      <c r="G409" s="173"/>
      <c r="H409" s="173"/>
      <c r="I409" s="173"/>
      <c r="J409" s="173"/>
      <c r="K409" s="95"/>
      <c r="L409" s="196">
        <f t="shared" ref="L409:U409" si="323">L404/L408</f>
        <v>0</v>
      </c>
      <c r="M409" s="196">
        <f t="shared" si="323"/>
        <v>0</v>
      </c>
      <c r="N409" s="196">
        <f t="shared" si="323"/>
        <v>0</v>
      </c>
      <c r="O409" s="196">
        <f t="shared" si="323"/>
        <v>0</v>
      </c>
      <c r="P409" s="196">
        <f t="shared" si="323"/>
        <v>0</v>
      </c>
      <c r="Q409" s="196">
        <f t="shared" si="323"/>
        <v>0</v>
      </c>
      <c r="R409" s="196">
        <f t="shared" si="323"/>
        <v>0</v>
      </c>
      <c r="S409" s="196">
        <f t="shared" si="323"/>
        <v>0</v>
      </c>
      <c r="T409" s="196">
        <f t="shared" si="323"/>
        <v>0</v>
      </c>
      <c r="U409" s="196">
        <f t="shared" si="323"/>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324">L410+M409-M411</f>
        <v>0</v>
      </c>
      <c r="N410" s="149">
        <f t="shared" ca="1" si="324"/>
        <v>0</v>
      </c>
      <c r="O410" s="149">
        <f t="shared" ca="1" si="324"/>
        <v>0</v>
      </c>
      <c r="P410" s="149">
        <f t="shared" ca="1" si="324"/>
        <v>0</v>
      </c>
      <c r="Q410" s="149">
        <f t="shared" ca="1" si="324"/>
        <v>0</v>
      </c>
      <c r="R410" s="149">
        <f t="shared" ca="1" si="324"/>
        <v>0</v>
      </c>
      <c r="S410" s="149">
        <f t="shared" ca="1" si="324"/>
        <v>0</v>
      </c>
      <c r="T410" s="149">
        <f t="shared" ca="1" si="324"/>
        <v>0</v>
      </c>
      <c r="U410" s="149">
        <f t="shared" ca="1" si="324"/>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325">IF(M$241&gt;$C398-1,SUM(OFFSET($L409,0,M$241-$C398,1,$C398-$C399))/($C398-$C399),IF(M$241&lt;$C399+1,0,SUM(OFFSET($L409,0,0,1,M$241-$C399))/($C398-$C399)))</f>
        <v>0</v>
      </c>
      <c r="N411" s="149">
        <f t="shared" ca="1" si="325"/>
        <v>0</v>
      </c>
      <c r="O411" s="149">
        <f t="shared" ca="1" si="325"/>
        <v>0</v>
      </c>
      <c r="P411" s="149">
        <f t="shared" ca="1" si="325"/>
        <v>0</v>
      </c>
      <c r="Q411" s="149">
        <f t="shared" ca="1" si="325"/>
        <v>0</v>
      </c>
      <c r="R411" s="149">
        <f t="shared" ca="1" si="325"/>
        <v>0</v>
      </c>
      <c r="S411" s="149">
        <f t="shared" ca="1" si="325"/>
        <v>0</v>
      </c>
      <c r="T411" s="149">
        <f t="shared" ca="1" si="325"/>
        <v>0</v>
      </c>
      <c r="U411" s="149">
        <f t="shared" ca="1" si="325"/>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 si="326">L410*$C400</f>
        <v>0</v>
      </c>
      <c r="N412" s="149">
        <f t="shared" ref="N412:U412" ca="1" si="327">M410*$C400</f>
        <v>0</v>
      </c>
      <c r="O412" s="149">
        <f t="shared" ca="1" si="327"/>
        <v>0</v>
      </c>
      <c r="P412" s="149">
        <f t="shared" ca="1" si="327"/>
        <v>0</v>
      </c>
      <c r="Q412" s="149">
        <f t="shared" ca="1" si="327"/>
        <v>0</v>
      </c>
      <c r="R412" s="149">
        <f t="shared" ca="1" si="327"/>
        <v>0</v>
      </c>
      <c r="S412" s="149">
        <f t="shared" ca="1" si="327"/>
        <v>0</v>
      </c>
      <c r="T412" s="149">
        <f t="shared" ca="1" si="327"/>
        <v>0</v>
      </c>
      <c r="U412" s="149">
        <f t="shared" ca="1" si="327"/>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 ca="1" si="328">M421/M$101*100</f>
        <v>0</v>
      </c>
      <c r="N420" s="196">
        <f t="shared" ref="N420" ca="1" si="329">N421/N$101*100</f>
        <v>0</v>
      </c>
      <c r="O420" s="196">
        <f t="shared" ref="O420" ca="1" si="330">O421/O$101*100</f>
        <v>0</v>
      </c>
      <c r="P420" s="196">
        <f t="shared" ref="P420" ca="1" si="331">P421/P$101*100</f>
        <v>0</v>
      </c>
      <c r="Q420" s="196">
        <f t="shared" ref="Q420" ca="1" si="332">Q421/Q$101*100</f>
        <v>0</v>
      </c>
      <c r="R420" s="196">
        <f t="shared" ref="R420" ca="1" si="333">R421/R$101*100</f>
        <v>0</v>
      </c>
      <c r="S420" s="196">
        <f t="shared" ref="S420" ca="1" si="334">S421/S$101*100</f>
        <v>0</v>
      </c>
      <c r="T420" s="196">
        <f t="shared" ref="T420" ca="1" si="335">T421/T$101*100</f>
        <v>0</v>
      </c>
      <c r="U420" s="196">
        <f t="shared" ref="U420" ca="1" si="336">U421/U$101*100</f>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337">SUMIF($E$63:$E$72,$B413,M$63:M$72)*M425</f>
        <v>0</v>
      </c>
      <c r="N421" s="197">
        <f t="shared" si="337"/>
        <v>0</v>
      </c>
      <c r="O421" s="197">
        <f t="shared" si="337"/>
        <v>0</v>
      </c>
      <c r="P421" s="197">
        <f t="shared" si="337"/>
        <v>0</v>
      </c>
      <c r="Q421" s="197">
        <f t="shared" si="337"/>
        <v>0</v>
      </c>
      <c r="R421" s="197">
        <f t="shared" si="337"/>
        <v>0</v>
      </c>
      <c r="S421" s="197">
        <f t="shared" si="337"/>
        <v>0</v>
      </c>
      <c r="T421" s="197">
        <f t="shared" si="337"/>
        <v>0</v>
      </c>
      <c r="U421" s="197">
        <f t="shared" si="337"/>
        <v>0</v>
      </c>
    </row>
    <row r="422" spans="1:21" ht="14.5">
      <c r="A422" s="188"/>
      <c r="B422" s="190" t="s">
        <v>474</v>
      </c>
      <c r="C422" s="63" t="s">
        <v>468</v>
      </c>
      <c r="D422" s="183" t="str">
        <f>C419</f>
        <v>Domestic</v>
      </c>
      <c r="E422" s="63"/>
      <c r="F422" s="184"/>
      <c r="G422" s="173"/>
      <c r="H422" s="173"/>
      <c r="I422" s="173"/>
      <c r="J422" s="173"/>
      <c r="K422" s="95"/>
      <c r="L422" s="198"/>
      <c r="M422" s="149">
        <f t="shared" ref="M422:U422" ca="1" si="338">M428*M425</f>
        <v>0</v>
      </c>
      <c r="N422" s="149">
        <f t="shared" ca="1" si="338"/>
        <v>0</v>
      </c>
      <c r="O422" s="149">
        <f t="shared" ca="1" si="338"/>
        <v>0</v>
      </c>
      <c r="P422" s="149">
        <f t="shared" ca="1" si="338"/>
        <v>0</v>
      </c>
      <c r="Q422" s="149">
        <f t="shared" ca="1" si="338"/>
        <v>0</v>
      </c>
      <c r="R422" s="149">
        <f t="shared" ca="1" si="338"/>
        <v>0</v>
      </c>
      <c r="S422" s="149">
        <f t="shared" ca="1" si="338"/>
        <v>0</v>
      </c>
      <c r="T422" s="149">
        <f t="shared" ca="1" si="338"/>
        <v>0</v>
      </c>
      <c r="U422" s="149">
        <f t="shared" ca="1" si="338"/>
        <v>0</v>
      </c>
    </row>
    <row r="423" spans="1:21" ht="14.5">
      <c r="A423" s="188"/>
      <c r="B423" s="190" t="s">
        <v>475</v>
      </c>
      <c r="C423" s="63" t="s">
        <v>468</v>
      </c>
      <c r="D423" s="183" t="str">
        <f>C419</f>
        <v>Domestic</v>
      </c>
      <c r="E423" s="63"/>
      <c r="F423" s="184"/>
      <c r="G423" s="173"/>
      <c r="H423" s="173"/>
      <c r="I423" s="173"/>
      <c r="J423" s="173"/>
      <c r="K423" s="95"/>
      <c r="L423" s="198"/>
      <c r="M423" s="149">
        <f t="shared" ref="M423:U423" si="339">M429*M425</f>
        <v>0</v>
      </c>
      <c r="N423" s="149">
        <f t="shared" ca="1" si="339"/>
        <v>0</v>
      </c>
      <c r="O423" s="149">
        <f t="shared" ca="1" si="339"/>
        <v>0</v>
      </c>
      <c r="P423" s="149">
        <f t="shared" ca="1" si="339"/>
        <v>0</v>
      </c>
      <c r="Q423" s="149">
        <f t="shared" ca="1" si="339"/>
        <v>0</v>
      </c>
      <c r="R423" s="149">
        <f t="shared" ca="1" si="339"/>
        <v>0</v>
      </c>
      <c r="S423" s="149">
        <f t="shared" ca="1" si="339"/>
        <v>0</v>
      </c>
      <c r="T423" s="149">
        <f t="shared" ca="1" si="339"/>
        <v>0</v>
      </c>
      <c r="U423" s="149">
        <f t="shared" ca="1" si="339"/>
        <v>0</v>
      </c>
    </row>
    <row r="424" spans="1:21" ht="14.5">
      <c r="A424" s="188"/>
      <c r="B424" s="190" t="s">
        <v>492</v>
      </c>
      <c r="C424" s="63" t="s">
        <v>468</v>
      </c>
      <c r="D424" s="183" t="str">
        <f>C419</f>
        <v>Domestic</v>
      </c>
      <c r="E424" s="63"/>
      <c r="F424" s="184"/>
      <c r="G424" s="173"/>
      <c r="H424" s="173"/>
      <c r="I424" s="173"/>
      <c r="J424" s="173"/>
      <c r="K424" s="95"/>
      <c r="L424" s="149">
        <f t="shared" ref="L424" si="340">L427*L425</f>
        <v>0</v>
      </c>
      <c r="M424" s="149">
        <f t="shared" ref="M424:U424" ca="1" si="341">M427*M425</f>
        <v>0</v>
      </c>
      <c r="N424" s="149">
        <f t="shared" ca="1" si="341"/>
        <v>0</v>
      </c>
      <c r="O424" s="149">
        <f t="shared" ca="1" si="341"/>
        <v>0</v>
      </c>
      <c r="P424" s="149">
        <f t="shared" ca="1" si="341"/>
        <v>0</v>
      </c>
      <c r="Q424" s="149">
        <f t="shared" ca="1" si="341"/>
        <v>0</v>
      </c>
      <c r="R424" s="149">
        <f t="shared" ca="1" si="341"/>
        <v>0</v>
      </c>
      <c r="S424" s="149">
        <f t="shared" ca="1" si="341"/>
        <v>0</v>
      </c>
      <c r="T424" s="149">
        <f t="shared" ca="1" si="341"/>
        <v>0</v>
      </c>
      <c r="U424" s="149">
        <f t="shared" ca="1" si="341"/>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342">INDEX($L$81:$U$85,MATCH($D425,$B$81:$B$85,0),MATCH(L$78,$L$78:$U$78,0))</f>
        <v>1</v>
      </c>
      <c r="M425" s="149">
        <f t="shared" si="342"/>
        <v>1</v>
      </c>
      <c r="N425" s="149">
        <f t="shared" si="342"/>
        <v>1</v>
      </c>
      <c r="O425" s="149">
        <f t="shared" si="342"/>
        <v>1</v>
      </c>
      <c r="P425" s="149">
        <f t="shared" si="342"/>
        <v>1</v>
      </c>
      <c r="Q425" s="149">
        <f t="shared" si="342"/>
        <v>1</v>
      </c>
      <c r="R425" s="149">
        <f t="shared" si="342"/>
        <v>1</v>
      </c>
      <c r="S425" s="149">
        <f t="shared" si="342"/>
        <v>1</v>
      </c>
      <c r="T425" s="149">
        <f t="shared" si="342"/>
        <v>1</v>
      </c>
      <c r="U425" s="149">
        <f t="shared" si="342"/>
        <v>1</v>
      </c>
    </row>
    <row r="426" spans="1:21" ht="14.5">
      <c r="A426" s="188"/>
      <c r="B426" s="190" t="s">
        <v>480</v>
      </c>
      <c r="C426" s="109" t="str">
        <f>"million "&amp;D425</f>
        <v>million LCU</v>
      </c>
      <c r="D426" s="183" t="str">
        <f>D425</f>
        <v>LCU</v>
      </c>
      <c r="E426" s="60"/>
      <c r="F426" s="195"/>
      <c r="G426" s="173"/>
      <c r="H426" s="173"/>
      <c r="I426" s="173"/>
      <c r="J426" s="173"/>
      <c r="K426" s="95"/>
      <c r="L426" s="196">
        <f t="shared" ref="L426:U426" si="343">L421/L425</f>
        <v>0</v>
      </c>
      <c r="M426" s="196">
        <f t="shared" si="343"/>
        <v>0</v>
      </c>
      <c r="N426" s="196">
        <f t="shared" si="343"/>
        <v>0</v>
      </c>
      <c r="O426" s="196">
        <f t="shared" si="343"/>
        <v>0</v>
      </c>
      <c r="P426" s="196">
        <f t="shared" si="343"/>
        <v>0</v>
      </c>
      <c r="Q426" s="196">
        <f t="shared" si="343"/>
        <v>0</v>
      </c>
      <c r="R426" s="196">
        <f t="shared" si="343"/>
        <v>0</v>
      </c>
      <c r="S426" s="196">
        <f t="shared" si="343"/>
        <v>0</v>
      </c>
      <c r="T426" s="196">
        <f t="shared" si="343"/>
        <v>0</v>
      </c>
      <c r="U426" s="196">
        <f t="shared" si="343"/>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344">L427+M426-M428</f>
        <v>0</v>
      </c>
      <c r="N427" s="149">
        <f t="shared" ca="1" si="344"/>
        <v>0</v>
      </c>
      <c r="O427" s="149">
        <f t="shared" ca="1" si="344"/>
        <v>0</v>
      </c>
      <c r="P427" s="149">
        <f t="shared" ca="1" si="344"/>
        <v>0</v>
      </c>
      <c r="Q427" s="149">
        <f t="shared" ca="1" si="344"/>
        <v>0</v>
      </c>
      <c r="R427" s="149">
        <f t="shared" ca="1" si="344"/>
        <v>0</v>
      </c>
      <c r="S427" s="149">
        <f t="shared" ca="1" si="344"/>
        <v>0</v>
      </c>
      <c r="T427" s="149">
        <f t="shared" ca="1" si="344"/>
        <v>0</v>
      </c>
      <c r="U427" s="149">
        <f t="shared" ca="1" si="344"/>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345">IF(M$241&gt;$C415-1,SUM(OFFSET($L426,0,M$241-$C415,1,$C415-$C416))/($C415-$C416),IF(M$241&lt;$C416+1,0,SUM(OFFSET($L426,0,0,1,M$241-$C416))/($C415-$C416)))</f>
        <v>0</v>
      </c>
      <c r="N428" s="149">
        <f t="shared" ca="1" si="345"/>
        <v>0</v>
      </c>
      <c r="O428" s="149">
        <f t="shared" ca="1" si="345"/>
        <v>0</v>
      </c>
      <c r="P428" s="149">
        <f t="shared" ca="1" si="345"/>
        <v>0</v>
      </c>
      <c r="Q428" s="149">
        <f t="shared" ca="1" si="345"/>
        <v>0</v>
      </c>
      <c r="R428" s="149">
        <f t="shared" ca="1" si="345"/>
        <v>0</v>
      </c>
      <c r="S428" s="149">
        <f t="shared" ca="1" si="345"/>
        <v>0</v>
      </c>
      <c r="T428" s="149">
        <f t="shared" ca="1" si="345"/>
        <v>0</v>
      </c>
      <c r="U428" s="149">
        <f t="shared" ca="1" si="345"/>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 si="346">L427*$C417</f>
        <v>0</v>
      </c>
      <c r="N429" s="149">
        <f t="shared" ref="N429:U429" ca="1" si="347">M427*$C417</f>
        <v>0</v>
      </c>
      <c r="O429" s="149">
        <f t="shared" ca="1" si="347"/>
        <v>0</v>
      </c>
      <c r="P429" s="149">
        <f t="shared" ca="1" si="347"/>
        <v>0</v>
      </c>
      <c r="Q429" s="149">
        <f t="shared" ca="1" si="347"/>
        <v>0</v>
      </c>
      <c r="R429" s="149">
        <f t="shared" ca="1" si="347"/>
        <v>0</v>
      </c>
      <c r="S429" s="149">
        <f t="shared" ca="1" si="347"/>
        <v>0</v>
      </c>
      <c r="T429" s="149">
        <f t="shared" ca="1" si="347"/>
        <v>0</v>
      </c>
      <c r="U429" s="149">
        <f t="shared" ca="1" si="347"/>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 ca="1" si="348">M438/M$101*100</f>
        <v>0</v>
      </c>
      <c r="N437" s="196">
        <f t="shared" ref="N437" ca="1" si="349">N438/N$101*100</f>
        <v>0</v>
      </c>
      <c r="O437" s="196">
        <f t="shared" ref="O437" ca="1" si="350">O438/O$101*100</f>
        <v>0</v>
      </c>
      <c r="P437" s="196">
        <f t="shared" ref="P437" ca="1" si="351">P438/P$101*100</f>
        <v>0</v>
      </c>
      <c r="Q437" s="196">
        <f t="shared" ref="Q437" ca="1" si="352">Q438/Q$101*100</f>
        <v>0</v>
      </c>
      <c r="R437" s="196">
        <f t="shared" ref="R437" ca="1" si="353">R438/R$101*100</f>
        <v>0</v>
      </c>
      <c r="S437" s="196">
        <f t="shared" ref="S437" ca="1" si="354">S438/S$101*100</f>
        <v>0</v>
      </c>
      <c r="T437" s="196">
        <f t="shared" ref="T437" ca="1" si="355">T438/T$101*100</f>
        <v>0</v>
      </c>
      <c r="U437" s="196">
        <f t="shared" ref="U437" ca="1" si="356">U438/U$101*100</f>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357">SUMIF($E$63:$E$72,$B430,M$63:M$72)*M442</f>
        <v>0</v>
      </c>
      <c r="N438" s="197">
        <f t="shared" si="357"/>
        <v>0</v>
      </c>
      <c r="O438" s="197">
        <f t="shared" si="357"/>
        <v>0</v>
      </c>
      <c r="P438" s="197">
        <f t="shared" si="357"/>
        <v>0</v>
      </c>
      <c r="Q438" s="197">
        <f t="shared" si="357"/>
        <v>0</v>
      </c>
      <c r="R438" s="197">
        <f t="shared" si="357"/>
        <v>0</v>
      </c>
      <c r="S438" s="197">
        <f t="shared" si="357"/>
        <v>0</v>
      </c>
      <c r="T438" s="197">
        <f t="shared" si="357"/>
        <v>0</v>
      </c>
      <c r="U438" s="197">
        <f t="shared" si="357"/>
        <v>0</v>
      </c>
    </row>
    <row r="439" spans="1:21" ht="14.5">
      <c r="A439" s="188"/>
      <c r="B439" s="190" t="s">
        <v>474</v>
      </c>
      <c r="C439" s="63" t="s">
        <v>468</v>
      </c>
      <c r="D439" s="183" t="str">
        <f>C436</f>
        <v>Domestic</v>
      </c>
      <c r="E439" s="63"/>
      <c r="F439" s="184"/>
      <c r="G439" s="173"/>
      <c r="H439" s="173"/>
      <c r="I439" s="173"/>
      <c r="J439" s="173"/>
      <c r="K439" s="95"/>
      <c r="L439" s="198"/>
      <c r="M439" s="149">
        <f t="shared" ref="M439:U439" ca="1" si="358">M445*M442</f>
        <v>0</v>
      </c>
      <c r="N439" s="149">
        <f t="shared" ca="1" si="358"/>
        <v>0</v>
      </c>
      <c r="O439" s="149">
        <f t="shared" ca="1" si="358"/>
        <v>0</v>
      </c>
      <c r="P439" s="149">
        <f t="shared" ca="1" si="358"/>
        <v>0</v>
      </c>
      <c r="Q439" s="149">
        <f t="shared" ca="1" si="358"/>
        <v>0</v>
      </c>
      <c r="R439" s="149">
        <f t="shared" ca="1" si="358"/>
        <v>0</v>
      </c>
      <c r="S439" s="149">
        <f t="shared" ca="1" si="358"/>
        <v>0</v>
      </c>
      <c r="T439" s="149">
        <f t="shared" ca="1" si="358"/>
        <v>0</v>
      </c>
      <c r="U439" s="149">
        <f t="shared" ca="1" si="358"/>
        <v>0</v>
      </c>
    </row>
    <row r="440" spans="1:21" ht="14.5">
      <c r="A440" s="188"/>
      <c r="B440" s="190" t="s">
        <v>475</v>
      </c>
      <c r="C440" s="63" t="s">
        <v>468</v>
      </c>
      <c r="D440" s="183" t="str">
        <f>C436</f>
        <v>Domestic</v>
      </c>
      <c r="E440" s="63"/>
      <c r="F440" s="184"/>
      <c r="G440" s="173"/>
      <c r="H440" s="173"/>
      <c r="I440" s="173"/>
      <c r="J440" s="173"/>
      <c r="K440" s="95"/>
      <c r="L440" s="198"/>
      <c r="M440" s="149">
        <f t="shared" ref="M440:U440" si="359">M446*M442</f>
        <v>0</v>
      </c>
      <c r="N440" s="149">
        <f t="shared" ca="1" si="359"/>
        <v>0</v>
      </c>
      <c r="O440" s="149">
        <f t="shared" ca="1" si="359"/>
        <v>0</v>
      </c>
      <c r="P440" s="149">
        <f t="shared" ca="1" si="359"/>
        <v>0</v>
      </c>
      <c r="Q440" s="149">
        <f t="shared" ca="1" si="359"/>
        <v>0</v>
      </c>
      <c r="R440" s="149">
        <f t="shared" ca="1" si="359"/>
        <v>0</v>
      </c>
      <c r="S440" s="149">
        <f t="shared" ca="1" si="359"/>
        <v>0</v>
      </c>
      <c r="T440" s="149">
        <f t="shared" ca="1" si="359"/>
        <v>0</v>
      </c>
      <c r="U440" s="149">
        <f t="shared" ca="1" si="359"/>
        <v>0</v>
      </c>
    </row>
    <row r="441" spans="1:21" ht="14.5">
      <c r="A441" s="188"/>
      <c r="B441" s="190" t="s">
        <v>492</v>
      </c>
      <c r="C441" s="63" t="s">
        <v>468</v>
      </c>
      <c r="D441" s="183" t="str">
        <f>C436</f>
        <v>Domestic</v>
      </c>
      <c r="E441" s="63"/>
      <c r="F441" s="184"/>
      <c r="G441" s="173"/>
      <c r="H441" s="173"/>
      <c r="I441" s="173"/>
      <c r="J441" s="173"/>
      <c r="K441" s="95"/>
      <c r="L441" s="149">
        <f t="shared" ref="L441" si="360">L444*L442</f>
        <v>0</v>
      </c>
      <c r="M441" s="149">
        <f t="shared" ref="M441:U441" ca="1" si="361">M444*M442</f>
        <v>0</v>
      </c>
      <c r="N441" s="149">
        <f t="shared" ca="1" si="361"/>
        <v>0</v>
      </c>
      <c r="O441" s="149">
        <f t="shared" ca="1" si="361"/>
        <v>0</v>
      </c>
      <c r="P441" s="149">
        <f t="shared" ca="1" si="361"/>
        <v>0</v>
      </c>
      <c r="Q441" s="149">
        <f t="shared" ca="1" si="361"/>
        <v>0</v>
      </c>
      <c r="R441" s="149">
        <f t="shared" ca="1" si="361"/>
        <v>0</v>
      </c>
      <c r="S441" s="149">
        <f t="shared" ca="1" si="361"/>
        <v>0</v>
      </c>
      <c r="T441" s="149">
        <f t="shared" ca="1" si="361"/>
        <v>0</v>
      </c>
      <c r="U441" s="149">
        <f t="shared" ca="1" si="361"/>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362">INDEX($L$81:$U$85,MATCH($D442,$B$81:$B$85,0),MATCH(L$78,$L$78:$U$78,0))</f>
        <v>1</v>
      </c>
      <c r="M442" s="149">
        <f t="shared" si="362"/>
        <v>1</v>
      </c>
      <c r="N442" s="149">
        <f t="shared" si="362"/>
        <v>1</v>
      </c>
      <c r="O442" s="149">
        <f t="shared" si="362"/>
        <v>1</v>
      </c>
      <c r="P442" s="149">
        <f t="shared" si="362"/>
        <v>1</v>
      </c>
      <c r="Q442" s="149">
        <f t="shared" si="362"/>
        <v>1</v>
      </c>
      <c r="R442" s="149">
        <f t="shared" si="362"/>
        <v>1</v>
      </c>
      <c r="S442" s="149">
        <f t="shared" si="362"/>
        <v>1</v>
      </c>
      <c r="T442" s="149">
        <f t="shared" si="362"/>
        <v>1</v>
      </c>
      <c r="U442" s="149">
        <f t="shared" si="362"/>
        <v>1</v>
      </c>
    </row>
    <row r="443" spans="1:21" ht="14.5">
      <c r="A443" s="188"/>
      <c r="B443" s="190" t="s">
        <v>480</v>
      </c>
      <c r="C443" s="109" t="str">
        <f>"million "&amp;D442</f>
        <v>million LCU</v>
      </c>
      <c r="D443" s="183" t="str">
        <f>D442</f>
        <v>LCU</v>
      </c>
      <c r="E443" s="60"/>
      <c r="F443" s="195"/>
      <c r="G443" s="173"/>
      <c r="H443" s="173"/>
      <c r="I443" s="173"/>
      <c r="J443" s="173"/>
      <c r="K443" s="95"/>
      <c r="L443" s="196">
        <f t="shared" ref="L443:U443" si="363">L438/L442</f>
        <v>0</v>
      </c>
      <c r="M443" s="196">
        <f t="shared" si="363"/>
        <v>0</v>
      </c>
      <c r="N443" s="196">
        <f t="shared" si="363"/>
        <v>0</v>
      </c>
      <c r="O443" s="196">
        <f t="shared" si="363"/>
        <v>0</v>
      </c>
      <c r="P443" s="196">
        <f t="shared" si="363"/>
        <v>0</v>
      </c>
      <c r="Q443" s="196">
        <f t="shared" si="363"/>
        <v>0</v>
      </c>
      <c r="R443" s="196">
        <f t="shared" si="363"/>
        <v>0</v>
      </c>
      <c r="S443" s="196">
        <f t="shared" si="363"/>
        <v>0</v>
      </c>
      <c r="T443" s="196">
        <f t="shared" si="363"/>
        <v>0</v>
      </c>
      <c r="U443" s="196">
        <f t="shared" si="363"/>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364">L444+M443-M445</f>
        <v>0</v>
      </c>
      <c r="N444" s="149">
        <f t="shared" ca="1" si="364"/>
        <v>0</v>
      </c>
      <c r="O444" s="149">
        <f t="shared" ca="1" si="364"/>
        <v>0</v>
      </c>
      <c r="P444" s="149">
        <f t="shared" ca="1" si="364"/>
        <v>0</v>
      </c>
      <c r="Q444" s="149">
        <f t="shared" ca="1" si="364"/>
        <v>0</v>
      </c>
      <c r="R444" s="149">
        <f t="shared" ca="1" si="364"/>
        <v>0</v>
      </c>
      <c r="S444" s="149">
        <f t="shared" ca="1" si="364"/>
        <v>0</v>
      </c>
      <c r="T444" s="149">
        <f t="shared" ca="1" si="364"/>
        <v>0</v>
      </c>
      <c r="U444" s="149">
        <f t="shared" ca="1" si="364"/>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365">IF(M$241&gt;$C432-1,SUM(OFFSET($L443,0,M$241-$C432,1,$C432-$C433))/($C432-$C433),IF(M$241&lt;$C433+1,0,SUM(OFFSET($L443,0,0,1,M$241-$C433))/($C432-$C433)))</f>
        <v>0</v>
      </c>
      <c r="N445" s="149">
        <f t="shared" ca="1" si="365"/>
        <v>0</v>
      </c>
      <c r="O445" s="149">
        <f t="shared" ca="1" si="365"/>
        <v>0</v>
      </c>
      <c r="P445" s="149">
        <f t="shared" ca="1" si="365"/>
        <v>0</v>
      </c>
      <c r="Q445" s="149">
        <f t="shared" ca="1" si="365"/>
        <v>0</v>
      </c>
      <c r="R445" s="149">
        <f t="shared" ca="1" si="365"/>
        <v>0</v>
      </c>
      <c r="S445" s="149">
        <f t="shared" ca="1" si="365"/>
        <v>0</v>
      </c>
      <c r="T445" s="149">
        <f t="shared" ca="1" si="365"/>
        <v>0</v>
      </c>
      <c r="U445" s="149">
        <f t="shared" ca="1" si="365"/>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 si="366">L444*$C434</f>
        <v>0</v>
      </c>
      <c r="N446" s="149">
        <f t="shared" ref="N446:U446" ca="1" si="367">M444*$C434</f>
        <v>0</v>
      </c>
      <c r="O446" s="149">
        <f t="shared" ca="1" si="367"/>
        <v>0</v>
      </c>
      <c r="P446" s="149">
        <f t="shared" ca="1" si="367"/>
        <v>0</v>
      </c>
      <c r="Q446" s="149">
        <f t="shared" ca="1" si="367"/>
        <v>0</v>
      </c>
      <c r="R446" s="149">
        <f t="shared" ca="1" si="367"/>
        <v>0</v>
      </c>
      <c r="S446" s="149">
        <f t="shared" ca="1" si="367"/>
        <v>0</v>
      </c>
      <c r="T446" s="149">
        <f t="shared" ca="1" si="367"/>
        <v>0</v>
      </c>
      <c r="U446" s="149">
        <f t="shared" ca="1" si="367"/>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 ca="1" si="368">M455/M$101*100</f>
        <v>0</v>
      </c>
      <c r="N454" s="196">
        <f t="shared" ref="N454" ca="1" si="369">N455/N$101*100</f>
        <v>0</v>
      </c>
      <c r="O454" s="196">
        <f t="shared" ref="O454" ca="1" si="370">O455/O$101*100</f>
        <v>0</v>
      </c>
      <c r="P454" s="196">
        <f t="shared" ref="P454" ca="1" si="371">P455/P$101*100</f>
        <v>0</v>
      </c>
      <c r="Q454" s="196">
        <f t="shared" ref="Q454" ca="1" si="372">Q455/Q$101*100</f>
        <v>0</v>
      </c>
      <c r="R454" s="196">
        <f t="shared" ref="R454" ca="1" si="373">R455/R$101*100</f>
        <v>0</v>
      </c>
      <c r="S454" s="196">
        <f t="shared" ref="S454" ca="1" si="374">S455/S$101*100</f>
        <v>0</v>
      </c>
      <c r="T454" s="196">
        <f t="shared" ref="T454" ca="1" si="375">T455/T$101*100</f>
        <v>0</v>
      </c>
      <c r="U454" s="196">
        <f t="shared" ref="U454" ca="1" si="376">U455/U$101*100</f>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377">SUMIF($E$63:$E$72,$B447,M$63:M$72)*M459</f>
        <v>0</v>
      </c>
      <c r="N455" s="197">
        <f t="shared" si="377"/>
        <v>0</v>
      </c>
      <c r="O455" s="197">
        <f t="shared" si="377"/>
        <v>0</v>
      </c>
      <c r="P455" s="197">
        <f t="shared" si="377"/>
        <v>0</v>
      </c>
      <c r="Q455" s="197">
        <f t="shared" si="377"/>
        <v>0</v>
      </c>
      <c r="R455" s="197">
        <f t="shared" si="377"/>
        <v>0</v>
      </c>
      <c r="S455" s="197">
        <f t="shared" si="377"/>
        <v>0</v>
      </c>
      <c r="T455" s="197">
        <f t="shared" si="377"/>
        <v>0</v>
      </c>
      <c r="U455" s="197">
        <f t="shared" si="377"/>
        <v>0</v>
      </c>
    </row>
    <row r="456" spans="1:21" ht="14.5">
      <c r="A456" s="188"/>
      <c r="B456" s="190" t="s">
        <v>474</v>
      </c>
      <c r="C456" s="63" t="s">
        <v>468</v>
      </c>
      <c r="D456" s="183" t="str">
        <f>C453</f>
        <v>Domestic</v>
      </c>
      <c r="E456" s="63"/>
      <c r="F456" s="184"/>
      <c r="G456" s="173"/>
      <c r="H456" s="173"/>
      <c r="I456" s="173"/>
      <c r="J456" s="173"/>
      <c r="K456" s="95"/>
      <c r="L456" s="198"/>
      <c r="M456" s="149">
        <f t="shared" ref="M456:U456" ca="1" si="378">M462*M459</f>
        <v>0</v>
      </c>
      <c r="N456" s="149">
        <f t="shared" ca="1" si="378"/>
        <v>0</v>
      </c>
      <c r="O456" s="149">
        <f t="shared" ca="1" si="378"/>
        <v>0</v>
      </c>
      <c r="P456" s="149">
        <f t="shared" ca="1" si="378"/>
        <v>0</v>
      </c>
      <c r="Q456" s="149">
        <f t="shared" ca="1" si="378"/>
        <v>0</v>
      </c>
      <c r="R456" s="149">
        <f t="shared" ca="1" si="378"/>
        <v>0</v>
      </c>
      <c r="S456" s="149">
        <f t="shared" ca="1" si="378"/>
        <v>0</v>
      </c>
      <c r="T456" s="149">
        <f t="shared" ca="1" si="378"/>
        <v>0</v>
      </c>
      <c r="U456" s="149">
        <f t="shared" ca="1" si="378"/>
        <v>0</v>
      </c>
    </row>
    <row r="457" spans="1:21" ht="14.5">
      <c r="A457" s="188"/>
      <c r="B457" s="190" t="s">
        <v>475</v>
      </c>
      <c r="C457" s="63" t="s">
        <v>468</v>
      </c>
      <c r="D457" s="183" t="str">
        <f>C453</f>
        <v>Domestic</v>
      </c>
      <c r="E457" s="63"/>
      <c r="F457" s="184"/>
      <c r="G457" s="173"/>
      <c r="H457" s="173"/>
      <c r="I457" s="173"/>
      <c r="J457" s="173"/>
      <c r="K457" s="95"/>
      <c r="L457" s="198"/>
      <c r="M457" s="149">
        <f t="shared" ref="M457:U457" si="379">M463*M459</f>
        <v>0</v>
      </c>
      <c r="N457" s="149">
        <f t="shared" ca="1" si="379"/>
        <v>0</v>
      </c>
      <c r="O457" s="149">
        <f t="shared" ca="1" si="379"/>
        <v>0</v>
      </c>
      <c r="P457" s="149">
        <f t="shared" ca="1" si="379"/>
        <v>0</v>
      </c>
      <c r="Q457" s="149">
        <f t="shared" ca="1" si="379"/>
        <v>0</v>
      </c>
      <c r="R457" s="149">
        <f t="shared" ca="1" si="379"/>
        <v>0</v>
      </c>
      <c r="S457" s="149">
        <f t="shared" ca="1" si="379"/>
        <v>0</v>
      </c>
      <c r="T457" s="149">
        <f t="shared" ca="1" si="379"/>
        <v>0</v>
      </c>
      <c r="U457" s="149">
        <f t="shared" ca="1" si="379"/>
        <v>0</v>
      </c>
    </row>
    <row r="458" spans="1:21" ht="14.5">
      <c r="A458" s="188"/>
      <c r="B458" s="190" t="s">
        <v>492</v>
      </c>
      <c r="C458" s="63" t="s">
        <v>468</v>
      </c>
      <c r="D458" s="183" t="str">
        <f>C453</f>
        <v>Domestic</v>
      </c>
      <c r="E458" s="63"/>
      <c r="F458" s="184"/>
      <c r="G458" s="173"/>
      <c r="H458" s="173"/>
      <c r="I458" s="173"/>
      <c r="J458" s="173"/>
      <c r="K458" s="95"/>
      <c r="L458" s="149">
        <f t="shared" ref="L458" si="380">L461*L459</f>
        <v>0</v>
      </c>
      <c r="M458" s="149">
        <f t="shared" ref="M458:U458" ca="1" si="381">M461*M459</f>
        <v>0</v>
      </c>
      <c r="N458" s="149">
        <f t="shared" ca="1" si="381"/>
        <v>0</v>
      </c>
      <c r="O458" s="149">
        <f t="shared" ca="1" si="381"/>
        <v>0</v>
      </c>
      <c r="P458" s="149">
        <f t="shared" ca="1" si="381"/>
        <v>0</v>
      </c>
      <c r="Q458" s="149">
        <f t="shared" ca="1" si="381"/>
        <v>0</v>
      </c>
      <c r="R458" s="149">
        <f t="shared" ca="1" si="381"/>
        <v>0</v>
      </c>
      <c r="S458" s="149">
        <f t="shared" ca="1" si="381"/>
        <v>0</v>
      </c>
      <c r="T458" s="149">
        <f t="shared" ca="1" si="381"/>
        <v>0</v>
      </c>
      <c r="U458" s="149">
        <f t="shared" ca="1" si="381"/>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382">INDEX($L$81:$U$85,MATCH($D459,$B$81:$B$85,0),MATCH(L$78,$L$78:$U$78,0))</f>
        <v>1</v>
      </c>
      <c r="M459" s="149">
        <f t="shared" si="382"/>
        <v>1</v>
      </c>
      <c r="N459" s="149">
        <f t="shared" si="382"/>
        <v>1</v>
      </c>
      <c r="O459" s="149">
        <f t="shared" si="382"/>
        <v>1</v>
      </c>
      <c r="P459" s="149">
        <f t="shared" si="382"/>
        <v>1</v>
      </c>
      <c r="Q459" s="149">
        <f t="shared" si="382"/>
        <v>1</v>
      </c>
      <c r="R459" s="149">
        <f t="shared" si="382"/>
        <v>1</v>
      </c>
      <c r="S459" s="149">
        <f t="shared" si="382"/>
        <v>1</v>
      </c>
      <c r="T459" s="149">
        <f t="shared" si="382"/>
        <v>1</v>
      </c>
      <c r="U459" s="149">
        <f t="shared" si="382"/>
        <v>1</v>
      </c>
    </row>
    <row r="460" spans="1:21" ht="14.5">
      <c r="A460" s="188"/>
      <c r="B460" s="190" t="s">
        <v>480</v>
      </c>
      <c r="C460" s="109" t="str">
        <f>"million "&amp;D459</f>
        <v>million LCU</v>
      </c>
      <c r="D460" s="183" t="str">
        <f>D459</f>
        <v>LCU</v>
      </c>
      <c r="E460" s="60"/>
      <c r="F460" s="195"/>
      <c r="G460" s="173"/>
      <c r="H460" s="173"/>
      <c r="I460" s="173"/>
      <c r="J460" s="173"/>
      <c r="K460" s="95"/>
      <c r="L460" s="196">
        <f t="shared" ref="L460:U460" si="383">L455/L459</f>
        <v>0</v>
      </c>
      <c r="M460" s="196">
        <f t="shared" si="383"/>
        <v>0</v>
      </c>
      <c r="N460" s="196">
        <f t="shared" si="383"/>
        <v>0</v>
      </c>
      <c r="O460" s="196">
        <f t="shared" si="383"/>
        <v>0</v>
      </c>
      <c r="P460" s="196">
        <f t="shared" si="383"/>
        <v>0</v>
      </c>
      <c r="Q460" s="196">
        <f t="shared" si="383"/>
        <v>0</v>
      </c>
      <c r="R460" s="196">
        <f t="shared" si="383"/>
        <v>0</v>
      </c>
      <c r="S460" s="196">
        <f t="shared" si="383"/>
        <v>0</v>
      </c>
      <c r="T460" s="196">
        <f t="shared" si="383"/>
        <v>0</v>
      </c>
      <c r="U460" s="196">
        <f t="shared" si="383"/>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384">L461+M460-M462</f>
        <v>0</v>
      </c>
      <c r="N461" s="149">
        <f t="shared" ca="1" si="384"/>
        <v>0</v>
      </c>
      <c r="O461" s="149">
        <f t="shared" ca="1" si="384"/>
        <v>0</v>
      </c>
      <c r="P461" s="149">
        <f t="shared" ca="1" si="384"/>
        <v>0</v>
      </c>
      <c r="Q461" s="149">
        <f t="shared" ca="1" si="384"/>
        <v>0</v>
      </c>
      <c r="R461" s="149">
        <f t="shared" ca="1" si="384"/>
        <v>0</v>
      </c>
      <c r="S461" s="149">
        <f t="shared" ca="1" si="384"/>
        <v>0</v>
      </c>
      <c r="T461" s="149">
        <f t="shared" ca="1" si="384"/>
        <v>0</v>
      </c>
      <c r="U461" s="149">
        <f t="shared" ca="1" si="384"/>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385">IF(M$241&gt;$C449-1,SUM(OFFSET($L460,0,M$241-$C449,1,$C449-$C450))/($C449-$C450),IF(M$241&lt;$C450+1,0,SUM(OFFSET($L460,0,0,1,M$241-$C450))/($C449-$C450)))</f>
        <v>0</v>
      </c>
      <c r="N462" s="149">
        <f t="shared" ca="1" si="385"/>
        <v>0</v>
      </c>
      <c r="O462" s="149">
        <f t="shared" ca="1" si="385"/>
        <v>0</v>
      </c>
      <c r="P462" s="149">
        <f t="shared" ca="1" si="385"/>
        <v>0</v>
      </c>
      <c r="Q462" s="149">
        <f t="shared" ca="1" si="385"/>
        <v>0</v>
      </c>
      <c r="R462" s="149">
        <f t="shared" ca="1" si="385"/>
        <v>0</v>
      </c>
      <c r="S462" s="149">
        <f t="shared" ca="1" si="385"/>
        <v>0</v>
      </c>
      <c r="T462" s="149">
        <f t="shared" ca="1" si="385"/>
        <v>0</v>
      </c>
      <c r="U462" s="149">
        <f t="shared" ca="1" si="385"/>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 si="386">L461*$C451</f>
        <v>0</v>
      </c>
      <c r="N463" s="149">
        <f t="shared" ref="N463:U463" ca="1" si="387">M461*$C451</f>
        <v>0</v>
      </c>
      <c r="O463" s="149">
        <f t="shared" ca="1" si="387"/>
        <v>0</v>
      </c>
      <c r="P463" s="149">
        <f t="shared" ca="1" si="387"/>
        <v>0</v>
      </c>
      <c r="Q463" s="149">
        <f t="shared" ca="1" si="387"/>
        <v>0</v>
      </c>
      <c r="R463" s="149">
        <f t="shared" ca="1" si="387"/>
        <v>0</v>
      </c>
      <c r="S463" s="149">
        <f t="shared" ca="1" si="387"/>
        <v>0</v>
      </c>
      <c r="T463" s="149">
        <f t="shared" ca="1" si="387"/>
        <v>0</v>
      </c>
      <c r="U463" s="149">
        <f t="shared" ca="1" si="387"/>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 ca="1" si="388">M472/M$101*100</f>
        <v>0</v>
      </c>
      <c r="N471" s="196">
        <f t="shared" ref="N471" ca="1" si="389">N472/N$101*100</f>
        <v>0</v>
      </c>
      <c r="O471" s="196">
        <f t="shared" ref="O471" ca="1" si="390">O472/O$101*100</f>
        <v>0</v>
      </c>
      <c r="P471" s="196">
        <f t="shared" ref="P471" ca="1" si="391">P472/P$101*100</f>
        <v>0</v>
      </c>
      <c r="Q471" s="196">
        <f t="shared" ref="Q471" ca="1" si="392">Q472/Q$101*100</f>
        <v>0</v>
      </c>
      <c r="R471" s="196">
        <f t="shared" ref="R471" ca="1" si="393">R472/R$101*100</f>
        <v>0</v>
      </c>
      <c r="S471" s="196">
        <f t="shared" ref="S471" ca="1" si="394">S472/S$101*100</f>
        <v>0</v>
      </c>
      <c r="T471" s="196">
        <f t="shared" ref="T471" ca="1" si="395">T472/T$101*100</f>
        <v>0</v>
      </c>
      <c r="U471" s="196">
        <f t="shared" ref="U471" ca="1" si="396">U472/U$101*100</f>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397">SUMIF($E$63:$E$72,$B464,M$63:M$72)*M476</f>
        <v>0</v>
      </c>
      <c r="N472" s="197">
        <f t="shared" si="397"/>
        <v>0</v>
      </c>
      <c r="O472" s="197">
        <f t="shared" si="397"/>
        <v>0</v>
      </c>
      <c r="P472" s="197">
        <f t="shared" si="397"/>
        <v>0</v>
      </c>
      <c r="Q472" s="197">
        <f t="shared" si="397"/>
        <v>0</v>
      </c>
      <c r="R472" s="197">
        <f t="shared" si="397"/>
        <v>0</v>
      </c>
      <c r="S472" s="197">
        <f t="shared" si="397"/>
        <v>0</v>
      </c>
      <c r="T472" s="197">
        <f t="shared" si="397"/>
        <v>0</v>
      </c>
      <c r="U472" s="197">
        <f t="shared" si="397"/>
        <v>0</v>
      </c>
    </row>
    <row r="473" spans="1:21" ht="14.5">
      <c r="A473" s="188"/>
      <c r="B473" s="190" t="s">
        <v>474</v>
      </c>
      <c r="C473" s="63" t="s">
        <v>468</v>
      </c>
      <c r="D473" s="183" t="str">
        <f>C470</f>
        <v>Domestic</v>
      </c>
      <c r="E473" s="63"/>
      <c r="F473" s="184"/>
      <c r="G473" s="173"/>
      <c r="H473" s="173"/>
      <c r="I473" s="173"/>
      <c r="J473" s="173"/>
      <c r="K473" s="95"/>
      <c r="L473" s="198"/>
      <c r="M473" s="149">
        <f t="shared" ref="M473:U473" ca="1" si="398">M479*M476</f>
        <v>0</v>
      </c>
      <c r="N473" s="149">
        <f t="shared" ca="1" si="398"/>
        <v>0</v>
      </c>
      <c r="O473" s="149">
        <f t="shared" ca="1" si="398"/>
        <v>0</v>
      </c>
      <c r="P473" s="149">
        <f t="shared" ca="1" si="398"/>
        <v>0</v>
      </c>
      <c r="Q473" s="149">
        <f t="shared" ca="1" si="398"/>
        <v>0</v>
      </c>
      <c r="R473" s="149">
        <f t="shared" ca="1" si="398"/>
        <v>0</v>
      </c>
      <c r="S473" s="149">
        <f t="shared" ca="1" si="398"/>
        <v>0</v>
      </c>
      <c r="T473" s="149">
        <f t="shared" ca="1" si="398"/>
        <v>0</v>
      </c>
      <c r="U473" s="149">
        <f t="shared" ca="1" si="398"/>
        <v>0</v>
      </c>
    </row>
    <row r="474" spans="1:21" ht="14.5">
      <c r="A474" s="188"/>
      <c r="B474" s="190" t="s">
        <v>475</v>
      </c>
      <c r="C474" s="63" t="s">
        <v>468</v>
      </c>
      <c r="D474" s="183" t="str">
        <f>C470</f>
        <v>Domestic</v>
      </c>
      <c r="E474" s="63"/>
      <c r="F474" s="184"/>
      <c r="G474" s="173"/>
      <c r="H474" s="173"/>
      <c r="I474" s="173"/>
      <c r="J474" s="173"/>
      <c r="K474" s="95"/>
      <c r="L474" s="198"/>
      <c r="M474" s="149">
        <f t="shared" ref="M474:U474" si="399">M480*M476</f>
        <v>0</v>
      </c>
      <c r="N474" s="149">
        <f t="shared" ca="1" si="399"/>
        <v>0</v>
      </c>
      <c r="O474" s="149">
        <f t="shared" ca="1" si="399"/>
        <v>0</v>
      </c>
      <c r="P474" s="149">
        <f t="shared" ca="1" si="399"/>
        <v>0</v>
      </c>
      <c r="Q474" s="149">
        <f t="shared" ca="1" si="399"/>
        <v>0</v>
      </c>
      <c r="R474" s="149">
        <f t="shared" ca="1" si="399"/>
        <v>0</v>
      </c>
      <c r="S474" s="149">
        <f t="shared" ca="1" si="399"/>
        <v>0</v>
      </c>
      <c r="T474" s="149">
        <f t="shared" ca="1" si="399"/>
        <v>0</v>
      </c>
      <c r="U474" s="149">
        <f t="shared" ca="1" si="399"/>
        <v>0</v>
      </c>
    </row>
    <row r="475" spans="1:21" ht="14.5">
      <c r="A475" s="188"/>
      <c r="B475" s="190" t="s">
        <v>492</v>
      </c>
      <c r="C475" s="63" t="s">
        <v>468</v>
      </c>
      <c r="D475" s="183" t="str">
        <f>C470</f>
        <v>Domestic</v>
      </c>
      <c r="E475" s="63"/>
      <c r="F475" s="184"/>
      <c r="G475" s="173"/>
      <c r="H475" s="173"/>
      <c r="I475" s="173"/>
      <c r="J475" s="173"/>
      <c r="K475" s="95"/>
      <c r="L475" s="149">
        <f t="shared" ref="L475" si="400">L478*L476</f>
        <v>0</v>
      </c>
      <c r="M475" s="149">
        <f t="shared" ref="M475:U475" ca="1" si="401">M478*M476</f>
        <v>0</v>
      </c>
      <c r="N475" s="149">
        <f t="shared" ca="1" si="401"/>
        <v>0</v>
      </c>
      <c r="O475" s="149">
        <f t="shared" ca="1" si="401"/>
        <v>0</v>
      </c>
      <c r="P475" s="149">
        <f t="shared" ca="1" si="401"/>
        <v>0</v>
      </c>
      <c r="Q475" s="149">
        <f t="shared" ca="1" si="401"/>
        <v>0</v>
      </c>
      <c r="R475" s="149">
        <f t="shared" ca="1" si="401"/>
        <v>0</v>
      </c>
      <c r="S475" s="149">
        <f t="shared" ca="1" si="401"/>
        <v>0</v>
      </c>
      <c r="T475" s="149">
        <f t="shared" ca="1" si="401"/>
        <v>0</v>
      </c>
      <c r="U475" s="149">
        <f t="shared" ca="1" si="401"/>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402">INDEX($L$81:$U$85,MATCH($D476,$B$81:$B$85,0),MATCH(L$78,$L$78:$U$78,0))</f>
        <v>1</v>
      </c>
      <c r="M476" s="149">
        <f t="shared" si="402"/>
        <v>1</v>
      </c>
      <c r="N476" s="149">
        <f t="shared" si="402"/>
        <v>1</v>
      </c>
      <c r="O476" s="149">
        <f t="shared" si="402"/>
        <v>1</v>
      </c>
      <c r="P476" s="149">
        <f t="shared" si="402"/>
        <v>1</v>
      </c>
      <c r="Q476" s="149">
        <f t="shared" si="402"/>
        <v>1</v>
      </c>
      <c r="R476" s="149">
        <f t="shared" si="402"/>
        <v>1</v>
      </c>
      <c r="S476" s="149">
        <f t="shared" si="402"/>
        <v>1</v>
      </c>
      <c r="T476" s="149">
        <f t="shared" si="402"/>
        <v>1</v>
      </c>
      <c r="U476" s="149">
        <f t="shared" si="402"/>
        <v>1</v>
      </c>
    </row>
    <row r="477" spans="1:21" ht="14.5">
      <c r="A477" s="188"/>
      <c r="B477" s="190" t="s">
        <v>480</v>
      </c>
      <c r="C477" s="109" t="str">
        <f>"million "&amp;D476</f>
        <v>million LCU</v>
      </c>
      <c r="D477" s="183" t="str">
        <f>D476</f>
        <v>LCU</v>
      </c>
      <c r="E477" s="60"/>
      <c r="F477" s="195"/>
      <c r="G477" s="173"/>
      <c r="H477" s="173"/>
      <c r="I477" s="173"/>
      <c r="J477" s="173"/>
      <c r="K477" s="95"/>
      <c r="L477" s="196">
        <f t="shared" ref="L477:U477" si="403">L472/L476</f>
        <v>0</v>
      </c>
      <c r="M477" s="196">
        <f t="shared" si="403"/>
        <v>0</v>
      </c>
      <c r="N477" s="196">
        <f t="shared" si="403"/>
        <v>0</v>
      </c>
      <c r="O477" s="196">
        <f t="shared" si="403"/>
        <v>0</v>
      </c>
      <c r="P477" s="196">
        <f t="shared" si="403"/>
        <v>0</v>
      </c>
      <c r="Q477" s="196">
        <f t="shared" si="403"/>
        <v>0</v>
      </c>
      <c r="R477" s="196">
        <f t="shared" si="403"/>
        <v>0</v>
      </c>
      <c r="S477" s="196">
        <f t="shared" si="403"/>
        <v>0</v>
      </c>
      <c r="T477" s="196">
        <f t="shared" si="403"/>
        <v>0</v>
      </c>
      <c r="U477" s="196">
        <f t="shared" si="403"/>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404">L478+M477-M479</f>
        <v>0</v>
      </c>
      <c r="N478" s="149">
        <f t="shared" ca="1" si="404"/>
        <v>0</v>
      </c>
      <c r="O478" s="149">
        <f t="shared" ca="1" si="404"/>
        <v>0</v>
      </c>
      <c r="P478" s="149">
        <f t="shared" ca="1" si="404"/>
        <v>0</v>
      </c>
      <c r="Q478" s="149">
        <f t="shared" ca="1" si="404"/>
        <v>0</v>
      </c>
      <c r="R478" s="149">
        <f t="shared" ca="1" si="404"/>
        <v>0</v>
      </c>
      <c r="S478" s="149">
        <f t="shared" ca="1" si="404"/>
        <v>0</v>
      </c>
      <c r="T478" s="149">
        <f t="shared" ca="1" si="404"/>
        <v>0</v>
      </c>
      <c r="U478" s="149">
        <f t="shared" ca="1" si="404"/>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405">IF(M$241&gt;$C466-1,SUM(OFFSET($L477,0,M$241-$C466,1,$C466-$C467))/($C466-$C467),IF(M$241&lt;$C467+1,0,SUM(OFFSET($L477,0,0,1,M$241-$C467))/($C466-$C467)))</f>
        <v>0</v>
      </c>
      <c r="N479" s="149">
        <f t="shared" ca="1" si="405"/>
        <v>0</v>
      </c>
      <c r="O479" s="149">
        <f t="shared" ca="1" si="405"/>
        <v>0</v>
      </c>
      <c r="P479" s="149">
        <f t="shared" ca="1" si="405"/>
        <v>0</v>
      </c>
      <c r="Q479" s="149">
        <f t="shared" ca="1" si="405"/>
        <v>0</v>
      </c>
      <c r="R479" s="149">
        <f t="shared" ca="1" si="405"/>
        <v>0</v>
      </c>
      <c r="S479" s="149">
        <f t="shared" ca="1" si="405"/>
        <v>0</v>
      </c>
      <c r="T479" s="149">
        <f t="shared" ca="1" si="405"/>
        <v>0</v>
      </c>
      <c r="U479" s="149">
        <f t="shared" ca="1" si="405"/>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 si="406">L478*$C468</f>
        <v>0</v>
      </c>
      <c r="N480" s="149">
        <f t="shared" ref="N480:U480" ca="1" si="407">M478*$C468</f>
        <v>0</v>
      </c>
      <c r="O480" s="149">
        <f t="shared" ca="1" si="407"/>
        <v>0</v>
      </c>
      <c r="P480" s="149">
        <f t="shared" ca="1" si="407"/>
        <v>0</v>
      </c>
      <c r="Q480" s="149">
        <f t="shared" ca="1" si="407"/>
        <v>0</v>
      </c>
      <c r="R480" s="149">
        <f t="shared" ca="1" si="407"/>
        <v>0</v>
      </c>
      <c r="S480" s="149">
        <f t="shared" ca="1" si="407"/>
        <v>0</v>
      </c>
      <c r="T480" s="149">
        <f t="shared" ca="1" si="407"/>
        <v>0</v>
      </c>
      <c r="U480" s="149">
        <f t="shared" ca="1" si="407"/>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 ca="1" si="408">M489/M$101*100</f>
        <v>0</v>
      </c>
      <c r="N488" s="196">
        <f t="shared" ref="N488" ca="1" si="409">N489/N$101*100</f>
        <v>0</v>
      </c>
      <c r="O488" s="196">
        <f t="shared" ref="O488" ca="1" si="410">O489/O$101*100</f>
        <v>0</v>
      </c>
      <c r="P488" s="196">
        <f t="shared" ref="P488" ca="1" si="411">P489/P$101*100</f>
        <v>0</v>
      </c>
      <c r="Q488" s="196">
        <f t="shared" ref="Q488" ca="1" si="412">Q489/Q$101*100</f>
        <v>0</v>
      </c>
      <c r="R488" s="196">
        <f t="shared" ref="R488" ca="1" si="413">R489/R$101*100</f>
        <v>0</v>
      </c>
      <c r="S488" s="196">
        <f t="shared" ref="S488" ca="1" si="414">S489/S$101*100</f>
        <v>0</v>
      </c>
      <c r="T488" s="196">
        <f t="shared" ref="T488" ca="1" si="415">T489/T$101*100</f>
        <v>0</v>
      </c>
      <c r="U488" s="196">
        <f t="shared" ref="U488" ca="1" si="416">U489/U$101*100</f>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417">SUMIF($E$63:$E$72,$B481,M$63:M$72)*M493</f>
        <v>0</v>
      </c>
      <c r="N489" s="197">
        <f t="shared" si="417"/>
        <v>0</v>
      </c>
      <c r="O489" s="197">
        <f t="shared" si="417"/>
        <v>0</v>
      </c>
      <c r="P489" s="197">
        <f t="shared" si="417"/>
        <v>0</v>
      </c>
      <c r="Q489" s="197">
        <f t="shared" si="417"/>
        <v>0</v>
      </c>
      <c r="R489" s="197">
        <f t="shared" si="417"/>
        <v>0</v>
      </c>
      <c r="S489" s="197">
        <f t="shared" si="417"/>
        <v>0</v>
      </c>
      <c r="T489" s="197">
        <f t="shared" si="417"/>
        <v>0</v>
      </c>
      <c r="U489" s="197">
        <f t="shared" si="417"/>
        <v>0</v>
      </c>
    </row>
    <row r="490" spans="1:21" ht="14.5">
      <c r="A490" s="188"/>
      <c r="B490" s="190" t="s">
        <v>474</v>
      </c>
      <c r="C490" s="63" t="s">
        <v>468</v>
      </c>
      <c r="D490" s="183" t="str">
        <f>C487</f>
        <v>Domestic</v>
      </c>
      <c r="E490" s="63"/>
      <c r="F490" s="184"/>
      <c r="G490" s="173"/>
      <c r="H490" s="173"/>
      <c r="I490" s="173"/>
      <c r="J490" s="173"/>
      <c r="K490" s="95"/>
      <c r="L490" s="198"/>
      <c r="M490" s="149">
        <f t="shared" ref="M490:U490" ca="1" si="418">M496*M493</f>
        <v>0</v>
      </c>
      <c r="N490" s="149">
        <f t="shared" ca="1" si="418"/>
        <v>0</v>
      </c>
      <c r="O490" s="149">
        <f t="shared" ca="1" si="418"/>
        <v>0</v>
      </c>
      <c r="P490" s="149">
        <f t="shared" ca="1" si="418"/>
        <v>0</v>
      </c>
      <c r="Q490" s="149">
        <f t="shared" ca="1" si="418"/>
        <v>0</v>
      </c>
      <c r="R490" s="149">
        <f t="shared" ca="1" si="418"/>
        <v>0</v>
      </c>
      <c r="S490" s="149">
        <f t="shared" ca="1" si="418"/>
        <v>0</v>
      </c>
      <c r="T490" s="149">
        <f t="shared" ca="1" si="418"/>
        <v>0</v>
      </c>
      <c r="U490" s="149">
        <f t="shared" ca="1" si="418"/>
        <v>0</v>
      </c>
    </row>
    <row r="491" spans="1:21" ht="14.5">
      <c r="A491" s="188"/>
      <c r="B491" s="190" t="s">
        <v>475</v>
      </c>
      <c r="C491" s="63" t="s">
        <v>468</v>
      </c>
      <c r="D491" s="183" t="str">
        <f>C487</f>
        <v>Domestic</v>
      </c>
      <c r="E491" s="63"/>
      <c r="F491" s="184"/>
      <c r="G491" s="173"/>
      <c r="H491" s="173"/>
      <c r="I491" s="173"/>
      <c r="J491" s="173"/>
      <c r="K491" s="95"/>
      <c r="L491" s="198"/>
      <c r="M491" s="149">
        <f t="shared" ref="M491:U491" si="419">M497*M493</f>
        <v>0</v>
      </c>
      <c r="N491" s="149">
        <f t="shared" ca="1" si="419"/>
        <v>0</v>
      </c>
      <c r="O491" s="149">
        <f t="shared" ca="1" si="419"/>
        <v>0</v>
      </c>
      <c r="P491" s="149">
        <f t="shared" ca="1" si="419"/>
        <v>0</v>
      </c>
      <c r="Q491" s="149">
        <f t="shared" ca="1" si="419"/>
        <v>0</v>
      </c>
      <c r="R491" s="149">
        <f t="shared" ca="1" si="419"/>
        <v>0</v>
      </c>
      <c r="S491" s="149">
        <f t="shared" ca="1" si="419"/>
        <v>0</v>
      </c>
      <c r="T491" s="149">
        <f t="shared" ca="1" si="419"/>
        <v>0</v>
      </c>
      <c r="U491" s="149">
        <f t="shared" ca="1" si="419"/>
        <v>0</v>
      </c>
    </row>
    <row r="492" spans="1:21" ht="14.5">
      <c r="A492" s="188"/>
      <c r="B492" s="190" t="s">
        <v>492</v>
      </c>
      <c r="C492" s="63" t="s">
        <v>468</v>
      </c>
      <c r="D492" s="183" t="str">
        <f>C487</f>
        <v>Domestic</v>
      </c>
      <c r="E492" s="63"/>
      <c r="F492" s="184"/>
      <c r="G492" s="173"/>
      <c r="H492" s="173"/>
      <c r="I492" s="173"/>
      <c r="J492" s="173"/>
      <c r="K492" s="95"/>
      <c r="L492" s="149">
        <f t="shared" ref="L492" si="420">L495*L493</f>
        <v>0</v>
      </c>
      <c r="M492" s="149">
        <f t="shared" ref="M492:U492" ca="1" si="421">M495*M493</f>
        <v>0</v>
      </c>
      <c r="N492" s="149">
        <f t="shared" ca="1" si="421"/>
        <v>0</v>
      </c>
      <c r="O492" s="149">
        <f t="shared" ca="1" si="421"/>
        <v>0</v>
      </c>
      <c r="P492" s="149">
        <f t="shared" ca="1" si="421"/>
        <v>0</v>
      </c>
      <c r="Q492" s="149">
        <f t="shared" ca="1" si="421"/>
        <v>0</v>
      </c>
      <c r="R492" s="149">
        <f t="shared" ca="1" si="421"/>
        <v>0</v>
      </c>
      <c r="S492" s="149">
        <f t="shared" ca="1" si="421"/>
        <v>0</v>
      </c>
      <c r="T492" s="149">
        <f t="shared" ca="1" si="421"/>
        <v>0</v>
      </c>
      <c r="U492" s="149">
        <f t="shared" ca="1" si="421"/>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422">INDEX($L$81:$U$85,MATCH($D493,$B$81:$B$85,0),MATCH(L$78,$L$78:$U$78,0))</f>
        <v>1</v>
      </c>
      <c r="M493" s="149">
        <f t="shared" si="422"/>
        <v>1</v>
      </c>
      <c r="N493" s="149">
        <f t="shared" si="422"/>
        <v>1</v>
      </c>
      <c r="O493" s="149">
        <f t="shared" si="422"/>
        <v>1</v>
      </c>
      <c r="P493" s="149">
        <f t="shared" si="422"/>
        <v>1</v>
      </c>
      <c r="Q493" s="149">
        <f t="shared" si="422"/>
        <v>1</v>
      </c>
      <c r="R493" s="149">
        <f t="shared" si="422"/>
        <v>1</v>
      </c>
      <c r="S493" s="149">
        <f t="shared" si="422"/>
        <v>1</v>
      </c>
      <c r="T493" s="149">
        <f t="shared" si="422"/>
        <v>1</v>
      </c>
      <c r="U493" s="149">
        <f t="shared" si="422"/>
        <v>1</v>
      </c>
    </row>
    <row r="494" spans="1:21" ht="14.5">
      <c r="A494" s="188"/>
      <c r="B494" s="190" t="s">
        <v>480</v>
      </c>
      <c r="C494" s="109" t="str">
        <f>"million "&amp;D493</f>
        <v>million LCU</v>
      </c>
      <c r="D494" s="183" t="str">
        <f>D493</f>
        <v>LCU</v>
      </c>
      <c r="E494" s="60"/>
      <c r="F494" s="195"/>
      <c r="G494" s="173"/>
      <c r="H494" s="173"/>
      <c r="I494" s="173"/>
      <c r="J494" s="173"/>
      <c r="K494" s="95"/>
      <c r="L494" s="196">
        <f t="shared" ref="L494:U494" si="423">L489/L493</f>
        <v>0</v>
      </c>
      <c r="M494" s="196">
        <f t="shared" si="423"/>
        <v>0</v>
      </c>
      <c r="N494" s="196">
        <f t="shared" si="423"/>
        <v>0</v>
      </c>
      <c r="O494" s="196">
        <f t="shared" si="423"/>
        <v>0</v>
      </c>
      <c r="P494" s="196">
        <f t="shared" si="423"/>
        <v>0</v>
      </c>
      <c r="Q494" s="196">
        <f t="shared" si="423"/>
        <v>0</v>
      </c>
      <c r="R494" s="196">
        <f t="shared" si="423"/>
        <v>0</v>
      </c>
      <c r="S494" s="196">
        <f t="shared" si="423"/>
        <v>0</v>
      </c>
      <c r="T494" s="196">
        <f t="shared" si="423"/>
        <v>0</v>
      </c>
      <c r="U494" s="196">
        <f t="shared" si="423"/>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424">L495+M494-M496</f>
        <v>0</v>
      </c>
      <c r="N495" s="149">
        <f t="shared" ca="1" si="424"/>
        <v>0</v>
      </c>
      <c r="O495" s="149">
        <f t="shared" ca="1" si="424"/>
        <v>0</v>
      </c>
      <c r="P495" s="149">
        <f t="shared" ca="1" si="424"/>
        <v>0</v>
      </c>
      <c r="Q495" s="149">
        <f t="shared" ca="1" si="424"/>
        <v>0</v>
      </c>
      <c r="R495" s="149">
        <f t="shared" ca="1" si="424"/>
        <v>0</v>
      </c>
      <c r="S495" s="149">
        <f t="shared" ca="1" si="424"/>
        <v>0</v>
      </c>
      <c r="T495" s="149">
        <f t="shared" ca="1" si="424"/>
        <v>0</v>
      </c>
      <c r="U495" s="149">
        <f t="shared" ca="1" si="424"/>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425">IF(M$241&gt;$C483-1,SUM(OFFSET($L494,0,M$241-$C483,1,$C483-$C484))/($C483-$C484),IF(M$241&lt;$C484+1,0,SUM(OFFSET($L494,0,0,1,M$241-$C484))/($C483-$C484)))</f>
        <v>0</v>
      </c>
      <c r="N496" s="149">
        <f t="shared" ca="1" si="425"/>
        <v>0</v>
      </c>
      <c r="O496" s="149">
        <f t="shared" ca="1" si="425"/>
        <v>0</v>
      </c>
      <c r="P496" s="149">
        <f t="shared" ca="1" si="425"/>
        <v>0</v>
      </c>
      <c r="Q496" s="149">
        <f t="shared" ca="1" si="425"/>
        <v>0</v>
      </c>
      <c r="R496" s="149">
        <f t="shared" ca="1" si="425"/>
        <v>0</v>
      </c>
      <c r="S496" s="149">
        <f t="shared" ca="1" si="425"/>
        <v>0</v>
      </c>
      <c r="T496" s="149">
        <f t="shared" ca="1" si="425"/>
        <v>0</v>
      </c>
      <c r="U496" s="149">
        <f t="shared" ca="1" si="425"/>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 si="426">L495*$C485</f>
        <v>0</v>
      </c>
      <c r="N497" s="149">
        <f t="shared" ref="N497:U497" ca="1" si="427">M495*$C485</f>
        <v>0</v>
      </c>
      <c r="O497" s="149">
        <f t="shared" ca="1" si="427"/>
        <v>0</v>
      </c>
      <c r="P497" s="149">
        <f t="shared" ca="1" si="427"/>
        <v>0</v>
      </c>
      <c r="Q497" s="149">
        <f t="shared" ca="1" si="427"/>
        <v>0</v>
      </c>
      <c r="R497" s="149">
        <f t="shared" ca="1" si="427"/>
        <v>0</v>
      </c>
      <c r="S497" s="149">
        <f t="shared" ca="1" si="427"/>
        <v>0</v>
      </c>
      <c r="T497" s="149">
        <f t="shared" ca="1" si="427"/>
        <v>0</v>
      </c>
      <c r="U497" s="149">
        <f t="shared" ca="1" si="427"/>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 ca="1" si="428">M506/M$101*100</f>
        <v>0</v>
      </c>
      <c r="N505" s="196">
        <f t="shared" ref="N505" ca="1" si="429">N506/N$101*100</f>
        <v>0</v>
      </c>
      <c r="O505" s="196">
        <f t="shared" ref="O505" ca="1" si="430">O506/O$101*100</f>
        <v>0</v>
      </c>
      <c r="P505" s="196">
        <f t="shared" ref="P505" ca="1" si="431">P506/P$101*100</f>
        <v>0</v>
      </c>
      <c r="Q505" s="196">
        <f t="shared" ref="Q505" ca="1" si="432">Q506/Q$101*100</f>
        <v>0</v>
      </c>
      <c r="R505" s="196">
        <f t="shared" ref="R505" ca="1" si="433">R506/R$101*100</f>
        <v>0</v>
      </c>
      <c r="S505" s="196">
        <f t="shared" ref="S505" ca="1" si="434">S506/S$101*100</f>
        <v>0</v>
      </c>
      <c r="T505" s="196">
        <f t="shared" ref="T505" ca="1" si="435">T506/T$101*100</f>
        <v>0</v>
      </c>
      <c r="U505" s="196">
        <f t="shared" ref="U505" ca="1" si="436">U506/U$101*100</f>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437">SUMIF($E$63:$E$72,$B498,M$63:M$72)*M510</f>
        <v>0</v>
      </c>
      <c r="N506" s="197">
        <f t="shared" si="437"/>
        <v>0</v>
      </c>
      <c r="O506" s="197">
        <f t="shared" si="437"/>
        <v>0</v>
      </c>
      <c r="P506" s="197">
        <f t="shared" si="437"/>
        <v>0</v>
      </c>
      <c r="Q506" s="197">
        <f t="shared" si="437"/>
        <v>0</v>
      </c>
      <c r="R506" s="197">
        <f t="shared" si="437"/>
        <v>0</v>
      </c>
      <c r="S506" s="197">
        <f t="shared" si="437"/>
        <v>0</v>
      </c>
      <c r="T506" s="197">
        <f t="shared" si="437"/>
        <v>0</v>
      </c>
      <c r="U506" s="197">
        <f t="shared" si="437"/>
        <v>0</v>
      </c>
    </row>
    <row r="507" spans="1:21" ht="14.5">
      <c r="A507" s="188"/>
      <c r="B507" s="190" t="s">
        <v>474</v>
      </c>
      <c r="C507" s="63" t="s">
        <v>468</v>
      </c>
      <c r="D507" s="183" t="str">
        <f>C504</f>
        <v>Domestic</v>
      </c>
      <c r="E507" s="63"/>
      <c r="F507" s="184"/>
      <c r="G507" s="173"/>
      <c r="H507" s="173"/>
      <c r="I507" s="173"/>
      <c r="J507" s="173"/>
      <c r="K507" s="95"/>
      <c r="L507" s="198"/>
      <c r="M507" s="149">
        <f t="shared" ref="M507:U507" ca="1" si="438">M513*M510</f>
        <v>0</v>
      </c>
      <c r="N507" s="149">
        <f t="shared" ca="1" si="438"/>
        <v>0</v>
      </c>
      <c r="O507" s="149">
        <f t="shared" ca="1" si="438"/>
        <v>0</v>
      </c>
      <c r="P507" s="149">
        <f t="shared" ca="1" si="438"/>
        <v>0</v>
      </c>
      <c r="Q507" s="149">
        <f t="shared" ca="1" si="438"/>
        <v>0</v>
      </c>
      <c r="R507" s="149">
        <f t="shared" ca="1" si="438"/>
        <v>0</v>
      </c>
      <c r="S507" s="149">
        <f t="shared" ca="1" si="438"/>
        <v>0</v>
      </c>
      <c r="T507" s="149">
        <f t="shared" ca="1" si="438"/>
        <v>0</v>
      </c>
      <c r="U507" s="149">
        <f t="shared" ca="1" si="438"/>
        <v>0</v>
      </c>
    </row>
    <row r="508" spans="1:21" ht="14.5">
      <c r="A508" s="188"/>
      <c r="B508" s="190" t="s">
        <v>475</v>
      </c>
      <c r="C508" s="63" t="s">
        <v>468</v>
      </c>
      <c r="D508" s="183" t="str">
        <f>C504</f>
        <v>Domestic</v>
      </c>
      <c r="E508" s="63"/>
      <c r="F508" s="184"/>
      <c r="G508" s="173"/>
      <c r="H508" s="173"/>
      <c r="I508" s="173"/>
      <c r="J508" s="173"/>
      <c r="K508" s="95"/>
      <c r="L508" s="198"/>
      <c r="M508" s="149">
        <f t="shared" ref="M508:U508" si="439">M514*M510</f>
        <v>0</v>
      </c>
      <c r="N508" s="149">
        <f t="shared" ca="1" si="439"/>
        <v>0</v>
      </c>
      <c r="O508" s="149">
        <f t="shared" ca="1" si="439"/>
        <v>0</v>
      </c>
      <c r="P508" s="149">
        <f t="shared" ca="1" si="439"/>
        <v>0</v>
      </c>
      <c r="Q508" s="149">
        <f t="shared" ca="1" si="439"/>
        <v>0</v>
      </c>
      <c r="R508" s="149">
        <f t="shared" ca="1" si="439"/>
        <v>0</v>
      </c>
      <c r="S508" s="149">
        <f t="shared" ca="1" si="439"/>
        <v>0</v>
      </c>
      <c r="T508" s="149">
        <f t="shared" ca="1" si="439"/>
        <v>0</v>
      </c>
      <c r="U508" s="149">
        <f t="shared" ca="1" si="439"/>
        <v>0</v>
      </c>
    </row>
    <row r="509" spans="1:21" ht="14.5">
      <c r="A509" s="188"/>
      <c r="B509" s="190" t="s">
        <v>492</v>
      </c>
      <c r="C509" s="63" t="s">
        <v>468</v>
      </c>
      <c r="D509" s="183" t="str">
        <f>C504</f>
        <v>Domestic</v>
      </c>
      <c r="E509" s="63"/>
      <c r="F509" s="184"/>
      <c r="G509" s="173"/>
      <c r="H509" s="173"/>
      <c r="I509" s="173"/>
      <c r="J509" s="173"/>
      <c r="K509" s="95"/>
      <c r="L509" s="149">
        <f t="shared" ref="L509" si="440">L512*L510</f>
        <v>0</v>
      </c>
      <c r="M509" s="149">
        <f t="shared" ref="M509:U509" ca="1" si="441">M512*M510</f>
        <v>0</v>
      </c>
      <c r="N509" s="149">
        <f t="shared" ca="1" si="441"/>
        <v>0</v>
      </c>
      <c r="O509" s="149">
        <f t="shared" ca="1" si="441"/>
        <v>0</v>
      </c>
      <c r="P509" s="149">
        <f t="shared" ca="1" si="441"/>
        <v>0</v>
      </c>
      <c r="Q509" s="149">
        <f t="shared" ca="1" si="441"/>
        <v>0</v>
      </c>
      <c r="R509" s="149">
        <f t="shared" ca="1" si="441"/>
        <v>0</v>
      </c>
      <c r="S509" s="149">
        <f t="shared" ca="1" si="441"/>
        <v>0</v>
      </c>
      <c r="T509" s="149">
        <f t="shared" ca="1" si="441"/>
        <v>0</v>
      </c>
      <c r="U509" s="149">
        <f t="shared" ca="1" si="441"/>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442">INDEX($L$81:$U$85,MATCH($D510,$B$81:$B$85,0),MATCH(L$78,$L$78:$U$78,0))</f>
        <v>1</v>
      </c>
      <c r="M510" s="149">
        <f t="shared" si="442"/>
        <v>1</v>
      </c>
      <c r="N510" s="149">
        <f t="shared" si="442"/>
        <v>1</v>
      </c>
      <c r="O510" s="149">
        <f t="shared" si="442"/>
        <v>1</v>
      </c>
      <c r="P510" s="149">
        <f t="shared" si="442"/>
        <v>1</v>
      </c>
      <c r="Q510" s="149">
        <f t="shared" si="442"/>
        <v>1</v>
      </c>
      <c r="R510" s="149">
        <f t="shared" si="442"/>
        <v>1</v>
      </c>
      <c r="S510" s="149">
        <f t="shared" si="442"/>
        <v>1</v>
      </c>
      <c r="T510" s="149">
        <f t="shared" si="442"/>
        <v>1</v>
      </c>
      <c r="U510" s="149">
        <f t="shared" si="442"/>
        <v>1</v>
      </c>
    </row>
    <row r="511" spans="1:21" ht="14.5">
      <c r="A511" s="188"/>
      <c r="B511" s="190" t="s">
        <v>480</v>
      </c>
      <c r="C511" s="109" t="str">
        <f>"million "&amp;D510</f>
        <v>million LCU</v>
      </c>
      <c r="D511" s="183" t="str">
        <f>D510</f>
        <v>LCU</v>
      </c>
      <c r="E511" s="60"/>
      <c r="F511" s="195"/>
      <c r="G511" s="173"/>
      <c r="H511" s="173"/>
      <c r="I511" s="173"/>
      <c r="J511" s="173"/>
      <c r="K511" s="95"/>
      <c r="L511" s="196">
        <f t="shared" ref="L511:U511" si="443">L506/L510</f>
        <v>0</v>
      </c>
      <c r="M511" s="196">
        <f t="shared" si="443"/>
        <v>0</v>
      </c>
      <c r="N511" s="196">
        <f t="shared" si="443"/>
        <v>0</v>
      </c>
      <c r="O511" s="196">
        <f t="shared" si="443"/>
        <v>0</v>
      </c>
      <c r="P511" s="196">
        <f t="shared" si="443"/>
        <v>0</v>
      </c>
      <c r="Q511" s="196">
        <f t="shared" si="443"/>
        <v>0</v>
      </c>
      <c r="R511" s="196">
        <f t="shared" si="443"/>
        <v>0</v>
      </c>
      <c r="S511" s="196">
        <f t="shared" si="443"/>
        <v>0</v>
      </c>
      <c r="T511" s="196">
        <f t="shared" si="443"/>
        <v>0</v>
      </c>
      <c r="U511" s="196">
        <f t="shared" si="443"/>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444">L512+M511-M513</f>
        <v>0</v>
      </c>
      <c r="N512" s="149">
        <f t="shared" ca="1" si="444"/>
        <v>0</v>
      </c>
      <c r="O512" s="149">
        <f t="shared" ca="1" si="444"/>
        <v>0</v>
      </c>
      <c r="P512" s="149">
        <f t="shared" ca="1" si="444"/>
        <v>0</v>
      </c>
      <c r="Q512" s="149">
        <f t="shared" ca="1" si="444"/>
        <v>0</v>
      </c>
      <c r="R512" s="149">
        <f t="shared" ca="1" si="444"/>
        <v>0</v>
      </c>
      <c r="S512" s="149">
        <f t="shared" ca="1" si="444"/>
        <v>0</v>
      </c>
      <c r="T512" s="149">
        <f t="shared" ca="1" si="444"/>
        <v>0</v>
      </c>
      <c r="U512" s="149">
        <f t="shared" ca="1" si="444"/>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445">IF(M$241&gt;$C500-1,SUM(OFFSET($L511,0,M$241-$C500,1,$C500-$C501))/($C500-$C501),IF(M$241&lt;$C501+1,0,SUM(OFFSET($L511,0,0,1,M$241-$C501))/($C500-$C501)))</f>
        <v>0</v>
      </c>
      <c r="N513" s="149">
        <f t="shared" ca="1" si="445"/>
        <v>0</v>
      </c>
      <c r="O513" s="149">
        <f t="shared" ca="1" si="445"/>
        <v>0</v>
      </c>
      <c r="P513" s="149">
        <f t="shared" ca="1" si="445"/>
        <v>0</v>
      </c>
      <c r="Q513" s="149">
        <f t="shared" ca="1" si="445"/>
        <v>0</v>
      </c>
      <c r="R513" s="149">
        <f t="shared" ca="1" si="445"/>
        <v>0</v>
      </c>
      <c r="S513" s="149">
        <f t="shared" ca="1" si="445"/>
        <v>0</v>
      </c>
      <c r="T513" s="149">
        <f t="shared" ca="1" si="445"/>
        <v>0</v>
      </c>
      <c r="U513" s="149">
        <f t="shared" ca="1" si="445"/>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 si="446">L512*$C502</f>
        <v>0</v>
      </c>
      <c r="N514" s="149">
        <f t="shared" ref="N514:U514" ca="1" si="447">M512*$C502</f>
        <v>0</v>
      </c>
      <c r="O514" s="149">
        <f t="shared" ca="1" si="447"/>
        <v>0</v>
      </c>
      <c r="P514" s="149">
        <f t="shared" ca="1" si="447"/>
        <v>0</v>
      </c>
      <c r="Q514" s="149">
        <f t="shared" ca="1" si="447"/>
        <v>0</v>
      </c>
      <c r="R514" s="149">
        <f t="shared" ca="1" si="447"/>
        <v>0</v>
      </c>
      <c r="S514" s="149">
        <f t="shared" ca="1" si="447"/>
        <v>0</v>
      </c>
      <c r="T514" s="149">
        <f t="shared" ca="1" si="447"/>
        <v>0</v>
      </c>
      <c r="U514" s="149">
        <f t="shared" ca="1" si="447"/>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 t="shared" ref="L522:U522" si="448">L523/L$101*100</f>
        <v>106.21573955351926</v>
      </c>
      <c r="M522" s="196">
        <f t="shared" ca="1" si="448"/>
        <v>48.593318368858817</v>
      </c>
      <c r="N522" s="196">
        <f t="shared" ca="1" si="448"/>
        <v>61.129651275997787</v>
      </c>
      <c r="O522" s="196">
        <f t="shared" ca="1" si="448"/>
        <v>79.280120614480097</v>
      </c>
      <c r="P522" s="196">
        <f t="shared" ca="1" si="448"/>
        <v>85.867871625058527</v>
      </c>
      <c r="Q522" s="196">
        <f t="shared" ca="1" si="448"/>
        <v>113.89299892433048</v>
      </c>
      <c r="R522" s="196">
        <f t="shared" ca="1" si="448"/>
        <v>122.85177952389841</v>
      </c>
      <c r="S522" s="196">
        <f t="shared" ca="1" si="448"/>
        <v>156.33424303080361</v>
      </c>
      <c r="T522" s="196">
        <f t="shared" ca="1" si="448"/>
        <v>244.71740021890923</v>
      </c>
      <c r="U522" s="196">
        <f t="shared" ca="1" si="448"/>
        <v>274.56334545411573</v>
      </c>
    </row>
    <row r="523" spans="1:21" ht="14.5">
      <c r="A523" s="188"/>
      <c r="B523" s="207" t="s">
        <v>491</v>
      </c>
      <c r="C523" s="186" t="s">
        <v>468</v>
      </c>
      <c r="D523" s="209" t="str">
        <f>C521</f>
        <v>Domestic</v>
      </c>
      <c r="E523" s="63"/>
      <c r="F523" s="184"/>
      <c r="G523" s="173"/>
      <c r="H523" s="173"/>
      <c r="I523" s="173"/>
      <c r="J523" s="173"/>
      <c r="K523" s="95"/>
      <c r="L523" s="229">
        <f t="shared" ref="L523:U523" si="449">L101-SUM(L285,L302,L319,L336,L353,L370,L387,L404,L421,L438,L455,L472,L489,L506)</f>
        <v>7358.1746882959469</v>
      </c>
      <c r="M523" s="229">
        <f t="shared" ca="1" si="449"/>
        <v>13931.708513196503</v>
      </c>
      <c r="N523" s="229">
        <f t="shared" ca="1" si="449"/>
        <v>22896.757066474722</v>
      </c>
      <c r="O523" s="229">
        <f t="shared" ca="1" si="449"/>
        <v>32743.03346671383</v>
      </c>
      <c r="P523" s="229">
        <f t="shared" ca="1" si="449"/>
        <v>39028.452415365406</v>
      </c>
      <c r="Q523" s="229">
        <f t="shared" ca="1" si="449"/>
        <v>53471.426783374474</v>
      </c>
      <c r="R523" s="229">
        <f t="shared" ca="1" si="449"/>
        <v>76096.584381373425</v>
      </c>
      <c r="S523" s="229">
        <f t="shared" ca="1" si="449"/>
        <v>106175.78551048684</v>
      </c>
      <c r="T523" s="229">
        <f t="shared" ca="1" si="449"/>
        <v>135284.88762663121</v>
      </c>
      <c r="U523" s="229">
        <f t="shared" ca="1" si="449"/>
        <v>172152.13363262371</v>
      </c>
    </row>
    <row r="524" spans="1:21" ht="14.5">
      <c r="A524" s="188"/>
      <c r="B524" s="207" t="s">
        <v>474</v>
      </c>
      <c r="C524" s="186" t="s">
        <v>468</v>
      </c>
      <c r="D524" s="209" t="str">
        <f>C521</f>
        <v>Domestic</v>
      </c>
      <c r="E524" s="63"/>
      <c r="F524" s="184"/>
      <c r="G524" s="173"/>
      <c r="H524" s="173"/>
      <c r="I524" s="173"/>
      <c r="J524" s="173"/>
      <c r="K524" s="95"/>
      <c r="L524" s="198"/>
      <c r="M524" s="149">
        <f t="shared" ref="M524:U524" ca="1" si="450">M530*M527</f>
        <v>0</v>
      </c>
      <c r="N524" s="149">
        <f t="shared" ca="1" si="450"/>
        <v>0</v>
      </c>
      <c r="O524" s="149">
        <f t="shared" ca="1" si="450"/>
        <v>0</v>
      </c>
      <c r="P524" s="149">
        <f t="shared" ca="1" si="450"/>
        <v>0</v>
      </c>
      <c r="Q524" s="149">
        <f t="shared" ca="1" si="450"/>
        <v>7358.1746882959469</v>
      </c>
      <c r="R524" s="149">
        <f t="shared" ca="1" si="450"/>
        <v>13931.708513196503</v>
      </c>
      <c r="S524" s="149">
        <f t="shared" ca="1" si="450"/>
        <v>22896.757066474722</v>
      </c>
      <c r="T524" s="149">
        <f t="shared" ca="1" si="450"/>
        <v>32743.03346671383</v>
      </c>
      <c r="U524" s="149">
        <f t="shared" ca="1" si="450"/>
        <v>39028.452415365406</v>
      </c>
    </row>
    <row r="525" spans="1:21" ht="14.5">
      <c r="A525" s="188"/>
      <c r="B525" s="207" t="s">
        <v>475</v>
      </c>
      <c r="C525" s="186" t="s">
        <v>468</v>
      </c>
      <c r="D525" s="209" t="str">
        <f>C521</f>
        <v>Domestic</v>
      </c>
      <c r="E525" s="63"/>
      <c r="F525" s="184"/>
      <c r="G525" s="173"/>
      <c r="H525" s="173"/>
      <c r="I525" s="173"/>
      <c r="J525" s="173"/>
      <c r="K525" s="95"/>
      <c r="L525" s="198"/>
      <c r="M525" s="149">
        <f t="shared" ref="M525:U525" si="451">M531*M527</f>
        <v>588.65397506367572</v>
      </c>
      <c r="N525" s="149">
        <f t="shared" ca="1" si="451"/>
        <v>1703.190656119396</v>
      </c>
      <c r="O525" s="149">
        <f t="shared" ca="1" si="451"/>
        <v>3534.931221437374</v>
      </c>
      <c r="P525" s="149">
        <f t="shared" ca="1" si="451"/>
        <v>6154.3738987744809</v>
      </c>
      <c r="Q525" s="149">
        <f t="shared" ca="1" si="451"/>
        <v>9276.6500920037142</v>
      </c>
      <c r="R525" s="149">
        <f t="shared" ca="1" si="451"/>
        <v>12965.710259609996</v>
      </c>
      <c r="S525" s="149">
        <f t="shared" ca="1" si="451"/>
        <v>17938.900329064149</v>
      </c>
      <c r="T525" s="149">
        <f t="shared" ca="1" si="451"/>
        <v>24601.222604585117</v>
      </c>
      <c r="U525" s="149">
        <f t="shared" ca="1" si="451"/>
        <v>32804.570937378507</v>
      </c>
    </row>
    <row r="526" spans="1:21" ht="14.5">
      <c r="A526" s="188"/>
      <c r="B526" s="207" t="s">
        <v>492</v>
      </c>
      <c r="C526" s="186" t="s">
        <v>468</v>
      </c>
      <c r="D526" s="209" t="str">
        <f>C521</f>
        <v>Domestic</v>
      </c>
      <c r="E526" s="63"/>
      <c r="F526" s="184"/>
      <c r="G526" s="173"/>
      <c r="H526" s="173"/>
      <c r="I526" s="173"/>
      <c r="J526" s="173"/>
      <c r="K526" s="95"/>
      <c r="L526" s="149">
        <f t="shared" ref="L526" si="452">L529*L527</f>
        <v>7358.1746882959469</v>
      </c>
      <c r="M526" s="149">
        <f t="shared" ref="M526:U526" ca="1" si="453">M529*M527</f>
        <v>21289.883201492448</v>
      </c>
      <c r="N526" s="149">
        <f t="shared" ca="1" si="453"/>
        <v>44186.640267967174</v>
      </c>
      <c r="O526" s="149">
        <f t="shared" ca="1" si="453"/>
        <v>76929.673734681011</v>
      </c>
      <c r="P526" s="149">
        <f t="shared" ca="1" si="453"/>
        <v>115958.12615004642</v>
      </c>
      <c r="Q526" s="149">
        <f t="shared" ca="1" si="453"/>
        <v>162071.37824512494</v>
      </c>
      <c r="R526" s="149">
        <f t="shared" ca="1" si="453"/>
        <v>224236.25411330187</v>
      </c>
      <c r="S526" s="149">
        <f t="shared" ca="1" si="453"/>
        <v>307515.28255731397</v>
      </c>
      <c r="T526" s="149">
        <f t="shared" ca="1" si="453"/>
        <v>410057.13671723136</v>
      </c>
      <c r="U526" s="149">
        <f t="shared" ca="1" si="453"/>
        <v>543180.81793448969</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454">INDEX($L$81:$U$85,MATCH($D527,$B$81:$B$85,0),MATCH(L$78,$L$78:$U$78,0))</f>
        <v>1</v>
      </c>
      <c r="M527" s="149">
        <f t="shared" si="454"/>
        <v>1</v>
      </c>
      <c r="N527" s="149">
        <f t="shared" si="454"/>
        <v>1</v>
      </c>
      <c r="O527" s="149">
        <f t="shared" si="454"/>
        <v>1</v>
      </c>
      <c r="P527" s="149">
        <f t="shared" si="454"/>
        <v>1</v>
      </c>
      <c r="Q527" s="149">
        <f t="shared" si="454"/>
        <v>1</v>
      </c>
      <c r="R527" s="149">
        <f t="shared" si="454"/>
        <v>1</v>
      </c>
      <c r="S527" s="149">
        <f t="shared" si="454"/>
        <v>1</v>
      </c>
      <c r="T527" s="149">
        <f t="shared" si="454"/>
        <v>1</v>
      </c>
      <c r="U527" s="149">
        <f t="shared" si="454"/>
        <v>1</v>
      </c>
    </row>
    <row r="528" spans="1:21" ht="14.5">
      <c r="A528" s="188"/>
      <c r="B528" s="207" t="s">
        <v>480</v>
      </c>
      <c r="C528" s="205" t="str">
        <f>"million "&amp;D527</f>
        <v>million LCU</v>
      </c>
      <c r="D528" s="209" t="str">
        <f>D527</f>
        <v>LCU</v>
      </c>
      <c r="E528" s="60"/>
      <c r="F528" s="195"/>
      <c r="G528" s="173"/>
      <c r="H528" s="173"/>
      <c r="I528" s="173"/>
      <c r="J528" s="173"/>
      <c r="K528" s="95"/>
      <c r="L528" s="196">
        <f t="shared" ref="L528:U528" si="455">L523/L527</f>
        <v>7358.1746882959469</v>
      </c>
      <c r="M528" s="196">
        <f t="shared" ca="1" si="455"/>
        <v>13931.708513196503</v>
      </c>
      <c r="N528" s="196">
        <f t="shared" ca="1" si="455"/>
        <v>22896.757066474722</v>
      </c>
      <c r="O528" s="196">
        <f t="shared" ca="1" si="455"/>
        <v>32743.03346671383</v>
      </c>
      <c r="P528" s="196">
        <f t="shared" ca="1" si="455"/>
        <v>39028.452415365406</v>
      </c>
      <c r="Q528" s="196">
        <f t="shared" ca="1" si="455"/>
        <v>53471.426783374474</v>
      </c>
      <c r="R528" s="196">
        <f t="shared" ca="1" si="455"/>
        <v>76096.584381373425</v>
      </c>
      <c r="S528" s="196">
        <f t="shared" ca="1" si="455"/>
        <v>106175.78551048684</v>
      </c>
      <c r="T528" s="196">
        <f t="shared" ca="1" si="455"/>
        <v>135284.88762663121</v>
      </c>
      <c r="U528" s="196">
        <f t="shared" ca="1" si="455"/>
        <v>172152.13363262371</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456">L529+M528-M530</f>
        <v>21289.883201492448</v>
      </c>
      <c r="N529" s="149">
        <f t="shared" ca="1" si="456"/>
        <v>44186.640267967174</v>
      </c>
      <c r="O529" s="149">
        <f t="shared" ca="1" si="456"/>
        <v>76929.673734681011</v>
      </c>
      <c r="P529" s="149">
        <f t="shared" ca="1" si="456"/>
        <v>115958.12615004642</v>
      </c>
      <c r="Q529" s="149">
        <f t="shared" ca="1" si="456"/>
        <v>162071.37824512494</v>
      </c>
      <c r="R529" s="149">
        <f t="shared" ca="1" si="456"/>
        <v>224236.25411330187</v>
      </c>
      <c r="S529" s="149">
        <f t="shared" ca="1" si="456"/>
        <v>307515.28255731397</v>
      </c>
      <c r="T529" s="149">
        <f t="shared" ca="1" si="456"/>
        <v>410057.13671723136</v>
      </c>
      <c r="U529" s="149">
        <f t="shared" ca="1" si="456"/>
        <v>543180.81793448969</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457">IF(M$241&gt;$C517-1,SUM(OFFSET($L528,0,M$241-$C517,1,$C517-$C518))/($C517-$C518),IF(M$241&lt;$C518+1,0,SUM(OFFSET($L528,0,0,1,M$241-$C518))/($C517-$C518)))</f>
        <v>0</v>
      </c>
      <c r="N530" s="149">
        <f t="shared" ca="1" si="457"/>
        <v>0</v>
      </c>
      <c r="O530" s="149">
        <f t="shared" ca="1" si="457"/>
        <v>0</v>
      </c>
      <c r="P530" s="149">
        <f t="shared" ca="1" si="457"/>
        <v>0</v>
      </c>
      <c r="Q530" s="149">
        <f t="shared" ca="1" si="457"/>
        <v>7358.1746882959469</v>
      </c>
      <c r="R530" s="149">
        <f t="shared" ca="1" si="457"/>
        <v>13931.708513196503</v>
      </c>
      <c r="S530" s="149">
        <f t="shared" ca="1" si="457"/>
        <v>22896.757066474722</v>
      </c>
      <c r="T530" s="149">
        <f t="shared" ca="1" si="457"/>
        <v>32743.03346671383</v>
      </c>
      <c r="U530" s="149">
        <f t="shared" ca="1" si="457"/>
        <v>39028.452415365406</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 si="458">L529*$C519</f>
        <v>588.65397506367572</v>
      </c>
      <c r="N531" s="149">
        <f t="shared" ref="N531:U531" ca="1" si="459">M529*$C519</f>
        <v>1703.190656119396</v>
      </c>
      <c r="O531" s="149">
        <f t="shared" ca="1" si="459"/>
        <v>3534.931221437374</v>
      </c>
      <c r="P531" s="149">
        <f t="shared" ca="1" si="459"/>
        <v>6154.3738987744809</v>
      </c>
      <c r="Q531" s="149">
        <f t="shared" ca="1" si="459"/>
        <v>9276.6500920037142</v>
      </c>
      <c r="R531" s="149">
        <f t="shared" ca="1" si="459"/>
        <v>12965.710259609996</v>
      </c>
      <c r="S531" s="149">
        <f t="shared" ca="1" si="459"/>
        <v>17938.900329064149</v>
      </c>
      <c r="T531" s="149">
        <f t="shared" ca="1" si="459"/>
        <v>24601.222604585117</v>
      </c>
      <c r="U531" s="149">
        <f t="shared" ca="1" si="459"/>
        <v>32804.570937378507</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84">
        <v>11</v>
      </c>
      <c r="B538" s="217" t="s">
        <v>499</v>
      </c>
      <c r="C538" s="20" t="str">
        <f>DataRequest!$C$3</f>
        <v>Naira</v>
      </c>
      <c r="D538" s="20" t="str">
        <f>DataRequest!$C$4</f>
        <v>Million</v>
      </c>
      <c r="G538" s="218">
        <f t="shared" ref="G538:U538" si="460">G107</f>
        <v>50288.102993081506</v>
      </c>
      <c r="H538" s="218">
        <f t="shared" si="460"/>
        <v>82600.244600000005</v>
      </c>
      <c r="I538" s="218">
        <f t="shared" si="460"/>
        <v>104337.4</v>
      </c>
      <c r="J538" s="218">
        <f t="shared" si="460"/>
        <v>109769.1</v>
      </c>
      <c r="K538" s="218">
        <f t="shared" si="460"/>
        <v>96671</v>
      </c>
      <c r="L538" s="218">
        <f t="shared" si="460"/>
        <v>96193.974688295944</v>
      </c>
      <c r="M538" s="218">
        <f t="shared" ca="1" si="460"/>
        <v>120956.68320149246</v>
      </c>
      <c r="N538" s="218">
        <f t="shared" ca="1" si="460"/>
        <v>154278.69026796718</v>
      </c>
      <c r="O538" s="218">
        <f t="shared" ca="1" si="460"/>
        <v>188132.62373468099</v>
      </c>
      <c r="P538" s="218">
        <f t="shared" ca="1" si="460"/>
        <v>220702.37615004642</v>
      </c>
      <c r="Q538" s="218">
        <f t="shared" ca="1" si="460"/>
        <v>250900.37824512494</v>
      </c>
      <c r="R538" s="218">
        <f t="shared" ca="1" si="460"/>
        <v>294244.87077996857</v>
      </c>
      <c r="S538" s="218">
        <f t="shared" ca="1" si="460"/>
        <v>338513.51589064731</v>
      </c>
      <c r="T538" s="218">
        <f t="shared" ca="1" si="460"/>
        <v>366963.00338389806</v>
      </c>
      <c r="U538" s="218">
        <f t="shared" ca="1" si="460"/>
        <v>410799.88460115634</v>
      </c>
      <c r="V538" s="218"/>
    </row>
    <row r="539" spans="1:22">
      <c r="A539" s="284">
        <v>12</v>
      </c>
      <c r="B539" s="219" t="s">
        <v>346</v>
      </c>
      <c r="C539" s="20" t="str">
        <f>DataRequest!$C$3</f>
        <v>Naira</v>
      </c>
      <c r="D539" s="20" t="str">
        <f>DataRequest!$C$4</f>
        <v>Million</v>
      </c>
      <c r="G539" s="218">
        <f t="shared" ref="G539:U539" si="461">G108</f>
        <v>8515.3029930815046</v>
      </c>
      <c r="H539" s="218">
        <f t="shared" si="461"/>
        <v>10090.944600000001</v>
      </c>
      <c r="I539" s="218">
        <f t="shared" si="461"/>
        <v>9685.4</v>
      </c>
      <c r="J539" s="218">
        <f t="shared" si="461"/>
        <v>9943</v>
      </c>
      <c r="K539" s="218">
        <f t="shared" si="461"/>
        <v>11445.8</v>
      </c>
      <c r="L539" s="218">
        <f t="shared" si="461"/>
        <v>11332.1</v>
      </c>
      <c r="M539" s="218">
        <f t="shared" ca="1" si="461"/>
        <v>14818.9</v>
      </c>
      <c r="N539" s="218">
        <f t="shared" ca="1" si="461"/>
        <v>18457.300000000003</v>
      </c>
      <c r="O539" s="218">
        <f t="shared" ca="1" si="461"/>
        <v>22474.7</v>
      </c>
      <c r="P539" s="218">
        <f t="shared" ca="1" si="461"/>
        <v>26719.5</v>
      </c>
      <c r="Q539" s="218">
        <f t="shared" ca="1" si="461"/>
        <v>26871.1</v>
      </c>
      <c r="R539" s="218">
        <f t="shared" ca="1" si="461"/>
        <v>26858.466666666667</v>
      </c>
      <c r="S539" s="218">
        <f t="shared" ca="1" si="461"/>
        <v>25595.133333333331</v>
      </c>
      <c r="T539" s="218">
        <f t="shared" ca="1" si="461"/>
        <v>27502.766666666666</v>
      </c>
      <c r="U539" s="218">
        <f t="shared" ca="1" si="461"/>
        <v>23485.366666666665</v>
      </c>
      <c r="V539" s="218"/>
    </row>
    <row r="540" spans="1:22">
      <c r="A540" s="284">
        <v>13</v>
      </c>
      <c r="B540" s="219" t="s">
        <v>347</v>
      </c>
      <c r="C540" s="20" t="str">
        <f>DataRequest!$C$3</f>
        <v>Naira</v>
      </c>
      <c r="D540" s="20" t="str">
        <f>DataRequest!$C$4</f>
        <v>Million</v>
      </c>
      <c r="G540" s="218">
        <f t="shared" ref="G540:U540" si="462">G109</f>
        <v>41772.800000000003</v>
      </c>
      <c r="H540" s="218">
        <f t="shared" si="462"/>
        <v>72509.3</v>
      </c>
      <c r="I540" s="218">
        <f t="shared" si="462"/>
        <v>94652</v>
      </c>
      <c r="J540" s="218">
        <f t="shared" si="462"/>
        <v>99826.1</v>
      </c>
      <c r="K540" s="218">
        <f t="shared" si="462"/>
        <v>85225.2</v>
      </c>
      <c r="L540" s="218">
        <f t="shared" si="462"/>
        <v>84861.874688295939</v>
      </c>
      <c r="M540" s="218">
        <f t="shared" ca="1" si="462"/>
        <v>106137.78320149245</v>
      </c>
      <c r="N540" s="218">
        <f t="shared" ca="1" si="462"/>
        <v>135821.39026796719</v>
      </c>
      <c r="O540" s="218">
        <f t="shared" ca="1" si="462"/>
        <v>165657.92373468101</v>
      </c>
      <c r="P540" s="218">
        <f t="shared" ca="1" si="462"/>
        <v>193982.87615004642</v>
      </c>
      <c r="Q540" s="218">
        <f t="shared" ca="1" si="462"/>
        <v>224029.27824512494</v>
      </c>
      <c r="R540" s="218">
        <f t="shared" ca="1" si="462"/>
        <v>267386.40411330189</v>
      </c>
      <c r="S540" s="218">
        <f t="shared" ca="1" si="462"/>
        <v>312918.38255731401</v>
      </c>
      <c r="T540" s="218">
        <f t="shared" ca="1" si="462"/>
        <v>339460.2367172314</v>
      </c>
      <c r="U540" s="218">
        <f t="shared" ca="1" si="462"/>
        <v>387314.51793448965</v>
      </c>
      <c r="V540" s="218"/>
    </row>
    <row r="541" spans="1:22">
      <c r="A541" s="284"/>
      <c r="B541" s="217" t="s">
        <v>500</v>
      </c>
      <c r="C541" s="20" t="str">
        <f>DataRequest!$C$3</f>
        <v>Naira</v>
      </c>
      <c r="D541" s="20" t="str">
        <f>DataRequest!$C$4</f>
        <v>Million</v>
      </c>
      <c r="G541" s="218">
        <f>G544+G547</f>
        <v>21492.578322225625</v>
      </c>
      <c r="H541" s="218">
        <f t="shared" ref="H541:L541" si="463">H544+H547</f>
        <v>54455.996389862994</v>
      </c>
      <c r="I541" s="218">
        <f t="shared" si="463"/>
        <v>61513.697237344997</v>
      </c>
      <c r="J541" s="218">
        <f t="shared" si="463"/>
        <v>81665.837924449996</v>
      </c>
      <c r="K541" s="218">
        <f t="shared" si="463"/>
        <v>40167.100000000006</v>
      </c>
      <c r="L541" s="218">
        <f t="shared" si="463"/>
        <v>39126.6</v>
      </c>
      <c r="M541" s="218">
        <f t="shared" ref="M541:U541" ca="1" si="464">M544+M547</f>
        <v>35203.644975063675</v>
      </c>
      <c r="N541" s="218">
        <f t="shared" ca="1" si="464"/>
        <v>36950.775656119396</v>
      </c>
      <c r="O541" s="218">
        <f t="shared" ca="1" si="464"/>
        <v>42564.092221437371</v>
      </c>
      <c r="P541" s="218">
        <f t="shared" ca="1" si="464"/>
        <v>50115.268898774477</v>
      </c>
      <c r="Q541" s="218">
        <f t="shared" ca="1" si="464"/>
        <v>55320.521780299663</v>
      </c>
      <c r="R541" s="218">
        <f t="shared" ca="1" si="464"/>
        <v>58014.679106139833</v>
      </c>
      <c r="S541" s="218">
        <f t="shared" ca="1" si="464"/>
        <v>64915.038728872205</v>
      </c>
      <c r="T541" s="218">
        <f t="shared" ca="1" si="464"/>
        <v>69432.066737965622</v>
      </c>
      <c r="U541" s="218">
        <f t="shared" ca="1" si="464"/>
        <v>55297.43435274392</v>
      </c>
      <c r="V541" s="218"/>
    </row>
    <row r="542" spans="1:22">
      <c r="A542" s="284"/>
      <c r="B542" s="219" t="s">
        <v>346</v>
      </c>
      <c r="C542" s="20" t="str">
        <f>DataRequest!$C$3</f>
        <v>Naira</v>
      </c>
      <c r="D542" s="20" t="str">
        <f>DataRequest!$C$4</f>
        <v>Million</v>
      </c>
      <c r="G542" s="218">
        <f t="shared" ref="G542:L542" si="465">G545+G548</f>
        <v>153.06935753562399</v>
      </c>
      <c r="H542" s="218">
        <f t="shared" si="465"/>
        <v>179.12244337298802</v>
      </c>
      <c r="I542" s="218">
        <f t="shared" si="465"/>
        <v>178.07815816500002</v>
      </c>
      <c r="J542" s="218">
        <f t="shared" si="465"/>
        <v>158.8789036</v>
      </c>
      <c r="K542" s="218">
        <f t="shared" si="465"/>
        <v>15197.900000000001</v>
      </c>
      <c r="L542" s="218">
        <f t="shared" si="465"/>
        <v>27174.3</v>
      </c>
      <c r="M542" s="218">
        <f t="shared" ref="M542:U542" ca="1" si="466">M545+M548</f>
        <v>26798.710999999999</v>
      </c>
      <c r="N542" s="218">
        <f t="shared" ca="1" si="466"/>
        <v>26406.066999999999</v>
      </c>
      <c r="O542" s="218">
        <f t="shared" ca="1" si="466"/>
        <v>25913.366999999998</v>
      </c>
      <c r="P542" s="218">
        <f t="shared" ca="1" si="466"/>
        <v>25416.876999999997</v>
      </c>
      <c r="Q542" s="218">
        <f t="shared" ca="1" si="466"/>
        <v>24902.952999999998</v>
      </c>
      <c r="R542" s="218">
        <f t="shared" ca="1" si="466"/>
        <v>24071.174333333332</v>
      </c>
      <c r="S542" s="218">
        <f t="shared" ca="1" si="466"/>
        <v>24462.681333333334</v>
      </c>
      <c r="T542" s="218">
        <f t="shared" ca="1" si="466"/>
        <v>24526.858666666667</v>
      </c>
      <c r="U542" s="218">
        <f t="shared" ca="1" si="466"/>
        <v>20631.623000000003</v>
      </c>
      <c r="V542" s="218"/>
    </row>
    <row r="543" spans="1:22">
      <c r="A543" s="284"/>
      <c r="B543" s="219" t="s">
        <v>347</v>
      </c>
      <c r="C543" s="20" t="str">
        <f>DataRequest!$C$3</f>
        <v>Naira</v>
      </c>
      <c r="D543" s="20" t="str">
        <f>DataRequest!$C$4</f>
        <v>Million</v>
      </c>
      <c r="G543" s="218">
        <f t="shared" ref="G543:L543" si="467">G546+G549</f>
        <v>21339.508964690001</v>
      </c>
      <c r="H543" s="218">
        <f t="shared" si="467"/>
        <v>54276.873946490006</v>
      </c>
      <c r="I543" s="218">
        <f t="shared" si="467"/>
        <v>61335.619079179996</v>
      </c>
      <c r="J543" s="218">
        <f t="shared" si="467"/>
        <v>81506.959020850001</v>
      </c>
      <c r="K543" s="218">
        <f t="shared" si="467"/>
        <v>24969.200000000001</v>
      </c>
      <c r="L543" s="218">
        <f t="shared" si="467"/>
        <v>11952.3</v>
      </c>
      <c r="M543" s="218">
        <f t="shared" ref="M543:U543" ca="1" si="468">M546+M549</f>
        <v>8404.9339750636755</v>
      </c>
      <c r="N543" s="218">
        <f t="shared" ca="1" si="468"/>
        <v>10544.708656119396</v>
      </c>
      <c r="O543" s="218">
        <f t="shared" ca="1" si="468"/>
        <v>16650.725221437373</v>
      </c>
      <c r="P543" s="218">
        <f t="shared" ca="1" si="468"/>
        <v>24698.39189877448</v>
      </c>
      <c r="Q543" s="218">
        <f t="shared" ca="1" si="468"/>
        <v>30417.568780299662</v>
      </c>
      <c r="R543" s="218">
        <f t="shared" ca="1" si="468"/>
        <v>33943.504772806496</v>
      </c>
      <c r="S543" s="218">
        <f t="shared" ca="1" si="468"/>
        <v>40452.357395538871</v>
      </c>
      <c r="T543" s="218">
        <f t="shared" ca="1" si="468"/>
        <v>44905.208071298948</v>
      </c>
      <c r="U543" s="218">
        <f t="shared" ca="1" si="468"/>
        <v>34665.811352743913</v>
      </c>
      <c r="V543" s="218"/>
    </row>
    <row r="544" spans="1:22">
      <c r="A544" s="284">
        <v>14</v>
      </c>
      <c r="B544" s="217" t="s">
        <v>501</v>
      </c>
      <c r="C544" s="20" t="str">
        <f>DataRequest!$C$3</f>
        <v>Naira</v>
      </c>
      <c r="D544" s="20" t="str">
        <f>DataRequest!$C$4</f>
        <v>Million</v>
      </c>
      <c r="G544" s="218">
        <f t="shared" ref="G544:U544" si="469">G113</f>
        <v>18160.367261300002</v>
      </c>
      <c r="H544" s="218">
        <f t="shared" si="469"/>
        <v>50048.001273350004</v>
      </c>
      <c r="I544" s="218">
        <f t="shared" si="469"/>
        <v>56378.799999999996</v>
      </c>
      <c r="J544" s="218">
        <f t="shared" si="469"/>
        <v>74187</v>
      </c>
      <c r="K544" s="218">
        <f t="shared" si="469"/>
        <v>5781.3</v>
      </c>
      <c r="L544" s="218">
        <f t="shared" si="469"/>
        <v>7404.6</v>
      </c>
      <c r="M544" s="218">
        <f t="shared" ca="1" si="469"/>
        <v>3907.2999999999997</v>
      </c>
      <c r="N544" s="218">
        <f t="shared" ca="1" si="469"/>
        <v>4134.05</v>
      </c>
      <c r="O544" s="218">
        <f t="shared" ca="1" si="469"/>
        <v>7446.5</v>
      </c>
      <c r="P544" s="218">
        <f t="shared" ca="1" si="469"/>
        <v>12881.999999999998</v>
      </c>
      <c r="Q544" s="218">
        <f t="shared" ca="1" si="469"/>
        <v>16750.824688295947</v>
      </c>
      <c r="R544" s="218">
        <f t="shared" ca="1" si="469"/>
        <v>18597.291846529835</v>
      </c>
      <c r="S544" s="218">
        <f t="shared" ca="1" si="469"/>
        <v>23647.240399808055</v>
      </c>
      <c r="T544" s="218">
        <f t="shared" ca="1" si="469"/>
        <v>26832.6001333805</v>
      </c>
      <c r="U544" s="218">
        <f t="shared" ca="1" si="469"/>
        <v>18863.452415365406</v>
      </c>
      <c r="V544" s="218"/>
    </row>
    <row r="545" spans="1:22">
      <c r="A545" s="284">
        <v>15</v>
      </c>
      <c r="B545" s="219" t="s">
        <v>346</v>
      </c>
      <c r="C545" s="20" t="str">
        <f>DataRequest!$C$3</f>
        <v>Naira</v>
      </c>
      <c r="D545" s="20" t="str">
        <f>DataRequest!$C$4</f>
        <v>Million</v>
      </c>
      <c r="G545" s="218">
        <f t="shared" ref="G545:U545" si="470">G114</f>
        <v>101.27588</v>
      </c>
      <c r="H545" s="218">
        <f t="shared" si="470"/>
        <v>122.31448</v>
      </c>
      <c r="I545" s="218">
        <f t="shared" si="470"/>
        <v>122.60000000000001</v>
      </c>
      <c r="J545" s="218">
        <f t="shared" si="470"/>
        <v>130.4</v>
      </c>
      <c r="K545" s="218">
        <f t="shared" si="470"/>
        <v>151.6</v>
      </c>
      <c r="L545" s="218">
        <f t="shared" si="470"/>
        <v>151.6</v>
      </c>
      <c r="M545" s="218">
        <f t="shared" ca="1" si="470"/>
        <v>151.6</v>
      </c>
      <c r="N545" s="218">
        <f t="shared" ca="1" si="470"/>
        <v>151.6</v>
      </c>
      <c r="O545" s="218">
        <f t="shared" ca="1" si="470"/>
        <v>151.6</v>
      </c>
      <c r="P545" s="218">
        <f t="shared" ca="1" si="470"/>
        <v>151.6</v>
      </c>
      <c r="Q545" s="218">
        <f t="shared" ca="1" si="470"/>
        <v>151.6</v>
      </c>
      <c r="R545" s="218">
        <f t="shared" ca="1" si="470"/>
        <v>164.23333333333332</v>
      </c>
      <c r="S545" s="218">
        <f t="shared" ca="1" si="470"/>
        <v>1377.0333333333331</v>
      </c>
      <c r="T545" s="218">
        <f t="shared" ca="1" si="470"/>
        <v>2640.3666666666663</v>
      </c>
      <c r="U545" s="218">
        <f t="shared" ca="1" si="470"/>
        <v>4017.4</v>
      </c>
      <c r="V545" s="218"/>
    </row>
    <row r="546" spans="1:22">
      <c r="A546" s="284">
        <v>16</v>
      </c>
      <c r="B546" s="219" t="s">
        <v>347</v>
      </c>
      <c r="C546" s="20" t="str">
        <f>DataRequest!$C$3</f>
        <v>Naira</v>
      </c>
      <c r="D546" s="20" t="str">
        <f>DataRequest!$C$4</f>
        <v>Million</v>
      </c>
      <c r="G546" s="218">
        <f t="shared" ref="G546:U546" si="471">G115</f>
        <v>18059.091381300001</v>
      </c>
      <c r="H546" s="218">
        <f t="shared" si="471"/>
        <v>49925.686793350003</v>
      </c>
      <c r="I546" s="218">
        <f t="shared" si="471"/>
        <v>56256.2</v>
      </c>
      <c r="J546" s="218">
        <f t="shared" si="471"/>
        <v>74056.600000000006</v>
      </c>
      <c r="K546" s="218">
        <f t="shared" si="471"/>
        <v>5629.7</v>
      </c>
      <c r="L546" s="218">
        <f t="shared" si="471"/>
        <v>7253</v>
      </c>
      <c r="M546" s="218">
        <f t="shared" ca="1" si="471"/>
        <v>3755.7</v>
      </c>
      <c r="N546" s="218">
        <f t="shared" ca="1" si="471"/>
        <v>3982.45</v>
      </c>
      <c r="O546" s="218">
        <f t="shared" ca="1" si="471"/>
        <v>7294.9</v>
      </c>
      <c r="P546" s="218">
        <f t="shared" ca="1" si="471"/>
        <v>12730.399999999998</v>
      </c>
      <c r="Q546" s="218">
        <f t="shared" ca="1" si="471"/>
        <v>16599.224688295948</v>
      </c>
      <c r="R546" s="218">
        <f t="shared" ca="1" si="471"/>
        <v>18433.058513196502</v>
      </c>
      <c r="S546" s="218">
        <f t="shared" ca="1" si="471"/>
        <v>22270.207066474723</v>
      </c>
      <c r="T546" s="218">
        <f t="shared" ca="1" si="471"/>
        <v>24192.233466713831</v>
      </c>
      <c r="U546" s="218">
        <f t="shared" ca="1" si="471"/>
        <v>14846.052415365406</v>
      </c>
      <c r="V546" s="218"/>
    </row>
    <row r="547" spans="1:22">
      <c r="A547" s="284">
        <v>17</v>
      </c>
      <c r="B547" s="217" t="s">
        <v>502</v>
      </c>
      <c r="C547" s="20" t="str">
        <f>DataRequest!$C$3</f>
        <v>Naira</v>
      </c>
      <c r="D547" s="20" t="str">
        <f>DataRequest!$C$4</f>
        <v>Million</v>
      </c>
      <c r="G547" s="218">
        <f>G116</f>
        <v>3332.2110609256238</v>
      </c>
      <c r="H547" s="218">
        <f t="shared" ref="H547:U547" si="472">H116</f>
        <v>4407.9951165129878</v>
      </c>
      <c r="I547" s="218">
        <f t="shared" si="472"/>
        <v>5134.8972373450006</v>
      </c>
      <c r="J547" s="218">
        <f t="shared" si="472"/>
        <v>7478.8379244500002</v>
      </c>
      <c r="K547" s="218">
        <f t="shared" si="472"/>
        <v>34385.800000000003</v>
      </c>
      <c r="L547" s="218">
        <f t="shared" si="472"/>
        <v>31722</v>
      </c>
      <c r="M547" s="218">
        <f t="shared" si="472"/>
        <v>31296.344975063676</v>
      </c>
      <c r="N547" s="218">
        <f t="shared" ca="1" si="472"/>
        <v>32816.725656119394</v>
      </c>
      <c r="O547" s="218">
        <f t="shared" ca="1" si="472"/>
        <v>35117.592221437371</v>
      </c>
      <c r="P547" s="218">
        <f t="shared" ca="1" si="472"/>
        <v>37233.268898774477</v>
      </c>
      <c r="Q547" s="218">
        <f t="shared" ca="1" si="472"/>
        <v>38569.697092003713</v>
      </c>
      <c r="R547" s="218">
        <f t="shared" ca="1" si="472"/>
        <v>39417.387259609997</v>
      </c>
      <c r="S547" s="218">
        <f t="shared" ca="1" si="472"/>
        <v>41267.79832906415</v>
      </c>
      <c r="T547" s="218">
        <f t="shared" ca="1" si="472"/>
        <v>42599.466604585119</v>
      </c>
      <c r="U547" s="218">
        <f t="shared" ca="1" si="472"/>
        <v>36433.981937378514</v>
      </c>
      <c r="V547" s="218"/>
    </row>
    <row r="548" spans="1:22">
      <c r="A548" s="284">
        <v>18</v>
      </c>
      <c r="B548" s="219" t="s">
        <v>346</v>
      </c>
      <c r="C548" s="20" t="str">
        <f>DataRequest!$C$3</f>
        <v>Naira</v>
      </c>
      <c r="D548" s="20" t="str">
        <f>DataRequest!$C$4</f>
        <v>Million</v>
      </c>
      <c r="G548" s="218">
        <f t="shared" ref="G548:U548" si="473">G117</f>
        <v>51.793477535624</v>
      </c>
      <c r="H548" s="218">
        <f t="shared" si="473"/>
        <v>56.807963372987999</v>
      </c>
      <c r="I548" s="218">
        <f t="shared" si="473"/>
        <v>55.478158165000004</v>
      </c>
      <c r="J548" s="218">
        <f t="shared" si="473"/>
        <v>28.478903599999999</v>
      </c>
      <c r="K548" s="218">
        <f t="shared" si="473"/>
        <v>15046.300000000001</v>
      </c>
      <c r="L548" s="218">
        <f t="shared" si="473"/>
        <v>27022.7</v>
      </c>
      <c r="M548" s="218">
        <f t="shared" si="473"/>
        <v>26647.111000000001</v>
      </c>
      <c r="N548" s="218">
        <f t="shared" ca="1" si="473"/>
        <v>26254.467000000001</v>
      </c>
      <c r="O548" s="218">
        <f t="shared" ca="1" si="473"/>
        <v>25761.767</v>
      </c>
      <c r="P548" s="218">
        <f t="shared" ca="1" si="473"/>
        <v>25265.276999999998</v>
      </c>
      <c r="Q548" s="218">
        <f t="shared" ca="1" si="473"/>
        <v>24751.352999999999</v>
      </c>
      <c r="R548" s="218">
        <f t="shared" ca="1" si="473"/>
        <v>23906.940999999999</v>
      </c>
      <c r="S548" s="218">
        <f t="shared" ca="1" si="473"/>
        <v>23085.648000000001</v>
      </c>
      <c r="T548" s="218">
        <f t="shared" ca="1" si="473"/>
        <v>21886.492000000002</v>
      </c>
      <c r="U548" s="218">
        <f t="shared" ca="1" si="473"/>
        <v>16614.223000000002</v>
      </c>
      <c r="V548" s="218"/>
    </row>
    <row r="549" spans="1:22">
      <c r="A549" s="284">
        <v>19</v>
      </c>
      <c r="B549" s="219" t="s">
        <v>347</v>
      </c>
      <c r="C549" s="20" t="str">
        <f>DataRequest!$C$3</f>
        <v>Naira</v>
      </c>
      <c r="D549" s="20" t="str">
        <f>DataRequest!$C$4</f>
        <v>Million</v>
      </c>
      <c r="G549" s="218">
        <f t="shared" ref="G549:U549" si="474">G118</f>
        <v>3280.4175833899999</v>
      </c>
      <c r="H549" s="218">
        <f t="shared" si="474"/>
        <v>4351.1871531400002</v>
      </c>
      <c r="I549" s="218">
        <f t="shared" si="474"/>
        <v>5079.4190791800002</v>
      </c>
      <c r="J549" s="218">
        <f t="shared" si="474"/>
        <v>7450.35902085</v>
      </c>
      <c r="K549" s="218">
        <f t="shared" si="474"/>
        <v>19339.5</v>
      </c>
      <c r="L549" s="218">
        <f t="shared" si="474"/>
        <v>4699.3</v>
      </c>
      <c r="M549" s="218">
        <f t="shared" si="474"/>
        <v>4649.2339750636756</v>
      </c>
      <c r="N549" s="218">
        <f t="shared" ca="1" si="474"/>
        <v>6562.2586561193957</v>
      </c>
      <c r="O549" s="218">
        <f t="shared" ca="1" si="474"/>
        <v>9355.8252214373733</v>
      </c>
      <c r="P549" s="218">
        <f t="shared" ca="1" si="474"/>
        <v>11967.991898774482</v>
      </c>
      <c r="Q549" s="218">
        <f t="shared" ca="1" si="474"/>
        <v>13818.344092003714</v>
      </c>
      <c r="R549" s="218">
        <f t="shared" ca="1" si="474"/>
        <v>15510.446259609995</v>
      </c>
      <c r="S549" s="218">
        <f t="shared" ca="1" si="474"/>
        <v>18182.150329064149</v>
      </c>
      <c r="T549" s="218">
        <f t="shared" ca="1" si="474"/>
        <v>20712.974604585117</v>
      </c>
      <c r="U549" s="218">
        <f t="shared" ca="1" si="474"/>
        <v>19819.758937378509</v>
      </c>
      <c r="V549" s="218"/>
    </row>
    <row r="550" spans="1:22">
      <c r="A550" s="284" t="s">
        <v>267</v>
      </c>
      <c r="B550" s="220" t="s">
        <v>503</v>
      </c>
      <c r="C550" s="221" t="str">
        <f>DataRequest!$C$3</f>
        <v>Naira</v>
      </c>
      <c r="D550" s="221" t="str">
        <f>DataRequest!$C$4</f>
        <v>Million</v>
      </c>
      <c r="E550" s="222"/>
      <c r="F550" s="222"/>
      <c r="G550" s="223">
        <f t="shared" ref="G550:U550" si="475">G6</f>
        <v>1635778.7314660011</v>
      </c>
      <c r="H550" s="223">
        <f t="shared" si="475"/>
        <v>1817777.3690259277</v>
      </c>
      <c r="I550" s="223">
        <f t="shared" si="475"/>
        <v>2128551.6290090326</v>
      </c>
      <c r="J550" s="223">
        <f t="shared" si="475"/>
        <v>2645515.1241869503</v>
      </c>
      <c r="K550" s="223">
        <f t="shared" si="475"/>
        <v>3151690.3408460813</v>
      </c>
      <c r="L550" s="223">
        <f t="shared" si="475"/>
        <v>3689051.2446022062</v>
      </c>
      <c r="M550" s="223">
        <f t="shared" si="475"/>
        <v>4090442.1543223937</v>
      </c>
      <c r="N550" s="223">
        <f t="shared" si="475"/>
        <v>4519513.1745421952</v>
      </c>
      <c r="O550" s="223">
        <f t="shared" si="475"/>
        <v>4915241.7481051106</v>
      </c>
      <c r="P550" s="223">
        <f t="shared" si="475"/>
        <v>5356040.6280751768</v>
      </c>
      <c r="Q550" s="223">
        <f t="shared" si="475"/>
        <v>5847725.1577324783</v>
      </c>
      <c r="R550" s="223">
        <f t="shared" si="475"/>
        <v>6384546.3272123206</v>
      </c>
      <c r="S550" s="223">
        <f t="shared" si="475"/>
        <v>6970647.6800504122</v>
      </c>
      <c r="T550" s="223">
        <f t="shared" si="475"/>
        <v>7610553.1370790405</v>
      </c>
      <c r="U550" s="223">
        <f t="shared" si="475"/>
        <v>8309201.9150628969</v>
      </c>
      <c r="V550" s="218"/>
    </row>
    <row r="551" spans="1:22">
      <c r="A551" s="284"/>
      <c r="B551" s="217" t="s">
        <v>264</v>
      </c>
      <c r="C551" s="20" t="str">
        <f>DataRequest!$C$3</f>
        <v>Naira</v>
      </c>
      <c r="D551" s="20" t="str">
        <f>DataRequest!$C$4</f>
        <v>Million</v>
      </c>
      <c r="G551" s="218">
        <f t="shared" ref="G551" si="476">G13</f>
        <v>62955.9</v>
      </c>
      <c r="H551" s="218">
        <f t="shared" ref="H551:U551" si="477">H13</f>
        <v>73762.399999999994</v>
      </c>
      <c r="I551" s="218">
        <f t="shared" si="477"/>
        <v>72087</v>
      </c>
      <c r="J551" s="218">
        <f t="shared" si="477"/>
        <v>103493.5</v>
      </c>
      <c r="K551" s="218">
        <f t="shared" si="477"/>
        <v>98140.7</v>
      </c>
      <c r="L551" s="218">
        <f t="shared" si="477"/>
        <v>115057.65988395244</v>
      </c>
      <c r="M551" s="218">
        <f t="shared" ca="1" si="477"/>
        <v>151825.10599108849</v>
      </c>
      <c r="N551" s="218">
        <f t="shared" ca="1" si="477"/>
        <v>169265.08352753852</v>
      </c>
      <c r="O551" s="218">
        <f t="shared" ca="1" si="477"/>
        <v>185731.2333721419</v>
      </c>
      <c r="P551" s="218">
        <f t="shared" ca="1" si="477"/>
        <v>204664.1761013917</v>
      </c>
      <c r="Q551" s="218">
        <f t="shared" ca="1" si="477"/>
        <v>222649.9223395834</v>
      </c>
      <c r="R551" s="218">
        <f t="shared" ca="1" si="477"/>
        <v>242455.84017609808</v>
      </c>
      <c r="S551" s="218">
        <f t="shared" ca="1" si="477"/>
        <v>266735.8489573265</v>
      </c>
      <c r="T551" s="218">
        <f t="shared" ca="1" si="477"/>
        <v>284518.22008579382</v>
      </c>
      <c r="U551" s="218">
        <f t="shared" ca="1" si="477"/>
        <v>286512.10435274395</v>
      </c>
      <c r="V551" s="218"/>
    </row>
    <row r="552" spans="1:22">
      <c r="A552" s="284"/>
      <c r="B552" s="219" t="s">
        <v>504</v>
      </c>
      <c r="C552" s="20" t="str">
        <f>DataRequest!$C$3</f>
        <v>Naira</v>
      </c>
      <c r="D552" s="20" t="str">
        <f>DataRequest!$C$4</f>
        <v>Million</v>
      </c>
      <c r="G552" s="218">
        <f t="shared" ref="G552" si="478">G14</f>
        <v>22530.412838754801</v>
      </c>
      <c r="H552" s="218">
        <f t="shared" ref="H552:U552" si="479">H14</f>
        <v>36832.475099830903</v>
      </c>
      <c r="I552" s="218">
        <f t="shared" si="479"/>
        <v>46996.000206157805</v>
      </c>
      <c r="J552" s="218">
        <f t="shared" si="479"/>
        <v>45748.4186249337</v>
      </c>
      <c r="K552" s="218">
        <f t="shared" si="479"/>
        <v>36251.981746186204</v>
      </c>
      <c r="L552" s="218">
        <f t="shared" si="479"/>
        <v>55765.110312170647</v>
      </c>
      <c r="M552" s="218">
        <f t="shared" si="479"/>
        <v>64252.876608446364</v>
      </c>
      <c r="N552" s="218">
        <f t="shared" si="479"/>
        <v>66311.29153681008</v>
      </c>
      <c r="O552" s="218">
        <f t="shared" si="479"/>
        <v>71210.135779278062</v>
      </c>
      <c r="P552" s="218">
        <f t="shared" si="479"/>
        <v>74474.438344388152</v>
      </c>
      <c r="Q552" s="218">
        <f t="shared" si="479"/>
        <v>76772.647739798093</v>
      </c>
      <c r="R552" s="218">
        <f t="shared" si="479"/>
        <v>70872.018347359728</v>
      </c>
      <c r="S552" s="218">
        <f t="shared" si="479"/>
        <v>77821.334694918914</v>
      </c>
      <c r="T552" s="218">
        <f t="shared" si="479"/>
        <v>96132.436981890933</v>
      </c>
      <c r="U552" s="218">
        <f t="shared" si="479"/>
        <v>98733.730133021905</v>
      </c>
      <c r="V552" s="218"/>
    </row>
    <row r="553" spans="1:22">
      <c r="A553" s="284"/>
      <c r="B553" s="224" t="str">
        <f>B15</f>
        <v xml:space="preserve">1.a. of which Net Statutory Allocation  ('net' means of deductions) </v>
      </c>
      <c r="C553" s="20" t="str">
        <f>DataRequest!$C$3</f>
        <v>Naira</v>
      </c>
      <c r="D553" s="20" t="str">
        <f>DataRequest!$C$4</f>
        <v>Million</v>
      </c>
      <c r="G553" s="218">
        <f t="shared" ref="G553:G563" si="480">G15</f>
        <v>0</v>
      </c>
      <c r="H553" s="218">
        <f t="shared" ref="H553:U553" si="481">H15</f>
        <v>0</v>
      </c>
      <c r="I553" s="218">
        <f t="shared" si="481"/>
        <v>0</v>
      </c>
      <c r="J553" s="218">
        <f t="shared" si="481"/>
        <v>0</v>
      </c>
      <c r="K553" s="218">
        <f t="shared" si="481"/>
        <v>0</v>
      </c>
      <c r="L553" s="218">
        <f t="shared" si="481"/>
        <v>0</v>
      </c>
      <c r="M553" s="218">
        <f t="shared" si="481"/>
        <v>0</v>
      </c>
      <c r="N553" s="218">
        <f t="shared" si="481"/>
        <v>0</v>
      </c>
      <c r="O553" s="218">
        <f t="shared" si="481"/>
        <v>0</v>
      </c>
      <c r="P553" s="218">
        <f t="shared" si="481"/>
        <v>0</v>
      </c>
      <c r="Q553" s="218">
        <f t="shared" si="481"/>
        <v>0</v>
      </c>
      <c r="R553" s="218">
        <f t="shared" si="481"/>
        <v>0</v>
      </c>
      <c r="S553" s="218">
        <f t="shared" si="481"/>
        <v>0</v>
      </c>
      <c r="T553" s="218">
        <f t="shared" si="481"/>
        <v>0</v>
      </c>
      <c r="U553" s="218">
        <f t="shared" si="481"/>
        <v>0</v>
      </c>
      <c r="V553" s="218"/>
    </row>
    <row r="554" spans="1:22">
      <c r="A554" s="284"/>
      <c r="B554" s="224" t="str">
        <f>B16</f>
        <v>1.b. of which Deductions</v>
      </c>
      <c r="C554" s="20" t="str">
        <f>DataRequest!$C$3</f>
        <v>Naira</v>
      </c>
      <c r="D554" s="20" t="str">
        <f>DataRequest!$C$4</f>
        <v>Million</v>
      </c>
      <c r="G554" s="218">
        <f t="shared" si="480"/>
        <v>0</v>
      </c>
      <c r="H554" s="218">
        <f t="shared" ref="H554:U554" si="482">H16</f>
        <v>0</v>
      </c>
      <c r="I554" s="218">
        <f t="shared" si="482"/>
        <v>0</v>
      </c>
      <c r="J554" s="218">
        <f t="shared" si="482"/>
        <v>0</v>
      </c>
      <c r="K554" s="218">
        <f t="shared" si="482"/>
        <v>0</v>
      </c>
      <c r="L554" s="218">
        <f t="shared" si="482"/>
        <v>0</v>
      </c>
      <c r="M554" s="218">
        <f t="shared" si="482"/>
        <v>0</v>
      </c>
      <c r="N554" s="218">
        <f t="shared" si="482"/>
        <v>0</v>
      </c>
      <c r="O554" s="218">
        <f t="shared" si="482"/>
        <v>0</v>
      </c>
      <c r="P554" s="218">
        <f t="shared" si="482"/>
        <v>0</v>
      </c>
      <c r="Q554" s="218">
        <f t="shared" si="482"/>
        <v>0</v>
      </c>
      <c r="R554" s="218">
        <f t="shared" si="482"/>
        <v>0</v>
      </c>
      <c r="S554" s="218">
        <f t="shared" si="482"/>
        <v>0</v>
      </c>
      <c r="T554" s="218">
        <f t="shared" si="482"/>
        <v>0</v>
      </c>
      <c r="U554" s="218">
        <f t="shared" si="482"/>
        <v>0</v>
      </c>
      <c r="V554" s="218"/>
    </row>
    <row r="555" spans="1:22">
      <c r="A555" s="284"/>
      <c r="B555" s="225" t="s">
        <v>505</v>
      </c>
      <c r="C555" s="20" t="str">
        <f>DataRequest!$C$3</f>
        <v>Naira</v>
      </c>
      <c r="D555" s="20" t="str">
        <f>DataRequest!$C$4</f>
        <v>Million</v>
      </c>
      <c r="G555" s="218">
        <f t="shared" si="480"/>
        <v>0</v>
      </c>
      <c r="H555" s="218">
        <f t="shared" ref="H555:U555" si="483">H17</f>
        <v>0</v>
      </c>
      <c r="I555" s="218">
        <f t="shared" si="483"/>
        <v>0</v>
      </c>
      <c r="J555" s="218">
        <f t="shared" si="483"/>
        <v>0</v>
      </c>
      <c r="K555" s="218">
        <f t="shared" si="483"/>
        <v>0</v>
      </c>
      <c r="L555" s="218">
        <f t="shared" si="483"/>
        <v>0</v>
      </c>
      <c r="M555" s="218">
        <f t="shared" si="483"/>
        <v>0</v>
      </c>
      <c r="N555" s="218">
        <f t="shared" si="483"/>
        <v>0</v>
      </c>
      <c r="O555" s="218">
        <f t="shared" si="483"/>
        <v>0</v>
      </c>
      <c r="P555" s="218">
        <f t="shared" si="483"/>
        <v>0</v>
      </c>
      <c r="Q555" s="218">
        <f t="shared" si="483"/>
        <v>0</v>
      </c>
      <c r="R555" s="218">
        <f t="shared" si="483"/>
        <v>0</v>
      </c>
      <c r="S555" s="218">
        <f t="shared" si="483"/>
        <v>0</v>
      </c>
      <c r="T555" s="218">
        <f t="shared" si="483"/>
        <v>0</v>
      </c>
      <c r="U555" s="218">
        <f t="shared" si="483"/>
        <v>0</v>
      </c>
      <c r="V555" s="218"/>
    </row>
    <row r="556" spans="1:22">
      <c r="A556" s="284"/>
      <c r="B556" s="225" t="s">
        <v>506</v>
      </c>
      <c r="C556" s="20" t="str">
        <f>DataRequest!$C$3</f>
        <v>Naira</v>
      </c>
      <c r="D556" s="20" t="str">
        <f>DataRequest!$C$4</f>
        <v>Million</v>
      </c>
      <c r="G556" s="226">
        <f t="shared" si="480"/>
        <v>5590.0742589287993</v>
      </c>
      <c r="H556" s="226">
        <f t="shared" ref="H556:U556" si="484">H18</f>
        <v>3335.8058180458002</v>
      </c>
      <c r="I556" s="226">
        <f t="shared" si="484"/>
        <v>2186.5764189186998</v>
      </c>
      <c r="J556" s="226">
        <f t="shared" si="484"/>
        <v>2201.2823826633999</v>
      </c>
      <c r="K556" s="226">
        <f t="shared" si="484"/>
        <v>4762.8380998087996</v>
      </c>
      <c r="L556" s="226">
        <f t="shared" si="484"/>
        <v>0</v>
      </c>
      <c r="M556" s="226">
        <f t="shared" si="484"/>
        <v>0</v>
      </c>
      <c r="N556" s="226">
        <f t="shared" si="484"/>
        <v>0</v>
      </c>
      <c r="O556" s="226">
        <f t="shared" si="484"/>
        <v>0</v>
      </c>
      <c r="P556" s="226">
        <f t="shared" si="484"/>
        <v>0</v>
      </c>
      <c r="Q556" s="226">
        <f t="shared" si="484"/>
        <v>0</v>
      </c>
      <c r="R556" s="226">
        <f t="shared" si="484"/>
        <v>0</v>
      </c>
      <c r="S556" s="226">
        <f t="shared" si="484"/>
        <v>0</v>
      </c>
      <c r="T556" s="226">
        <f t="shared" si="484"/>
        <v>0</v>
      </c>
      <c r="U556" s="226">
        <f t="shared" si="484"/>
        <v>0</v>
      </c>
      <c r="V556" s="218"/>
    </row>
    <row r="557" spans="1:22">
      <c r="A557" s="284"/>
      <c r="B557" s="225" t="s">
        <v>507</v>
      </c>
      <c r="C557" s="20" t="str">
        <f>DataRequest!$C$3</f>
        <v>Naira</v>
      </c>
      <c r="D557" s="20" t="str">
        <f>DataRequest!$C$4</f>
        <v>Million</v>
      </c>
      <c r="G557" s="218">
        <f t="shared" si="480"/>
        <v>8435.3121863222987</v>
      </c>
      <c r="H557" s="218">
        <f t="shared" ref="H557:U557" si="485">H19</f>
        <v>10245.950897506002</v>
      </c>
      <c r="I557" s="218">
        <f t="shared" si="485"/>
        <v>11441.2414093056</v>
      </c>
      <c r="J557" s="218">
        <f t="shared" si="485"/>
        <v>12173.3160807678</v>
      </c>
      <c r="K557" s="218">
        <f t="shared" si="485"/>
        <v>15203.855694316302</v>
      </c>
      <c r="L557" s="218">
        <f t="shared" si="485"/>
        <v>23622.583446344339</v>
      </c>
      <c r="M557" s="218">
        <f t="shared" si="485"/>
        <v>27620.039901100816</v>
      </c>
      <c r="N557" s="218">
        <f t="shared" si="485"/>
        <v>31394.042153187231</v>
      </c>
      <c r="O557" s="218">
        <f t="shared" si="485"/>
        <v>35431.315974087112</v>
      </c>
      <c r="P557" s="218">
        <f t="shared" si="485"/>
        <v>39987.783208354718</v>
      </c>
      <c r="Q557" s="218">
        <f t="shared" si="485"/>
        <v>44719.937473231425</v>
      </c>
      <c r="R557" s="218">
        <f t="shared" si="485"/>
        <v>50012.094873813629</v>
      </c>
      <c r="S557" s="218">
        <f t="shared" si="485"/>
        <v>55930.526181180736</v>
      </c>
      <c r="T557" s="218">
        <f t="shared" si="485"/>
        <v>62549.344649461666</v>
      </c>
      <c r="U557" s="218">
        <f t="shared" si="485"/>
        <v>69951.434095278964</v>
      </c>
      <c r="V557" s="218"/>
    </row>
    <row r="558" spans="1:22">
      <c r="A558" s="284">
        <v>3</v>
      </c>
      <c r="B558" s="227" t="s">
        <v>508</v>
      </c>
      <c r="C558" s="221" t="str">
        <f>DataRequest!$C$3</f>
        <v>Naira</v>
      </c>
      <c r="D558" s="221" t="str">
        <f>DataRequest!$C$4</f>
        <v>Million</v>
      </c>
      <c r="E558" s="222"/>
      <c r="F558" s="222"/>
      <c r="G558" s="223">
        <f t="shared" si="480"/>
        <v>10213.119489999999</v>
      </c>
      <c r="H558" s="223">
        <f t="shared" ref="H558:U558" si="486">H20</f>
        <v>10493.18173685</v>
      </c>
      <c r="I558" s="223">
        <f t="shared" si="486"/>
        <v>11463.18880975</v>
      </c>
      <c r="J558" s="223">
        <f t="shared" si="486"/>
        <v>17199.206405000001</v>
      </c>
      <c r="K558" s="223">
        <f t="shared" si="486"/>
        <v>17455.219529999998</v>
      </c>
      <c r="L558" s="223">
        <f t="shared" si="486"/>
        <v>25644.715284821501</v>
      </c>
      <c r="M558" s="223">
        <f t="shared" si="486"/>
        <v>28494.272577544802</v>
      </c>
      <c r="N558" s="223">
        <f t="shared" si="486"/>
        <v>31343.663464176501</v>
      </c>
      <c r="O558" s="223">
        <f t="shared" si="486"/>
        <v>34477.312983802898</v>
      </c>
      <c r="P558" s="223">
        <f t="shared" si="486"/>
        <v>40775.759931373403</v>
      </c>
      <c r="Q558" s="223">
        <f t="shared" si="486"/>
        <v>49836.623921079401</v>
      </c>
      <c r="R558" s="223">
        <f t="shared" si="486"/>
        <v>54820.867509241303</v>
      </c>
      <c r="S558" s="223">
        <f t="shared" si="486"/>
        <v>59778.12</v>
      </c>
      <c r="T558" s="223">
        <f t="shared" si="486"/>
        <v>64735.37</v>
      </c>
      <c r="U558" s="223">
        <f t="shared" si="486"/>
        <v>49836.623921079401</v>
      </c>
      <c r="V558" s="218"/>
    </row>
    <row r="559" spans="1:22">
      <c r="A559" s="284"/>
      <c r="B559" s="225" t="s">
        <v>509</v>
      </c>
      <c r="C559" s="20" t="str">
        <f>DataRequest!$C$3</f>
        <v>Naira</v>
      </c>
      <c r="D559" s="20" t="str">
        <f>DataRequest!$C$4</f>
        <v>Million</v>
      </c>
      <c r="G559" s="218">
        <f t="shared" si="480"/>
        <v>16187</v>
      </c>
      <c r="H559" s="218">
        <f t="shared" ref="H559:U559" si="487">H21</f>
        <v>12855</v>
      </c>
      <c r="I559" s="218">
        <f t="shared" si="487"/>
        <v>0</v>
      </c>
      <c r="J559" s="218">
        <f t="shared" si="487"/>
        <v>26171.3</v>
      </c>
      <c r="K559" s="218">
        <f t="shared" si="487"/>
        <v>24466.799999999999</v>
      </c>
      <c r="L559" s="218">
        <f t="shared" si="487"/>
        <v>10025.250840615947</v>
      </c>
      <c r="M559" s="218">
        <f t="shared" ca="1" si="487"/>
        <v>31457.916903996502</v>
      </c>
      <c r="N559" s="218">
        <f t="shared" ca="1" si="487"/>
        <v>40216.08637336472</v>
      </c>
      <c r="O559" s="218">
        <f t="shared" ca="1" si="487"/>
        <v>44612.468634973833</v>
      </c>
      <c r="P559" s="218">
        <f t="shared" ca="1" si="487"/>
        <v>49426.194617275411</v>
      </c>
      <c r="Q559" s="218">
        <f t="shared" ca="1" si="487"/>
        <v>51320.713205474472</v>
      </c>
      <c r="R559" s="218">
        <f t="shared" ca="1" si="487"/>
        <v>66750.859445683425</v>
      </c>
      <c r="S559" s="218">
        <f t="shared" ca="1" si="487"/>
        <v>73205.868081226843</v>
      </c>
      <c r="T559" s="218">
        <f t="shared" ca="1" si="487"/>
        <v>61101.068454441214</v>
      </c>
      <c r="U559" s="218">
        <f t="shared" ca="1" si="487"/>
        <v>67990.316203363691</v>
      </c>
      <c r="V559" s="218"/>
    </row>
    <row r="560" spans="1:22">
      <c r="A560" s="284">
        <v>4</v>
      </c>
      <c r="B560" s="228" t="str">
        <f>B22</f>
        <v>6.a. Grants</v>
      </c>
      <c r="C560" s="20" t="str">
        <f>DataRequest!$C$3</f>
        <v>Naira</v>
      </c>
      <c r="D560" s="20" t="str">
        <f>DataRequest!$C$4</f>
        <v>Million</v>
      </c>
      <c r="G560" s="218">
        <f t="shared" si="480"/>
        <v>0</v>
      </c>
      <c r="H560" s="218">
        <f t="shared" ref="H560:U560" si="488">H22</f>
        <v>100</v>
      </c>
      <c r="I560" s="218">
        <f t="shared" si="488"/>
        <v>0</v>
      </c>
      <c r="J560" s="218">
        <f t="shared" si="488"/>
        <v>2977.4</v>
      </c>
      <c r="K560" s="218">
        <f t="shared" si="488"/>
        <v>22564.799999999999</v>
      </c>
      <c r="L560" s="218">
        <f t="shared" si="488"/>
        <v>3097.6761523199998</v>
      </c>
      <c r="M560" s="218">
        <f t="shared" si="488"/>
        <v>2787.9083907999998</v>
      </c>
      <c r="N560" s="218">
        <f t="shared" si="488"/>
        <v>2760.02930689</v>
      </c>
      <c r="O560" s="218">
        <f t="shared" si="488"/>
        <v>3312.0351682599999</v>
      </c>
      <c r="P560" s="218">
        <f t="shared" si="488"/>
        <v>3974.4422019100002</v>
      </c>
      <c r="Q560" s="218">
        <f t="shared" si="488"/>
        <v>4371.8864221000003</v>
      </c>
      <c r="R560" s="218">
        <f t="shared" si="488"/>
        <v>4809.07506431</v>
      </c>
      <c r="S560" s="218">
        <f t="shared" si="488"/>
        <v>5289.9825707399996</v>
      </c>
      <c r="T560" s="218">
        <f t="shared" si="488"/>
        <v>5818.9808278099999</v>
      </c>
      <c r="U560" s="218">
        <f t="shared" si="488"/>
        <v>5289.9825707399996</v>
      </c>
      <c r="V560" s="218"/>
    </row>
    <row r="561" spans="1:22">
      <c r="A561" s="284"/>
      <c r="B561" s="228" t="str">
        <f t="shared" ref="B561:B562" si="489">B23</f>
        <v>6.b. Sales of Government Assets and Privatization Proceeds</v>
      </c>
      <c r="C561" s="20" t="str">
        <f>DataRequest!$C$3</f>
        <v>Naira</v>
      </c>
      <c r="D561" s="20" t="str">
        <f>DataRequest!$C$4</f>
        <v>Million</v>
      </c>
      <c r="G561" s="218">
        <f t="shared" si="480"/>
        <v>0</v>
      </c>
      <c r="H561" s="218">
        <f t="shared" ref="H561:U561" si="490">H23</f>
        <v>0</v>
      </c>
      <c r="I561" s="218">
        <f t="shared" si="490"/>
        <v>0</v>
      </c>
      <c r="J561" s="218">
        <f t="shared" si="490"/>
        <v>0</v>
      </c>
      <c r="K561" s="218">
        <f t="shared" si="490"/>
        <v>0</v>
      </c>
      <c r="L561" s="218">
        <f t="shared" si="490"/>
        <v>0</v>
      </c>
      <c r="M561" s="218">
        <f t="shared" si="490"/>
        <v>0</v>
      </c>
      <c r="N561" s="218">
        <f t="shared" si="490"/>
        <v>0</v>
      </c>
      <c r="O561" s="218">
        <f t="shared" si="490"/>
        <v>0</v>
      </c>
      <c r="P561" s="218">
        <f t="shared" si="490"/>
        <v>0</v>
      </c>
      <c r="Q561" s="218">
        <f t="shared" si="490"/>
        <v>0</v>
      </c>
      <c r="R561" s="218">
        <f t="shared" si="490"/>
        <v>0</v>
      </c>
      <c r="S561" s="218">
        <f t="shared" si="490"/>
        <v>0</v>
      </c>
      <c r="T561" s="218">
        <f t="shared" si="490"/>
        <v>0</v>
      </c>
      <c r="U561" s="218">
        <f t="shared" si="490"/>
        <v>0</v>
      </c>
      <c r="V561" s="218"/>
    </row>
    <row r="562" spans="1:22">
      <c r="A562" s="284"/>
      <c r="B562" s="228" t="str">
        <f t="shared" si="489"/>
        <v>6.c. Other Non-Debt Creating Capital Receipts</v>
      </c>
      <c r="C562" s="20" t="str">
        <f>DataRequest!$C$3</f>
        <v>Naira</v>
      </c>
      <c r="D562" s="20" t="str">
        <f>DataRequest!$C$4</f>
        <v>Million</v>
      </c>
      <c r="G562" s="218">
        <f t="shared" si="480"/>
        <v>0</v>
      </c>
      <c r="H562" s="218">
        <f t="shared" ref="H562:U562" si="491">H24</f>
        <v>0</v>
      </c>
      <c r="I562" s="218">
        <f t="shared" si="491"/>
        <v>0</v>
      </c>
      <c r="J562" s="218">
        <f t="shared" si="491"/>
        <v>0</v>
      </c>
      <c r="K562" s="218">
        <f t="shared" si="491"/>
        <v>1902</v>
      </c>
      <c r="L562" s="218">
        <f t="shared" si="491"/>
        <v>0</v>
      </c>
      <c r="M562" s="218">
        <f t="shared" si="491"/>
        <v>0</v>
      </c>
      <c r="N562" s="218">
        <f t="shared" si="491"/>
        <v>0</v>
      </c>
      <c r="O562" s="218">
        <f t="shared" si="491"/>
        <v>0</v>
      </c>
      <c r="P562" s="218">
        <f t="shared" si="491"/>
        <v>0</v>
      </c>
      <c r="Q562" s="218">
        <f t="shared" si="491"/>
        <v>0</v>
      </c>
      <c r="R562" s="218">
        <f t="shared" si="491"/>
        <v>0</v>
      </c>
      <c r="S562" s="218">
        <f t="shared" si="491"/>
        <v>0</v>
      </c>
      <c r="T562" s="218">
        <f t="shared" si="491"/>
        <v>0</v>
      </c>
      <c r="U562" s="218">
        <f t="shared" si="491"/>
        <v>0</v>
      </c>
      <c r="V562" s="218"/>
    </row>
    <row r="563" spans="1:22">
      <c r="A563" s="284"/>
      <c r="B563" s="228" t="s">
        <v>510</v>
      </c>
      <c r="C563" s="20" t="str">
        <f>DataRequest!$C$3</f>
        <v>Naira</v>
      </c>
      <c r="D563" s="20" t="str">
        <f>DataRequest!$C$4</f>
        <v>Million</v>
      </c>
      <c r="G563" s="218">
        <f t="shared" si="480"/>
        <v>16187</v>
      </c>
      <c r="H563" s="218">
        <f t="shared" ref="H563:U563" si="492">H25</f>
        <v>0</v>
      </c>
      <c r="I563" s="218">
        <f t="shared" si="492"/>
        <v>0</v>
      </c>
      <c r="J563" s="218">
        <f t="shared" si="492"/>
        <v>0</v>
      </c>
      <c r="K563" s="218">
        <f t="shared" si="492"/>
        <v>0</v>
      </c>
      <c r="L563" s="218">
        <f t="shared" si="492"/>
        <v>6927.5746882959465</v>
      </c>
      <c r="M563" s="218">
        <f t="shared" ca="1" si="492"/>
        <v>28670.008513196502</v>
      </c>
      <c r="N563" s="218">
        <f t="shared" ca="1" si="492"/>
        <v>37456.057066474721</v>
      </c>
      <c r="O563" s="218">
        <f t="shared" ca="1" si="492"/>
        <v>41300.433466713832</v>
      </c>
      <c r="P563" s="218">
        <f t="shared" ca="1" si="492"/>
        <v>45451.752415365409</v>
      </c>
      <c r="Q563" s="218">
        <f t="shared" ca="1" si="492"/>
        <v>46948.826783374476</v>
      </c>
      <c r="R563" s="218">
        <f t="shared" ca="1" si="492"/>
        <v>61941.784381373429</v>
      </c>
      <c r="S563" s="218">
        <f t="shared" ca="1" si="492"/>
        <v>67915.885510486842</v>
      </c>
      <c r="T563" s="218">
        <f t="shared" ca="1" si="492"/>
        <v>55282.087626631212</v>
      </c>
      <c r="U563" s="218">
        <f t="shared" ca="1" si="492"/>
        <v>62700.333632623697</v>
      </c>
      <c r="V563" s="218"/>
    </row>
    <row r="564" spans="1:22">
      <c r="A564" s="284">
        <v>1</v>
      </c>
      <c r="B564" s="220" t="s">
        <v>511</v>
      </c>
      <c r="C564" s="221" t="str">
        <f>DataRequest!$C$3</f>
        <v>Naira</v>
      </c>
      <c r="D564" s="221" t="str">
        <f>DataRequest!$C$4</f>
        <v>Million</v>
      </c>
      <c r="E564" s="222"/>
      <c r="F564" s="222"/>
      <c r="G564" s="223">
        <f>G552+G555+G556+G557+G558+G560</f>
        <v>46768.918774005899</v>
      </c>
      <c r="H564" s="223">
        <f t="shared" ref="H564:U564" si="493">H552+H555+H556+H557+H558+H560</f>
        <v>61007.413552232705</v>
      </c>
      <c r="I564" s="223">
        <f t="shared" si="493"/>
        <v>72087.006844132105</v>
      </c>
      <c r="J564" s="223">
        <f t="shared" si="493"/>
        <v>80299.623493364896</v>
      </c>
      <c r="K564" s="223">
        <f t="shared" si="493"/>
        <v>96238.695070311311</v>
      </c>
      <c r="L564" s="223">
        <f t="shared" si="493"/>
        <v>108130.08519565649</v>
      </c>
      <c r="M564" s="223">
        <f t="shared" si="493"/>
        <v>123155.09747789199</v>
      </c>
      <c r="N564" s="223">
        <f t="shared" si="493"/>
        <v>131809.0264610638</v>
      </c>
      <c r="O564" s="223">
        <f t="shared" si="493"/>
        <v>144430.79990542805</v>
      </c>
      <c r="P564" s="223">
        <f t="shared" si="493"/>
        <v>159212.42368602628</v>
      </c>
      <c r="Q564" s="223">
        <f t="shared" si="493"/>
        <v>175701.09555620892</v>
      </c>
      <c r="R564" s="223">
        <f t="shared" si="493"/>
        <v>180514.05579472464</v>
      </c>
      <c r="S564" s="223">
        <f t="shared" si="493"/>
        <v>198819.96344683963</v>
      </c>
      <c r="T564" s="223">
        <f t="shared" si="493"/>
        <v>229236.13245916262</v>
      </c>
      <c r="U564" s="223">
        <f t="shared" si="493"/>
        <v>223811.77072012023</v>
      </c>
      <c r="V564" s="218"/>
    </row>
    <row r="565" spans="1:22">
      <c r="A565" s="284">
        <v>2</v>
      </c>
      <c r="B565" s="220" t="s">
        <v>512</v>
      </c>
      <c r="C565" s="221" t="str">
        <f>DataRequest!$C$3</f>
        <v>Naira</v>
      </c>
      <c r="D565" s="221" t="str">
        <f>DataRequest!$C$4</f>
        <v>Million</v>
      </c>
      <c r="E565" s="222"/>
      <c r="F565" s="222"/>
      <c r="G565" s="223">
        <f>G552+G555+G556+G557</f>
        <v>36555.799284005901</v>
      </c>
      <c r="H565" s="223">
        <f t="shared" ref="H565:U565" si="494">H552+H555+H556+H557</f>
        <v>50414.231815382707</v>
      </c>
      <c r="I565" s="223">
        <f t="shared" si="494"/>
        <v>60623.818034382108</v>
      </c>
      <c r="J565" s="223">
        <f t="shared" si="494"/>
        <v>60123.017088364897</v>
      </c>
      <c r="K565" s="223">
        <f t="shared" si="494"/>
        <v>56218.675540311306</v>
      </c>
      <c r="L565" s="223">
        <f t="shared" si="494"/>
        <v>79387.693758514986</v>
      </c>
      <c r="M565" s="223">
        <f t="shared" si="494"/>
        <v>91872.916509547184</v>
      </c>
      <c r="N565" s="223">
        <f t="shared" si="494"/>
        <v>97705.333689997307</v>
      </c>
      <c r="O565" s="223">
        <f t="shared" si="494"/>
        <v>106641.45175336517</v>
      </c>
      <c r="P565" s="223">
        <f t="shared" si="494"/>
        <v>114462.22155274288</v>
      </c>
      <c r="Q565" s="223">
        <f t="shared" si="494"/>
        <v>121492.58521302952</v>
      </c>
      <c r="R565" s="223">
        <f t="shared" si="494"/>
        <v>120884.11322117335</v>
      </c>
      <c r="S565" s="223">
        <f t="shared" si="494"/>
        <v>133751.86087609964</v>
      </c>
      <c r="T565" s="223">
        <f t="shared" si="494"/>
        <v>158681.78163135261</v>
      </c>
      <c r="U565" s="223">
        <f t="shared" si="494"/>
        <v>168685.16422830086</v>
      </c>
      <c r="V565" s="218"/>
    </row>
    <row r="566" spans="1:22">
      <c r="A566" s="284">
        <v>5</v>
      </c>
      <c r="B566" s="217" t="s">
        <v>343</v>
      </c>
      <c r="C566" s="20" t="str">
        <f>DataRequest!$C$3</f>
        <v>Naira</v>
      </c>
      <c r="D566" s="20" t="str">
        <f>DataRequest!$C$4</f>
        <v>Million</v>
      </c>
      <c r="G566" s="218">
        <f t="shared" ref="G566:U566" si="495">G30</f>
        <v>44587.1</v>
      </c>
      <c r="H566" s="218">
        <f t="shared" si="495"/>
        <v>80487.3</v>
      </c>
      <c r="I566" s="218">
        <f t="shared" si="495"/>
        <v>69262.100000000006</v>
      </c>
      <c r="J566" s="218">
        <f t="shared" si="495"/>
        <v>87535.5</v>
      </c>
      <c r="K566" s="218">
        <f t="shared" si="495"/>
        <v>84243.7</v>
      </c>
      <c r="L566" s="218">
        <f t="shared" si="495"/>
        <v>144374.58432395244</v>
      </c>
      <c r="M566" s="218">
        <f t="shared" ca="1" si="495"/>
        <v>152004.4259910885</v>
      </c>
      <c r="N566" s="218">
        <f t="shared" ca="1" si="495"/>
        <v>166245.8135275385</v>
      </c>
      <c r="O566" s="218">
        <f t="shared" ca="1" si="495"/>
        <v>185542.28337214189</v>
      </c>
      <c r="P566" s="218">
        <f t="shared" ca="1" si="495"/>
        <v>205653.79610139166</v>
      </c>
      <c r="Q566" s="218">
        <f t="shared" ca="1" si="495"/>
        <v>224644.7023395834</v>
      </c>
      <c r="R566" s="218">
        <f t="shared" ca="1" si="495"/>
        <v>242478.09017609808</v>
      </c>
      <c r="S566" s="218">
        <f t="shared" ca="1" si="495"/>
        <v>264826.99895732646</v>
      </c>
      <c r="T566" s="218">
        <f t="shared" ca="1" si="495"/>
        <v>285472.6400857938</v>
      </c>
      <c r="U566" s="218">
        <f t="shared" ca="1" si="495"/>
        <v>287466.53435274388</v>
      </c>
      <c r="V566" s="218"/>
    </row>
    <row r="567" spans="1:22">
      <c r="A567" s="284">
        <v>6</v>
      </c>
      <c r="B567" s="219" t="s">
        <v>139</v>
      </c>
      <c r="C567" s="20" t="str">
        <f>DataRequest!$C$3</f>
        <v>Naira</v>
      </c>
      <c r="D567" s="20" t="str">
        <f>DataRequest!$C$4</f>
        <v>Million</v>
      </c>
      <c r="G567" s="218">
        <f t="shared" ref="G567:U567" si="496">G31</f>
        <v>20049.900000000001</v>
      </c>
      <c r="H567" s="218">
        <f t="shared" si="496"/>
        <v>32288.6</v>
      </c>
      <c r="I567" s="218">
        <f t="shared" si="496"/>
        <v>28815.200000000001</v>
      </c>
      <c r="J567" s="218">
        <f t="shared" si="496"/>
        <v>22364</v>
      </c>
      <c r="K567" s="218">
        <f t="shared" si="496"/>
        <v>35267.5</v>
      </c>
      <c r="L567" s="218">
        <f t="shared" si="496"/>
        <v>38580.383752113499</v>
      </c>
      <c r="M567" s="218">
        <f t="shared" si="496"/>
        <v>42438.187589634603</v>
      </c>
      <c r="N567" s="218">
        <f t="shared" si="496"/>
        <v>46482.849465530999</v>
      </c>
      <c r="O567" s="218">
        <f t="shared" si="496"/>
        <v>51151.407960186298</v>
      </c>
      <c r="P567" s="218">
        <f t="shared" si="496"/>
        <v>53708.902039788198</v>
      </c>
      <c r="Q567" s="218">
        <f t="shared" si="496"/>
        <v>56394.371060186</v>
      </c>
      <c r="R567" s="218">
        <f t="shared" si="496"/>
        <v>59214.854770787897</v>
      </c>
      <c r="S567" s="218">
        <f t="shared" si="496"/>
        <v>60991.3933184958</v>
      </c>
      <c r="T567" s="218">
        <f t="shared" si="496"/>
        <v>62821.027251680702</v>
      </c>
      <c r="U567" s="218">
        <f t="shared" si="496"/>
        <v>64650.6</v>
      </c>
      <c r="V567" s="218"/>
    </row>
    <row r="568" spans="1:22">
      <c r="A568" s="284">
        <v>7</v>
      </c>
      <c r="B568" s="219" t="s">
        <v>140</v>
      </c>
      <c r="C568" s="20" t="str">
        <f>DataRequest!$C$3</f>
        <v>Naira</v>
      </c>
      <c r="D568" s="20" t="str">
        <f>DataRequest!$C$4</f>
        <v>Million</v>
      </c>
      <c r="G568" s="218">
        <f t="shared" ref="G568:U568" si="497">G32</f>
        <v>12215.8</v>
      </c>
      <c r="H568" s="218">
        <f t="shared" si="497"/>
        <v>25320.684786189999</v>
      </c>
      <c r="I568" s="218">
        <f t="shared" si="497"/>
        <v>18045.082829800001</v>
      </c>
      <c r="J568" s="218">
        <f t="shared" si="497"/>
        <v>29121.7</v>
      </c>
      <c r="K568" s="218">
        <f t="shared" si="497"/>
        <v>27136.530460000002</v>
      </c>
      <c r="L568" s="218">
        <f t="shared" si="497"/>
        <v>31394.042153187231</v>
      </c>
      <c r="M568" s="218">
        <f t="shared" si="497"/>
        <v>35431.315974087112</v>
      </c>
      <c r="N568" s="218">
        <f t="shared" si="497"/>
        <v>39987.783208354718</v>
      </c>
      <c r="O568" s="218">
        <f t="shared" si="497"/>
        <v>44719.937473231425</v>
      </c>
      <c r="P568" s="218">
        <f t="shared" si="497"/>
        <v>50012.094873813629</v>
      </c>
      <c r="Q568" s="218">
        <f t="shared" si="497"/>
        <v>55930.526181180736</v>
      </c>
      <c r="R568" s="218">
        <f t="shared" si="497"/>
        <v>62549.344649461666</v>
      </c>
      <c r="S568" s="218">
        <f t="shared" si="497"/>
        <v>69951.434095278964</v>
      </c>
      <c r="T568" s="218">
        <f t="shared" si="497"/>
        <v>77353.5</v>
      </c>
      <c r="U568" s="218">
        <f t="shared" si="497"/>
        <v>84755.6</v>
      </c>
      <c r="V568" s="218"/>
    </row>
    <row r="569" spans="1:22">
      <c r="A569" s="284"/>
      <c r="B569" s="219" t="s">
        <v>141</v>
      </c>
      <c r="C569" s="20" t="str">
        <f>DataRequest!$C$3</f>
        <v>Naira</v>
      </c>
      <c r="D569" s="20" t="str">
        <f>DataRequest!$C$4</f>
        <v>Million</v>
      </c>
      <c r="G569" s="218">
        <f t="shared" ref="G569:U569" si="498">G33</f>
        <v>0</v>
      </c>
      <c r="H569" s="218">
        <f t="shared" si="498"/>
        <v>0</v>
      </c>
      <c r="I569" s="218">
        <f t="shared" si="498"/>
        <v>0</v>
      </c>
      <c r="J569" s="218">
        <f t="shared" si="498"/>
        <v>1995.3099790000001</v>
      </c>
      <c r="K569" s="218">
        <f t="shared" si="498"/>
        <v>3689.4</v>
      </c>
      <c r="L569" s="218">
        <f t="shared" si="498"/>
        <v>31722</v>
      </c>
      <c r="M569" s="218">
        <f t="shared" si="498"/>
        <v>31296.344975063676</v>
      </c>
      <c r="N569" s="218">
        <f t="shared" ca="1" si="498"/>
        <v>32816.725656119394</v>
      </c>
      <c r="O569" s="218">
        <f t="shared" ca="1" si="498"/>
        <v>35117.592221437371</v>
      </c>
      <c r="P569" s="218">
        <f t="shared" ca="1" si="498"/>
        <v>37233.268898774477</v>
      </c>
      <c r="Q569" s="218">
        <f t="shared" ca="1" si="498"/>
        <v>38569.697092003713</v>
      </c>
      <c r="R569" s="218">
        <f t="shared" ca="1" si="498"/>
        <v>39417.387259609997</v>
      </c>
      <c r="S569" s="218">
        <f t="shared" ca="1" si="498"/>
        <v>41267.79832906415</v>
      </c>
      <c r="T569" s="218">
        <f t="shared" ca="1" si="498"/>
        <v>42599.466604585119</v>
      </c>
      <c r="U569" s="218">
        <f t="shared" ca="1" si="498"/>
        <v>36433.981937378514</v>
      </c>
      <c r="V569" s="218"/>
    </row>
    <row r="570" spans="1:22">
      <c r="A570" s="284"/>
      <c r="B570" s="224" t="s">
        <v>142</v>
      </c>
      <c r="C570" s="20"/>
      <c r="D570" s="20"/>
      <c r="G570" s="218">
        <f t="shared" ref="G570:U570" si="499">G34</f>
        <v>0</v>
      </c>
      <c r="H570" s="218">
        <f t="shared" si="499"/>
        <v>0</v>
      </c>
      <c r="I570" s="218">
        <f t="shared" si="499"/>
        <v>0</v>
      </c>
      <c r="J570" s="218">
        <f t="shared" si="499"/>
        <v>0</v>
      </c>
      <c r="K570" s="218">
        <f t="shared" si="499"/>
        <v>0</v>
      </c>
      <c r="L570" s="218">
        <f t="shared" si="499"/>
        <v>0</v>
      </c>
      <c r="M570" s="218">
        <f t="shared" si="499"/>
        <v>0</v>
      </c>
      <c r="N570" s="218">
        <f t="shared" si="499"/>
        <v>0</v>
      </c>
      <c r="O570" s="218">
        <f t="shared" si="499"/>
        <v>0</v>
      </c>
      <c r="P570" s="218">
        <f t="shared" si="499"/>
        <v>0</v>
      </c>
      <c r="Q570" s="218">
        <f t="shared" si="499"/>
        <v>0</v>
      </c>
      <c r="R570" s="218">
        <f t="shared" si="499"/>
        <v>0</v>
      </c>
      <c r="S570" s="218">
        <f t="shared" si="499"/>
        <v>0</v>
      </c>
      <c r="T570" s="218">
        <f t="shared" si="499"/>
        <v>0</v>
      </c>
      <c r="U570" s="218">
        <f t="shared" si="499"/>
        <v>0</v>
      </c>
      <c r="V570" s="218"/>
    </row>
    <row r="571" spans="1:22">
      <c r="A571" s="284"/>
      <c r="B571" s="224" t="s">
        <v>143</v>
      </c>
      <c r="C571" s="20"/>
      <c r="D571" s="20"/>
      <c r="G571" s="218">
        <f t="shared" ref="G571:U571" si="500">G35</f>
        <v>0</v>
      </c>
      <c r="H571" s="218">
        <f t="shared" si="500"/>
        <v>0</v>
      </c>
      <c r="I571" s="218">
        <f t="shared" si="500"/>
        <v>0</v>
      </c>
      <c r="J571" s="218">
        <f t="shared" si="500"/>
        <v>0</v>
      </c>
      <c r="K571" s="218">
        <f t="shared" si="500"/>
        <v>0</v>
      </c>
      <c r="L571" s="218">
        <f t="shared" si="500"/>
        <v>0</v>
      </c>
      <c r="M571" s="218">
        <f t="shared" si="500"/>
        <v>0</v>
      </c>
      <c r="N571" s="218">
        <f t="shared" si="500"/>
        <v>0</v>
      </c>
      <c r="O571" s="218">
        <f t="shared" si="500"/>
        <v>0</v>
      </c>
      <c r="P571" s="218">
        <f t="shared" si="500"/>
        <v>0</v>
      </c>
      <c r="Q571" s="218">
        <f t="shared" si="500"/>
        <v>0</v>
      </c>
      <c r="R571" s="218">
        <f t="shared" si="500"/>
        <v>0</v>
      </c>
      <c r="S571" s="218">
        <f t="shared" si="500"/>
        <v>0</v>
      </c>
      <c r="T571" s="218">
        <f t="shared" si="500"/>
        <v>0</v>
      </c>
      <c r="U571" s="218">
        <f t="shared" si="500"/>
        <v>0</v>
      </c>
      <c r="V571" s="218"/>
    </row>
    <row r="572" spans="1:22">
      <c r="A572" s="284">
        <v>9</v>
      </c>
      <c r="B572" s="219" t="s">
        <v>144</v>
      </c>
      <c r="C572" s="20" t="str">
        <f>DataRequest!$C$3</f>
        <v>Naira</v>
      </c>
      <c r="D572" s="20" t="str">
        <f>DataRequest!$C$4</f>
        <v>Million</v>
      </c>
      <c r="G572" s="218">
        <f>G36</f>
        <v>0</v>
      </c>
      <c r="H572" s="218">
        <f t="shared" ref="H572:U574" si="501">H36</f>
        <v>0</v>
      </c>
      <c r="I572" s="218">
        <f t="shared" si="501"/>
        <v>0</v>
      </c>
      <c r="J572" s="218">
        <f t="shared" si="501"/>
        <v>0</v>
      </c>
      <c r="K572" s="218">
        <f t="shared" si="501"/>
        <v>0</v>
      </c>
      <c r="L572" s="218">
        <f t="shared" si="501"/>
        <v>0</v>
      </c>
      <c r="M572" s="218">
        <f t="shared" si="501"/>
        <v>0</v>
      </c>
      <c r="N572" s="218">
        <f t="shared" si="501"/>
        <v>0</v>
      </c>
      <c r="O572" s="218">
        <f t="shared" si="501"/>
        <v>0</v>
      </c>
      <c r="P572" s="218">
        <f t="shared" si="501"/>
        <v>0</v>
      </c>
      <c r="Q572" s="218">
        <f t="shared" si="501"/>
        <v>0</v>
      </c>
      <c r="R572" s="218">
        <f t="shared" si="501"/>
        <v>0</v>
      </c>
      <c r="S572" s="218">
        <f t="shared" si="501"/>
        <v>0</v>
      </c>
      <c r="T572" s="218">
        <f t="shared" si="501"/>
        <v>0</v>
      </c>
      <c r="U572" s="218">
        <f t="shared" si="501"/>
        <v>0</v>
      </c>
      <c r="V572" s="218"/>
    </row>
    <row r="573" spans="1:22">
      <c r="A573" s="284">
        <v>10</v>
      </c>
      <c r="B573" s="219" t="s">
        <v>145</v>
      </c>
      <c r="C573" s="20" t="str">
        <f>DataRequest!$C$3</f>
        <v>Naira</v>
      </c>
      <c r="D573" s="20" t="str">
        <f>DataRequest!$C$4</f>
        <v>Million</v>
      </c>
      <c r="G573" s="218">
        <f>G37</f>
        <v>9828.2000000000007</v>
      </c>
      <c r="H573" s="218">
        <f t="shared" si="501"/>
        <v>18880.400000000001</v>
      </c>
      <c r="I573" s="218">
        <f t="shared" si="501"/>
        <v>19295.099999999999</v>
      </c>
      <c r="J573" s="218">
        <f t="shared" si="501"/>
        <v>28589.764954999999</v>
      </c>
      <c r="K573" s="218">
        <f t="shared" si="501"/>
        <v>14045.2</v>
      </c>
      <c r="L573" s="218">
        <f t="shared" si="501"/>
        <v>35273.558418651701</v>
      </c>
      <c r="M573" s="218">
        <f t="shared" si="501"/>
        <v>38931.277452303097</v>
      </c>
      <c r="N573" s="218">
        <f t="shared" si="501"/>
        <v>42824.4051975334</v>
      </c>
      <c r="O573" s="218">
        <f t="shared" si="501"/>
        <v>47106.8457172868</v>
      </c>
      <c r="P573" s="218">
        <f t="shared" si="501"/>
        <v>51817.530289015398</v>
      </c>
      <c r="Q573" s="218">
        <f t="shared" si="501"/>
        <v>56999.283317916997</v>
      </c>
      <c r="R573" s="218">
        <f t="shared" si="501"/>
        <v>62699.211649708697</v>
      </c>
      <c r="S573" s="218">
        <f t="shared" si="501"/>
        <v>68969.132814679499</v>
      </c>
      <c r="T573" s="218">
        <f t="shared" si="501"/>
        <v>75866.046096147504</v>
      </c>
      <c r="U573" s="218">
        <f t="shared" si="501"/>
        <v>82762.899999999994</v>
      </c>
      <c r="V573" s="218"/>
    </row>
    <row r="574" spans="1:22">
      <c r="A574" s="284"/>
      <c r="B574" s="219" t="s">
        <v>146</v>
      </c>
      <c r="C574" s="20" t="str">
        <f>DataRequest!$C$3</f>
        <v>Naira</v>
      </c>
      <c r="D574" s="20" t="str">
        <f>DataRequest!$C$4</f>
        <v>Million</v>
      </c>
      <c r="G574" s="218">
        <f>G38</f>
        <v>2493.213197</v>
      </c>
      <c r="H574" s="218">
        <f t="shared" si="501"/>
        <v>3997.66299888</v>
      </c>
      <c r="I574" s="218">
        <f t="shared" si="501"/>
        <v>3106.7</v>
      </c>
      <c r="J574" s="218">
        <f t="shared" si="501"/>
        <v>5464.7350180000003</v>
      </c>
      <c r="K574" s="218">
        <f t="shared" si="501"/>
        <v>4105.1000000000004</v>
      </c>
      <c r="L574" s="218">
        <f t="shared" si="501"/>
        <v>7404.6</v>
      </c>
      <c r="M574" s="218">
        <f t="shared" ca="1" si="501"/>
        <v>3907.2999999999997</v>
      </c>
      <c r="N574" s="218">
        <f t="shared" ca="1" si="501"/>
        <v>4134.05</v>
      </c>
      <c r="O574" s="218">
        <f t="shared" ca="1" si="501"/>
        <v>7446.5</v>
      </c>
      <c r="P574" s="218">
        <f t="shared" ca="1" si="501"/>
        <v>12881.999999999998</v>
      </c>
      <c r="Q574" s="218">
        <f t="shared" ca="1" si="501"/>
        <v>16750.824688295947</v>
      </c>
      <c r="R574" s="218">
        <f t="shared" ca="1" si="501"/>
        <v>18597.291846529835</v>
      </c>
      <c r="S574" s="218">
        <f t="shared" ca="1" si="501"/>
        <v>23647.240399808055</v>
      </c>
      <c r="T574" s="218">
        <f t="shared" ca="1" si="501"/>
        <v>26832.6001333805</v>
      </c>
      <c r="U574" s="218">
        <f t="shared" ca="1" si="501"/>
        <v>18863.452415365406</v>
      </c>
      <c r="V574" s="218"/>
    </row>
    <row r="575" spans="1:22">
      <c r="A575" s="284"/>
      <c r="B575" s="220" t="s">
        <v>513</v>
      </c>
      <c r="C575" s="221" t="str">
        <f>DataRequest!$C$3</f>
        <v>Naira</v>
      </c>
      <c r="D575" s="221" t="str">
        <f>DataRequest!$C$4</f>
        <v>Million</v>
      </c>
      <c r="E575" s="222"/>
      <c r="F575" s="222"/>
      <c r="G575" s="223">
        <f>G566</f>
        <v>44587.1</v>
      </c>
      <c r="H575" s="223">
        <f t="shared" ref="H575:U575" si="502">H566</f>
        <v>80487.3</v>
      </c>
      <c r="I575" s="223">
        <f t="shared" si="502"/>
        <v>69262.100000000006</v>
      </c>
      <c r="J575" s="223">
        <f t="shared" si="502"/>
        <v>87535.5</v>
      </c>
      <c r="K575" s="223">
        <f t="shared" si="502"/>
        <v>84243.7</v>
      </c>
      <c r="L575" s="223">
        <f t="shared" si="502"/>
        <v>144374.58432395244</v>
      </c>
      <c r="M575" s="223">
        <f t="shared" ca="1" si="502"/>
        <v>152004.4259910885</v>
      </c>
      <c r="N575" s="223">
        <f t="shared" ca="1" si="502"/>
        <v>166245.8135275385</v>
      </c>
      <c r="O575" s="223">
        <f t="shared" ca="1" si="502"/>
        <v>185542.28337214189</v>
      </c>
      <c r="P575" s="223">
        <f t="shared" ca="1" si="502"/>
        <v>205653.79610139166</v>
      </c>
      <c r="Q575" s="223">
        <f t="shared" ca="1" si="502"/>
        <v>224644.7023395834</v>
      </c>
      <c r="R575" s="223">
        <f t="shared" ca="1" si="502"/>
        <v>242478.09017609808</v>
      </c>
      <c r="S575" s="223">
        <f t="shared" ca="1" si="502"/>
        <v>264826.99895732646</v>
      </c>
      <c r="T575" s="223">
        <f t="shared" ca="1" si="502"/>
        <v>285472.6400857938</v>
      </c>
      <c r="U575" s="223">
        <f t="shared" ca="1" si="502"/>
        <v>287466.53435274388</v>
      </c>
      <c r="V575" s="218"/>
    </row>
    <row r="576" spans="1:22">
      <c r="A576" s="284"/>
      <c r="B576" s="220" t="s">
        <v>514</v>
      </c>
      <c r="C576" s="221" t="str">
        <f>DataRequest!$C$3</f>
        <v>Naira</v>
      </c>
      <c r="D576" s="221" t="str">
        <f>DataRequest!$C$4</f>
        <v>Million</v>
      </c>
      <c r="E576" s="222"/>
      <c r="F576" s="222"/>
      <c r="G576" s="223">
        <f>G566-G569</f>
        <v>44587.1</v>
      </c>
      <c r="H576" s="223">
        <f t="shared" ref="H576:U576" si="503">H566-H569</f>
        <v>80487.3</v>
      </c>
      <c r="I576" s="223">
        <f t="shared" si="503"/>
        <v>69262.100000000006</v>
      </c>
      <c r="J576" s="223">
        <f t="shared" si="503"/>
        <v>85540.190021000002</v>
      </c>
      <c r="K576" s="223">
        <f t="shared" si="503"/>
        <v>80554.3</v>
      </c>
      <c r="L576" s="223">
        <f t="shared" si="503"/>
        <v>112652.58432395244</v>
      </c>
      <c r="M576" s="223">
        <f t="shared" ca="1" si="503"/>
        <v>120708.08101602482</v>
      </c>
      <c r="N576" s="223">
        <f t="shared" ca="1" si="503"/>
        <v>133429.08787141909</v>
      </c>
      <c r="O576" s="223">
        <f t="shared" ca="1" si="503"/>
        <v>150424.69115070452</v>
      </c>
      <c r="P576" s="223">
        <f t="shared" ca="1" si="503"/>
        <v>168420.5272026172</v>
      </c>
      <c r="Q576" s="223">
        <f t="shared" ca="1" si="503"/>
        <v>186075.00524757968</v>
      </c>
      <c r="R576" s="223">
        <f t="shared" ca="1" si="503"/>
        <v>203060.70291648808</v>
      </c>
      <c r="S576" s="223">
        <f t="shared" ca="1" si="503"/>
        <v>223559.2006282623</v>
      </c>
      <c r="T576" s="223">
        <f t="shared" ca="1" si="503"/>
        <v>242873.17348120868</v>
      </c>
      <c r="U576" s="223">
        <f t="shared" ca="1" si="503"/>
        <v>251032.55241536535</v>
      </c>
      <c r="V576" s="218"/>
    </row>
    <row r="577" spans="1:22">
      <c r="A577" s="284"/>
      <c r="B577" s="217" t="s">
        <v>515</v>
      </c>
      <c r="C577" s="20" t="str">
        <f>DataRequest!$C$3</f>
        <v>Naira</v>
      </c>
      <c r="D577" s="20" t="str">
        <f>DataRequest!$C$4</f>
        <v>Million</v>
      </c>
      <c r="G577" s="230"/>
      <c r="H577" s="230"/>
      <c r="I577" s="230"/>
      <c r="J577" s="230"/>
      <c r="K577" s="230"/>
      <c r="L577" s="218">
        <f t="shared" ref="L577:U577" si="504">L49</f>
        <v>6927.5746882959465</v>
      </c>
      <c r="M577" s="218">
        <f t="shared" ca="1" si="504"/>
        <v>28670.008513196502</v>
      </c>
      <c r="N577" s="218">
        <f t="shared" ca="1" si="504"/>
        <v>37456.057066474721</v>
      </c>
      <c r="O577" s="218">
        <f t="shared" ca="1" si="504"/>
        <v>41300.433466713832</v>
      </c>
      <c r="P577" s="218">
        <f t="shared" ca="1" si="504"/>
        <v>45451.752415365409</v>
      </c>
      <c r="Q577" s="218">
        <f t="shared" ca="1" si="504"/>
        <v>46948.826783374476</v>
      </c>
      <c r="R577" s="218">
        <f t="shared" ca="1" si="504"/>
        <v>61941.784381373429</v>
      </c>
      <c r="S577" s="218">
        <f t="shared" ca="1" si="504"/>
        <v>67915.885510486842</v>
      </c>
      <c r="T577" s="218">
        <f t="shared" ca="1" si="504"/>
        <v>55282.087626631212</v>
      </c>
      <c r="U577" s="218">
        <f t="shared" ca="1" si="504"/>
        <v>62700.333632623697</v>
      </c>
      <c r="V577" s="218"/>
    </row>
    <row r="578" spans="1:22">
      <c r="A578" s="284"/>
      <c r="B578" s="220" t="s">
        <v>516</v>
      </c>
      <c r="C578" s="221" t="str">
        <f>DataRequest!$C$3</f>
        <v>Naira</v>
      </c>
      <c r="D578" s="221" t="str">
        <f>DataRequest!$C$4</f>
        <v>Million</v>
      </c>
      <c r="E578" s="222"/>
      <c r="F578" s="222"/>
      <c r="G578" s="223">
        <f>G564-G575</f>
        <v>2181.8187740059002</v>
      </c>
      <c r="H578" s="223">
        <f t="shared" ref="H578:U578" si="505">H564-H575</f>
        <v>-19479.886447767298</v>
      </c>
      <c r="I578" s="223">
        <f t="shared" si="505"/>
        <v>2824.9068441320996</v>
      </c>
      <c r="J578" s="223">
        <f t="shared" si="505"/>
        <v>-7235.8765066351043</v>
      </c>
      <c r="K578" s="223">
        <f t="shared" si="505"/>
        <v>11994.995070311314</v>
      </c>
      <c r="L578" s="223">
        <f t="shared" si="505"/>
        <v>-36244.499128295953</v>
      </c>
      <c r="M578" s="223">
        <f t="shared" ca="1" si="505"/>
        <v>-28849.328513196509</v>
      </c>
      <c r="N578" s="223">
        <f t="shared" ca="1" si="505"/>
        <v>-34436.787066474702</v>
      </c>
      <c r="O578" s="223">
        <f t="shared" ca="1" si="505"/>
        <v>-41111.483466713835</v>
      </c>
      <c r="P578" s="223">
        <f t="shared" ca="1" si="505"/>
        <v>-46441.372415365389</v>
      </c>
      <c r="Q578" s="223">
        <f t="shared" ca="1" si="505"/>
        <v>-48943.606783374475</v>
      </c>
      <c r="R578" s="223">
        <f t="shared" ca="1" si="505"/>
        <v>-61964.034381373436</v>
      </c>
      <c r="S578" s="223">
        <f t="shared" ca="1" si="505"/>
        <v>-66007.035510486836</v>
      </c>
      <c r="T578" s="223">
        <f t="shared" ca="1" si="505"/>
        <v>-56236.507626631181</v>
      </c>
      <c r="U578" s="223">
        <f t="shared" ca="1" si="505"/>
        <v>-63654.763632623653</v>
      </c>
      <c r="V578" s="218"/>
    </row>
    <row r="579" spans="1:22">
      <c r="A579" s="284"/>
      <c r="B579" s="220" t="s">
        <v>517</v>
      </c>
      <c r="C579" s="221" t="str">
        <f>DataRequest!$C$3</f>
        <v>Naira</v>
      </c>
      <c r="D579" s="221" t="str">
        <f>DataRequest!$C$4</f>
        <v>Million</v>
      </c>
      <c r="E579" s="222"/>
      <c r="F579" s="222"/>
      <c r="G579" s="223">
        <f>G564-G576</f>
        <v>2181.8187740059002</v>
      </c>
      <c r="H579" s="223">
        <f t="shared" ref="H579:U579" si="506">H564-H576</f>
        <v>-19479.886447767298</v>
      </c>
      <c r="I579" s="223">
        <f t="shared" si="506"/>
        <v>2824.9068441320996</v>
      </c>
      <c r="J579" s="223">
        <f t="shared" si="506"/>
        <v>-5240.5665276351065</v>
      </c>
      <c r="K579" s="223">
        <f t="shared" si="506"/>
        <v>15684.395070311308</v>
      </c>
      <c r="L579" s="223">
        <f t="shared" si="506"/>
        <v>-4522.4991282959527</v>
      </c>
      <c r="M579" s="223">
        <f t="shared" ca="1" si="506"/>
        <v>2447.0164618671697</v>
      </c>
      <c r="N579" s="223">
        <f t="shared" ca="1" si="506"/>
        <v>-1620.0614103552944</v>
      </c>
      <c r="O579" s="223">
        <f t="shared" ca="1" si="506"/>
        <v>-5993.8912452764635</v>
      </c>
      <c r="P579" s="223">
        <f t="shared" ca="1" si="506"/>
        <v>-9208.103516590927</v>
      </c>
      <c r="Q579" s="223">
        <f t="shared" ca="1" si="506"/>
        <v>-10373.909691370762</v>
      </c>
      <c r="R579" s="223">
        <f t="shared" ca="1" si="506"/>
        <v>-22546.647121763439</v>
      </c>
      <c r="S579" s="223">
        <f t="shared" ca="1" si="506"/>
        <v>-24739.237181422679</v>
      </c>
      <c r="T579" s="223">
        <f t="shared" ca="1" si="506"/>
        <v>-13637.041022046062</v>
      </c>
      <c r="U579" s="223">
        <f t="shared" ca="1" si="506"/>
        <v>-27220.781695245125</v>
      </c>
      <c r="V579" s="218"/>
    </row>
    <row r="580" spans="1:22">
      <c r="A580" s="284"/>
      <c r="B580" s="217"/>
      <c r="C580" s="20"/>
      <c r="D580" s="20"/>
      <c r="G580" s="218"/>
      <c r="H580" s="218"/>
      <c r="I580" s="218"/>
      <c r="J580" s="218"/>
      <c r="K580" s="218"/>
      <c r="L580" s="218"/>
      <c r="M580" s="218"/>
      <c r="N580" s="218"/>
      <c r="O580" s="218"/>
      <c r="P580" s="218"/>
      <c r="Q580" s="218"/>
      <c r="R580" s="218"/>
      <c r="S580" s="218"/>
      <c r="T580" s="218"/>
      <c r="U580" s="218"/>
      <c r="V580" s="218"/>
    </row>
    <row r="581" spans="1:22">
      <c r="A581" s="284"/>
      <c r="B581" s="217"/>
      <c r="C581" s="20"/>
      <c r="D581" s="20"/>
      <c r="G581" s="218"/>
      <c r="H581" s="218"/>
      <c r="I581" s="218"/>
      <c r="J581" s="218"/>
      <c r="K581" s="218"/>
      <c r="L581" s="218"/>
      <c r="M581" s="218"/>
      <c r="N581" s="218"/>
      <c r="O581" s="218"/>
      <c r="P581" s="218"/>
      <c r="Q581" s="218"/>
      <c r="R581" s="218"/>
      <c r="S581" s="218"/>
      <c r="T581" s="218"/>
      <c r="U581" s="218"/>
      <c r="V581" s="218"/>
    </row>
    <row r="582" spans="1:22">
      <c r="A582" s="284"/>
      <c r="B582" s="231" t="s">
        <v>518</v>
      </c>
      <c r="G582" s="218"/>
      <c r="H582" s="218"/>
      <c r="I582" s="218"/>
      <c r="J582" s="218"/>
      <c r="K582" s="218"/>
      <c r="L582" s="218"/>
      <c r="M582" s="218"/>
      <c r="N582" s="218"/>
      <c r="O582" s="218"/>
      <c r="P582" s="218"/>
      <c r="Q582" s="218"/>
      <c r="R582" s="218"/>
      <c r="S582" s="218"/>
      <c r="T582" s="218"/>
      <c r="U582" s="218"/>
      <c r="V582" s="218"/>
    </row>
    <row r="583" spans="1:22">
      <c r="A583" s="284"/>
      <c r="B583" s="217"/>
      <c r="G583" s="218"/>
      <c r="H583" s="218"/>
      <c r="I583" s="218"/>
      <c r="J583" s="218"/>
      <c r="K583" s="218"/>
      <c r="L583" s="218"/>
      <c r="M583" s="218"/>
      <c r="N583" s="218"/>
      <c r="O583" s="218"/>
      <c r="P583" s="218"/>
      <c r="Q583" s="218"/>
      <c r="R583" s="218"/>
      <c r="S583" s="218"/>
      <c r="T583" s="218"/>
      <c r="U583" s="218"/>
      <c r="V583" s="218"/>
    </row>
    <row r="584" spans="1:22">
      <c r="A584" s="284"/>
      <c r="B584" s="232" t="s">
        <v>519</v>
      </c>
      <c r="C584" s="233"/>
      <c r="G584" s="234">
        <f>SUM(G585:G586)</f>
        <v>3.0742607191140587</v>
      </c>
      <c r="H584" s="234">
        <f t="shared" ref="H584:L584" si="507">SUM(H585:H586)</f>
        <v>4.5440242577264609</v>
      </c>
      <c r="I584" s="234">
        <f t="shared" si="507"/>
        <v>4.9018026426061017</v>
      </c>
      <c r="J584" s="234">
        <f t="shared" si="507"/>
        <v>4.149252408214279</v>
      </c>
      <c r="K584" s="234">
        <f t="shared" si="507"/>
        <v>3.0672746858134663</v>
      </c>
      <c r="L584" s="234">
        <f t="shared" si="507"/>
        <v>2.607553224668437</v>
      </c>
      <c r="M584" s="234">
        <f t="shared" ref="M584:U584" ca="1" si="508">SUM(M585:M586)</f>
        <v>2.9570564412865936</v>
      </c>
      <c r="N584" s="234">
        <f t="shared" ca="1" si="508"/>
        <v>3.4136130222387253</v>
      </c>
      <c r="O584" s="234">
        <f t="shared" ca="1" si="508"/>
        <v>3.8275355186183586</v>
      </c>
      <c r="P584" s="234">
        <f t="shared" ca="1" si="508"/>
        <v>4.1206255044663687</v>
      </c>
      <c r="Q584" s="234">
        <f t="shared" ca="1" si="508"/>
        <v>4.2905637915174246</v>
      </c>
      <c r="R584" s="234">
        <f t="shared" ca="1" si="508"/>
        <v>4.6087044513379611</v>
      </c>
      <c r="S584" s="234">
        <f t="shared" ca="1" si="508"/>
        <v>4.8562706283298942</v>
      </c>
      <c r="T584" s="234">
        <f t="shared" ca="1" si="508"/>
        <v>4.8217652091019998</v>
      </c>
      <c r="U584" s="234">
        <f t="shared" ca="1" si="508"/>
        <v>4.9439150570701553</v>
      </c>
      <c r="V584" s="234"/>
    </row>
    <row r="585" spans="1:22">
      <c r="A585" s="284"/>
      <c r="B585" s="235" t="s">
        <v>520</v>
      </c>
      <c r="C585" s="236"/>
      <c r="G585" s="237">
        <f t="shared" ref="G585:U585" si="509">G539/G$550*100</f>
        <v>0.52056569933819874</v>
      </c>
      <c r="H585" s="237">
        <f t="shared" si="509"/>
        <v>0.55512543900837119</v>
      </c>
      <c r="I585" s="237">
        <f t="shared" si="509"/>
        <v>0.45502302448304388</v>
      </c>
      <c r="J585" s="237">
        <f t="shared" si="509"/>
        <v>0.3758436271671588</v>
      </c>
      <c r="K585" s="237">
        <f t="shared" si="509"/>
        <v>0.36316385057446149</v>
      </c>
      <c r="L585" s="237">
        <f t="shared" si="509"/>
        <v>0.30718196220724908</v>
      </c>
      <c r="M585" s="237">
        <f t="shared" ca="1" si="509"/>
        <v>0.36228112856554601</v>
      </c>
      <c r="N585" s="237">
        <f t="shared" ca="1" si="509"/>
        <v>0.40839133081782941</v>
      </c>
      <c r="O585" s="237">
        <f t="shared" ca="1" si="509"/>
        <v>0.45724505836695195</v>
      </c>
      <c r="P585" s="237">
        <f t="shared" ca="1" si="509"/>
        <v>0.49886664152512789</v>
      </c>
      <c r="Q585" s="237">
        <f t="shared" ca="1" si="509"/>
        <v>0.45951373012919733</v>
      </c>
      <c r="R585" s="237">
        <f t="shared" ca="1" si="509"/>
        <v>0.42067932927653851</v>
      </c>
      <c r="S585" s="237">
        <f t="shared" ca="1" si="509"/>
        <v>0.36718443548058116</v>
      </c>
      <c r="T585" s="237">
        <f t="shared" ca="1" si="509"/>
        <v>0.36137671166990015</v>
      </c>
      <c r="U585" s="237">
        <f t="shared" ca="1" si="509"/>
        <v>0.28264286879456452</v>
      </c>
      <c r="V585" s="237"/>
    </row>
    <row r="586" spans="1:22">
      <c r="A586" s="284"/>
      <c r="B586" s="235" t="s">
        <v>521</v>
      </c>
      <c r="C586" s="236"/>
      <c r="G586" s="237">
        <f t="shared" ref="G586:U586" si="510">G540/G$550*100</f>
        <v>2.5536950197758599</v>
      </c>
      <c r="H586" s="237">
        <f t="shared" si="510"/>
        <v>3.9888988187180896</v>
      </c>
      <c r="I586" s="237">
        <f t="shared" si="510"/>
        <v>4.4467796181230579</v>
      </c>
      <c r="J586" s="237">
        <f t="shared" si="510"/>
        <v>3.7734087810471202</v>
      </c>
      <c r="K586" s="237">
        <f t="shared" si="510"/>
        <v>2.7041108352390046</v>
      </c>
      <c r="L586" s="237">
        <f t="shared" si="510"/>
        <v>2.3003712624611881</v>
      </c>
      <c r="M586" s="237">
        <f t="shared" ca="1" si="510"/>
        <v>2.5947753127210476</v>
      </c>
      <c r="N586" s="237">
        <f t="shared" ca="1" si="510"/>
        <v>3.0052216914208958</v>
      </c>
      <c r="O586" s="237">
        <f t="shared" ca="1" si="510"/>
        <v>3.3702904602514066</v>
      </c>
      <c r="P586" s="237">
        <f t="shared" ca="1" si="510"/>
        <v>3.6217588629412405</v>
      </c>
      <c r="Q586" s="237">
        <f t="shared" ca="1" si="510"/>
        <v>3.8310500613882277</v>
      </c>
      <c r="R586" s="237">
        <f t="shared" ca="1" si="510"/>
        <v>4.1880251220614229</v>
      </c>
      <c r="S586" s="237">
        <f t="shared" ca="1" si="510"/>
        <v>4.4890861928493129</v>
      </c>
      <c r="T586" s="237">
        <f t="shared" ca="1" si="510"/>
        <v>4.4603884974321</v>
      </c>
      <c r="U586" s="237">
        <f t="shared" ca="1" si="510"/>
        <v>4.661272188275591</v>
      </c>
      <c r="V586" s="237"/>
    </row>
    <row r="587" spans="1:22">
      <c r="A587" s="284"/>
      <c r="B587" s="232" t="s">
        <v>522</v>
      </c>
      <c r="C587" s="233"/>
      <c r="G587" s="234">
        <f>SUM(G588:G589)</f>
        <v>107.52462171742907</v>
      </c>
      <c r="H587" s="234">
        <f t="shared" ref="H587" si="511">SUM(H588:H589)</f>
        <v>135.39378214957463</v>
      </c>
      <c r="I587" s="234">
        <f t="shared" ref="I587" si="512">SUM(I588:I589)</f>
        <v>144.73814986603662</v>
      </c>
      <c r="J587" s="234">
        <f t="shared" ref="J587" si="513">SUM(J588:J589)</f>
        <v>136.69939561929596</v>
      </c>
      <c r="K587" s="234">
        <f t="shared" ref="K587" si="514">SUM(K588:K589)</f>
        <v>100.44920073923784</v>
      </c>
      <c r="L587" s="234">
        <f t="shared" ref="L587" si="515">SUM(L588:L589)</f>
        <v>88.961341808098368</v>
      </c>
      <c r="M587" s="234">
        <f t="shared" ref="M587:U587" ca="1" si="516">SUM(M588:M589)</f>
        <v>98.214922222935854</v>
      </c>
      <c r="N587" s="234">
        <f t="shared" ca="1" si="516"/>
        <v>117.04713585267311</v>
      </c>
      <c r="O587" s="234">
        <f t="shared" ca="1" si="516"/>
        <v>130.25796703879541</v>
      </c>
      <c r="P587" s="234">
        <f t="shared" ca="1" si="516"/>
        <v>138.62132805997663</v>
      </c>
      <c r="Q587" s="234">
        <f t="shared" ca="1" si="516"/>
        <v>142.79955253031355</v>
      </c>
      <c r="R587" s="234">
        <f t="shared" ca="1" si="516"/>
        <v>163.00385556378797</v>
      </c>
      <c r="S587" s="234">
        <f t="shared" ca="1" si="516"/>
        <v>170.26133091567482</v>
      </c>
      <c r="T587" s="234">
        <f t="shared" ca="1" si="516"/>
        <v>160.08078632598236</v>
      </c>
      <c r="U587" s="234">
        <f t="shared" ca="1" si="516"/>
        <v>183.54704190909928</v>
      </c>
      <c r="V587" s="234"/>
    </row>
    <row r="588" spans="1:22">
      <c r="A588" s="284"/>
      <c r="B588" s="235" t="s">
        <v>523</v>
      </c>
      <c r="C588" s="236"/>
      <c r="G588" s="237">
        <f t="shared" ref="G588:U588" si="517">G539/G$564*100</f>
        <v>18.207183779955798</v>
      </c>
      <c r="H588" s="237">
        <f t="shared" si="517"/>
        <v>16.54052190126113</v>
      </c>
      <c r="I588" s="237">
        <f t="shared" si="517"/>
        <v>13.43570835302117</v>
      </c>
      <c r="J588" s="237">
        <f t="shared" si="517"/>
        <v>12.382374371682557</v>
      </c>
      <c r="K588" s="237">
        <f t="shared" si="517"/>
        <v>11.893137154070697</v>
      </c>
      <c r="L588" s="237">
        <f t="shared" si="517"/>
        <v>10.480062028523403</v>
      </c>
      <c r="M588" s="237">
        <f t="shared" ca="1" si="517"/>
        <v>12.03271346739033</v>
      </c>
      <c r="N588" s="237">
        <f t="shared" ca="1" si="517"/>
        <v>14.003062229924188</v>
      </c>
      <c r="O588" s="237">
        <f t="shared" ca="1" si="517"/>
        <v>15.560877606934412</v>
      </c>
      <c r="P588" s="237">
        <f t="shared" ca="1" si="517"/>
        <v>16.782295866993394</v>
      </c>
      <c r="Q588" s="237">
        <f t="shared" ca="1" si="517"/>
        <v>15.293643966723932</v>
      </c>
      <c r="R588" s="237">
        <f t="shared" ca="1" si="517"/>
        <v>14.878878294779071</v>
      </c>
      <c r="S588" s="237">
        <f t="shared" ca="1" si="517"/>
        <v>12.87352280405028</v>
      </c>
      <c r="T588" s="237">
        <f t="shared" ca="1" si="517"/>
        <v>11.997570527659359</v>
      </c>
      <c r="U588" s="237">
        <f t="shared" ca="1" si="517"/>
        <v>10.493356355254187</v>
      </c>
      <c r="V588" s="237"/>
    </row>
    <row r="589" spans="1:22">
      <c r="A589" s="284"/>
      <c r="B589" s="235" t="s">
        <v>524</v>
      </c>
      <c r="C589" s="236"/>
      <c r="G589" s="237">
        <f t="shared" ref="G589:U589" si="518">G540/G$564*100</f>
        <v>89.317437937473272</v>
      </c>
      <c r="H589" s="237">
        <f t="shared" si="518"/>
        <v>118.85326024831349</v>
      </c>
      <c r="I589" s="237">
        <f t="shared" si="518"/>
        <v>131.30244151301545</v>
      </c>
      <c r="J589" s="237">
        <f t="shared" si="518"/>
        <v>124.31702124761341</v>
      </c>
      <c r="K589" s="237">
        <f t="shared" si="518"/>
        <v>88.556063585167138</v>
      </c>
      <c r="L589" s="237">
        <f t="shared" si="518"/>
        <v>78.481279779574962</v>
      </c>
      <c r="M589" s="237">
        <f t="shared" ca="1" si="518"/>
        <v>86.182208755545517</v>
      </c>
      <c r="N589" s="237">
        <f t="shared" ca="1" si="518"/>
        <v>103.04407362274893</v>
      </c>
      <c r="O589" s="237">
        <f t="shared" ca="1" si="518"/>
        <v>114.69708943186099</v>
      </c>
      <c r="P589" s="237">
        <f t="shared" ca="1" si="518"/>
        <v>121.83903219298324</v>
      </c>
      <c r="Q589" s="237">
        <f t="shared" ca="1" si="518"/>
        <v>127.50590856358961</v>
      </c>
      <c r="R589" s="237">
        <f t="shared" ca="1" si="518"/>
        <v>148.12497726900889</v>
      </c>
      <c r="S589" s="237">
        <f t="shared" ca="1" si="518"/>
        <v>157.38780811162454</v>
      </c>
      <c r="T589" s="237">
        <f t="shared" ca="1" si="518"/>
        <v>148.08321579832301</v>
      </c>
      <c r="U589" s="237">
        <f t="shared" ca="1" si="518"/>
        <v>173.0536855538451</v>
      </c>
      <c r="V589" s="237"/>
    </row>
    <row r="590" spans="1:22">
      <c r="A590" s="284"/>
      <c r="B590" s="238" t="s">
        <v>525</v>
      </c>
      <c r="C590" s="238"/>
      <c r="G590" s="239">
        <f>SUM(G591:G592)</f>
        <v>45.954832580331477</v>
      </c>
      <c r="H590" s="239">
        <f t="shared" ref="H590:L590" si="519">SUM(H591:H592)</f>
        <v>89.261276981099059</v>
      </c>
      <c r="I590" s="239">
        <f t="shared" si="519"/>
        <v>85.332572304397488</v>
      </c>
      <c r="J590" s="239">
        <f t="shared" si="519"/>
        <v>101.70139581189692</v>
      </c>
      <c r="K590" s="239">
        <f t="shared" si="519"/>
        <v>41.73695411253675</v>
      </c>
      <c r="L590" s="239">
        <f t="shared" si="519"/>
        <v>36.184749072565872</v>
      </c>
      <c r="M590" s="239">
        <f t="shared" ref="M590:U590" ca="1" si="520">SUM(M591:M592)</f>
        <v>28.584805416911959</v>
      </c>
      <c r="N590" s="239">
        <f t="shared" ca="1" si="520"/>
        <v>28.033569967254557</v>
      </c>
      <c r="O590" s="239">
        <f t="shared" ca="1" si="520"/>
        <v>29.470232283770457</v>
      </c>
      <c r="P590" s="239">
        <f t="shared" ca="1" si="520"/>
        <v>31.476983854981029</v>
      </c>
      <c r="Q590" s="239">
        <f t="shared" ca="1" si="520"/>
        <v>31.485587272620023</v>
      </c>
      <c r="R590" s="239">
        <f t="shared" ca="1" si="520"/>
        <v>32.138593779152821</v>
      </c>
      <c r="S590" s="239">
        <f t="shared" ca="1" si="520"/>
        <v>32.650161283340722</v>
      </c>
      <c r="T590" s="239">
        <f t="shared" ca="1" si="520"/>
        <v>30.28844798292635</v>
      </c>
      <c r="U590" s="239">
        <f t="shared" ca="1" si="520"/>
        <v>24.707116240947904</v>
      </c>
      <c r="V590" s="239"/>
    </row>
    <row r="591" spans="1:22">
      <c r="A591" s="284"/>
      <c r="B591" s="235" t="s">
        <v>526</v>
      </c>
      <c r="C591" s="236"/>
      <c r="G591" s="237">
        <f t="shared" ref="G591:U591" si="521">G542/G$564*100</f>
        <v>0.3272886385834084</v>
      </c>
      <c r="H591" s="237">
        <f t="shared" si="521"/>
        <v>0.29360766658240445</v>
      </c>
      <c r="I591" s="237">
        <f t="shared" si="521"/>
        <v>0.24703225443947754</v>
      </c>
      <c r="J591" s="237">
        <f t="shared" si="521"/>
        <v>0.19785759470357672</v>
      </c>
      <c r="K591" s="237">
        <f t="shared" si="521"/>
        <v>15.791880790670035</v>
      </c>
      <c r="L591" s="237">
        <f t="shared" si="521"/>
        <v>25.131118643649764</v>
      </c>
      <c r="M591" s="237">
        <f t="shared" ca="1" si="521"/>
        <v>21.760131369966825</v>
      </c>
      <c r="N591" s="237">
        <f t="shared" ca="1" si="521"/>
        <v>20.033580179579214</v>
      </c>
      <c r="O591" s="237">
        <f t="shared" ca="1" si="521"/>
        <v>17.94171812173569</v>
      </c>
      <c r="P591" s="237">
        <f t="shared" ca="1" si="521"/>
        <v>15.964129187633731</v>
      </c>
      <c r="Q591" s="237">
        <f t="shared" ca="1" si="521"/>
        <v>14.173476221742307</v>
      </c>
      <c r="R591" s="237">
        <f t="shared" ca="1" si="521"/>
        <v>13.334792256125679</v>
      </c>
      <c r="S591" s="237">
        <f t="shared" ca="1" si="521"/>
        <v>12.3039361386233</v>
      </c>
      <c r="T591" s="237">
        <f t="shared" ca="1" si="521"/>
        <v>10.699386001478635</v>
      </c>
      <c r="U591" s="237">
        <f t="shared" ca="1" si="521"/>
        <v>9.2182921986708806</v>
      </c>
      <c r="V591" s="237"/>
    </row>
    <row r="592" spans="1:22">
      <c r="A592" s="284"/>
      <c r="B592" s="235" t="s">
        <v>527</v>
      </c>
      <c r="C592" s="236"/>
      <c r="G592" s="237">
        <f t="shared" ref="G592:U592" si="522">G543/G$564*100</f>
        <v>45.627543941748065</v>
      </c>
      <c r="H592" s="237">
        <f t="shared" si="522"/>
        <v>88.967669314516655</v>
      </c>
      <c r="I592" s="237">
        <f t="shared" si="522"/>
        <v>85.085540049958013</v>
      </c>
      <c r="J592" s="237">
        <f t="shared" si="522"/>
        <v>101.50353821719334</v>
      </c>
      <c r="K592" s="237">
        <f t="shared" si="522"/>
        <v>25.945073321866719</v>
      </c>
      <c r="L592" s="237">
        <f t="shared" si="522"/>
        <v>11.05363042891611</v>
      </c>
      <c r="M592" s="237">
        <f t="shared" ca="1" si="522"/>
        <v>6.8246740469451339</v>
      </c>
      <c r="N592" s="237">
        <f t="shared" ca="1" si="522"/>
        <v>7.999989787675343</v>
      </c>
      <c r="O592" s="237">
        <f t="shared" ca="1" si="522"/>
        <v>11.528514162034769</v>
      </c>
      <c r="P592" s="237">
        <f t="shared" ca="1" si="522"/>
        <v>15.512854667347298</v>
      </c>
      <c r="Q592" s="237">
        <f t="shared" ca="1" si="522"/>
        <v>17.312111050877714</v>
      </c>
      <c r="R592" s="237">
        <f t="shared" ca="1" si="522"/>
        <v>18.80380152302714</v>
      </c>
      <c r="S592" s="237">
        <f t="shared" ca="1" si="522"/>
        <v>20.346225144717422</v>
      </c>
      <c r="T592" s="237">
        <f t="shared" ca="1" si="522"/>
        <v>19.589061981447713</v>
      </c>
      <c r="U592" s="237">
        <f t="shared" ca="1" si="522"/>
        <v>15.488824042277024</v>
      </c>
      <c r="V592" s="237"/>
    </row>
    <row r="593" spans="1:22">
      <c r="A593" s="288"/>
      <c r="B593" s="238" t="s">
        <v>528</v>
      </c>
      <c r="C593" s="238"/>
      <c r="D593" s="240"/>
      <c r="E593" s="241"/>
      <c r="F593" s="241"/>
      <c r="G593" s="234">
        <f t="shared" ref="G593:U593" si="523">G541/G$565*100</f>
        <v>58.793895204554261</v>
      </c>
      <c r="H593" s="234">
        <f t="shared" si="523"/>
        <v>108.01711030583836</v>
      </c>
      <c r="I593" s="234">
        <f t="shared" si="523"/>
        <v>101.46787060237314</v>
      </c>
      <c r="J593" s="234">
        <f t="shared" si="523"/>
        <v>135.8312371523586</v>
      </c>
      <c r="K593" s="234">
        <f t="shared" si="523"/>
        <v>71.447965669697069</v>
      </c>
      <c r="L593" s="234">
        <f t="shared" si="523"/>
        <v>49.285472530562515</v>
      </c>
      <c r="M593" s="234">
        <f t="shared" ca="1" si="523"/>
        <v>38.317761438873454</v>
      </c>
      <c r="N593" s="234">
        <f t="shared" ca="1" si="523"/>
        <v>37.818586008168225</v>
      </c>
      <c r="O593" s="234">
        <f t="shared" ca="1" si="523"/>
        <v>39.913271548363205</v>
      </c>
      <c r="P593" s="234">
        <f t="shared" ca="1" si="523"/>
        <v>43.783239761498024</v>
      </c>
      <c r="Q593" s="234">
        <f t="shared" ca="1" si="523"/>
        <v>45.534072456601891</v>
      </c>
      <c r="R593" s="234">
        <f t="shared" ca="1" si="523"/>
        <v>47.991979723583995</v>
      </c>
      <c r="S593" s="234">
        <f t="shared" ca="1" si="523"/>
        <v>48.533933138325395</v>
      </c>
      <c r="T593" s="234">
        <f t="shared" ca="1" si="523"/>
        <v>43.755537670524312</v>
      </c>
      <c r="U593" s="234">
        <f t="shared" ca="1" si="523"/>
        <v>32.781445010720446</v>
      </c>
      <c r="V593" s="237"/>
    </row>
    <row r="594" spans="1:22">
      <c r="A594" s="288"/>
      <c r="B594" s="235" t="s">
        <v>529</v>
      </c>
      <c r="C594" s="236"/>
      <c r="G594" s="237">
        <f t="shared" ref="G594:U594" si="524">G542/G$565*100</f>
        <v>0.4187279734917348</v>
      </c>
      <c r="H594" s="237">
        <f t="shared" si="524"/>
        <v>0.35530134432859306</v>
      </c>
      <c r="I594" s="237">
        <f t="shared" si="524"/>
        <v>0.29374289501859652</v>
      </c>
      <c r="J594" s="237">
        <f t="shared" si="524"/>
        <v>0.26425637184256756</v>
      </c>
      <c r="K594" s="237">
        <f t="shared" si="524"/>
        <v>27.033543309113405</v>
      </c>
      <c r="L594" s="237">
        <f t="shared" si="524"/>
        <v>34.229864495950714</v>
      </c>
      <c r="M594" s="237">
        <f t="shared" ca="1" si="524"/>
        <v>29.169326519872861</v>
      </c>
      <c r="N594" s="237">
        <f t="shared" ca="1" si="524"/>
        <v>27.026228766366057</v>
      </c>
      <c r="O594" s="237">
        <f t="shared" ca="1" si="524"/>
        <v>24.299525722822203</v>
      </c>
      <c r="P594" s="237">
        <f t="shared" ca="1" si="524"/>
        <v>22.205472386614645</v>
      </c>
      <c r="Q594" s="237">
        <f t="shared" ca="1" si="524"/>
        <v>20.497508515712504</v>
      </c>
      <c r="R594" s="237">
        <f t="shared" ca="1" si="524"/>
        <v>19.912603643203273</v>
      </c>
      <c r="S594" s="237">
        <f t="shared" ca="1" si="524"/>
        <v>18.289600737588401</v>
      </c>
      <c r="T594" s="237">
        <f t="shared" ca="1" si="524"/>
        <v>15.456631766113601</v>
      </c>
      <c r="U594" s="237">
        <f t="shared" ca="1" si="524"/>
        <v>12.230846200604148</v>
      </c>
      <c r="V594" s="237"/>
    </row>
    <row r="595" spans="1:22">
      <c r="A595" s="288"/>
      <c r="B595" s="235" t="s">
        <v>530</v>
      </c>
      <c r="C595" s="236"/>
      <c r="G595" s="237">
        <f t="shared" ref="G595:U595" si="525">G543/G$565*100</f>
        <v>58.37516723106252</v>
      </c>
      <c r="H595" s="237">
        <f t="shared" si="525"/>
        <v>107.66180896150976</v>
      </c>
      <c r="I595" s="237">
        <f t="shared" si="525"/>
        <v>101.17412770735457</v>
      </c>
      <c r="J595" s="237">
        <f t="shared" si="525"/>
        <v>135.56698078051602</v>
      </c>
      <c r="K595" s="237">
        <f t="shared" si="525"/>
        <v>44.414422360583657</v>
      </c>
      <c r="L595" s="237">
        <f t="shared" si="525"/>
        <v>15.055608034611808</v>
      </c>
      <c r="M595" s="237">
        <f t="shared" ca="1" si="525"/>
        <v>9.1484349190005929</v>
      </c>
      <c r="N595" s="237">
        <f t="shared" ca="1" si="525"/>
        <v>10.792357241802165</v>
      </c>
      <c r="O595" s="237">
        <f t="shared" ca="1" si="525"/>
        <v>15.613745825541001</v>
      </c>
      <c r="P595" s="237">
        <f t="shared" ca="1" si="525"/>
        <v>21.577767374883376</v>
      </c>
      <c r="Q595" s="237">
        <f t="shared" ca="1" si="525"/>
        <v>25.036563940889391</v>
      </c>
      <c r="R595" s="237">
        <f t="shared" ca="1" si="525"/>
        <v>28.079376080380719</v>
      </c>
      <c r="S595" s="237">
        <f t="shared" ca="1" si="525"/>
        <v>30.244332400736994</v>
      </c>
      <c r="T595" s="237">
        <f t="shared" ca="1" si="525"/>
        <v>28.298905904410702</v>
      </c>
      <c r="U595" s="237">
        <f t="shared" ca="1" si="525"/>
        <v>20.550598810116295</v>
      </c>
      <c r="V595" s="237"/>
    </row>
    <row r="596" spans="1:22">
      <c r="A596" s="284"/>
      <c r="B596" s="238" t="s">
        <v>531</v>
      </c>
      <c r="C596" s="238"/>
      <c r="D596" s="240"/>
      <c r="E596" s="241"/>
      <c r="F596" s="241"/>
      <c r="G596" s="234">
        <f>G541/G$558*100</f>
        <v>210.44087796358122</v>
      </c>
      <c r="H596" s="234">
        <f t="shared" ref="H596:U596" si="526">H541/H$558*100</f>
        <v>518.96553167114416</v>
      </c>
      <c r="I596" s="234">
        <f t="shared" si="526"/>
        <v>536.6194194151683</v>
      </c>
      <c r="J596" s="234">
        <f t="shared" si="526"/>
        <v>474.82329126946706</v>
      </c>
      <c r="K596" s="234">
        <f t="shared" si="526"/>
        <v>230.11512362228083</v>
      </c>
      <c r="L596" s="234">
        <f t="shared" si="526"/>
        <v>152.57178551386806</v>
      </c>
      <c r="M596" s="234">
        <f t="shared" ca="1" si="526"/>
        <v>123.54638946918146</v>
      </c>
      <c r="N596" s="234">
        <f t="shared" ca="1" si="526"/>
        <v>117.88914112848173</v>
      </c>
      <c r="O596" s="234">
        <f t="shared" ca="1" si="526"/>
        <v>123.45536394159708</v>
      </c>
      <c r="P596" s="234">
        <f t="shared" ca="1" si="526"/>
        <v>122.90456139412164</v>
      </c>
      <c r="Q596" s="234">
        <f t="shared" ca="1" si="526"/>
        <v>111.00375071133328</v>
      </c>
      <c r="R596" s="234">
        <f t="shared" ca="1" si="526"/>
        <v>105.82590488258899</v>
      </c>
      <c r="S596" s="234">
        <f t="shared" ca="1" si="526"/>
        <v>108.59330927247662</v>
      </c>
      <c r="T596" s="234">
        <f t="shared" ca="1" si="526"/>
        <v>107.25522498437195</v>
      </c>
      <c r="U596" s="234">
        <f t="shared" ca="1" si="526"/>
        <v>110.95742448427524</v>
      </c>
      <c r="V596" s="237"/>
    </row>
    <row r="597" spans="1:22">
      <c r="A597" s="284"/>
      <c r="B597" s="235" t="s">
        <v>532</v>
      </c>
      <c r="C597" s="236"/>
      <c r="G597" s="237">
        <f>G542/G$558*100</f>
        <v>1.4987522439691343</v>
      </c>
      <c r="H597" s="237">
        <f t="shared" ref="H597:U597" si="527">H542/H$558*100</f>
        <v>1.7070365106128398</v>
      </c>
      <c r="I597" s="237">
        <f t="shared" si="527"/>
        <v>1.5534783655795312</v>
      </c>
      <c r="J597" s="237">
        <f t="shared" si="527"/>
        <v>0.9237571772719243</v>
      </c>
      <c r="K597" s="237">
        <f t="shared" si="527"/>
        <v>87.067939614735991</v>
      </c>
      <c r="L597" s="237">
        <f t="shared" si="527"/>
        <v>105.96452211767711</v>
      </c>
      <c r="M597" s="237">
        <f t="shared" ca="1" si="527"/>
        <v>94.049465298928155</v>
      </c>
      <c r="N597" s="237">
        <f t="shared" ca="1" si="527"/>
        <v>84.246906971101794</v>
      </c>
      <c r="O597" s="237">
        <f t="shared" ca="1" si="527"/>
        <v>75.160633928095962</v>
      </c>
      <c r="P597" s="237">
        <f t="shared" ca="1" si="527"/>
        <v>62.333300575580239</v>
      </c>
      <c r="Q597" s="237">
        <f t="shared" ca="1" si="527"/>
        <v>49.96918137840953</v>
      </c>
      <c r="R597" s="237">
        <f t="shared" ca="1" si="527"/>
        <v>43.908780409714581</v>
      </c>
      <c r="S597" s="237">
        <f t="shared" ca="1" si="527"/>
        <v>40.922466837922187</v>
      </c>
      <c r="T597" s="237">
        <f t="shared" ca="1" si="527"/>
        <v>37.887879016782733</v>
      </c>
      <c r="U597" s="237">
        <f t="shared" ca="1" si="527"/>
        <v>41.398516546128725</v>
      </c>
      <c r="V597" s="237"/>
    </row>
    <row r="598" spans="1:22">
      <c r="A598" s="284"/>
      <c r="B598" s="235" t="s">
        <v>533</v>
      </c>
      <c r="C598" s="236"/>
      <c r="G598" s="237">
        <f>G543/G$558*100</f>
        <v>208.94212571961205</v>
      </c>
      <c r="H598" s="237">
        <f t="shared" ref="H598:U598" si="528">H543/H$558*100</f>
        <v>517.2584951605312</v>
      </c>
      <c r="I598" s="237">
        <f t="shared" si="528"/>
        <v>535.06594104958879</v>
      </c>
      <c r="J598" s="237">
        <f t="shared" si="528"/>
        <v>473.89953409219521</v>
      </c>
      <c r="K598" s="237">
        <f t="shared" si="528"/>
        <v>143.04718400754484</v>
      </c>
      <c r="L598" s="237">
        <f t="shared" si="528"/>
        <v>46.607263396190959</v>
      </c>
      <c r="M598" s="237">
        <f t="shared" ca="1" si="528"/>
        <v>29.496924170253319</v>
      </c>
      <c r="N598" s="237">
        <f t="shared" ca="1" si="528"/>
        <v>33.64223415737991</v>
      </c>
      <c r="O598" s="237">
        <f t="shared" ca="1" si="528"/>
        <v>48.294730013501109</v>
      </c>
      <c r="P598" s="237">
        <f t="shared" ca="1" si="528"/>
        <v>60.571260818541397</v>
      </c>
      <c r="Q598" s="237">
        <f t="shared" ca="1" si="528"/>
        <v>61.034569332923738</v>
      </c>
      <c r="R598" s="237">
        <f t="shared" ca="1" si="528"/>
        <v>61.917124472874399</v>
      </c>
      <c r="S598" s="237">
        <f t="shared" ca="1" si="528"/>
        <v>67.67084243455443</v>
      </c>
      <c r="T598" s="237">
        <f t="shared" ca="1" si="528"/>
        <v>69.367345967589202</v>
      </c>
      <c r="U598" s="237">
        <f t="shared" ca="1" si="528"/>
        <v>69.55890793814649</v>
      </c>
      <c r="V598" s="237"/>
    </row>
    <row r="599" spans="1:22">
      <c r="A599" s="284"/>
      <c r="B599" s="238" t="s">
        <v>526</v>
      </c>
      <c r="C599" s="238"/>
      <c r="G599" s="239">
        <f>G591</f>
        <v>0.3272886385834084</v>
      </c>
      <c r="H599" s="239">
        <f t="shared" ref="H599:L599" si="529">H591</f>
        <v>0.29360766658240445</v>
      </c>
      <c r="I599" s="239">
        <f t="shared" si="529"/>
        <v>0.24703225443947754</v>
      </c>
      <c r="J599" s="239">
        <f t="shared" si="529"/>
        <v>0.19785759470357672</v>
      </c>
      <c r="K599" s="239">
        <f t="shared" si="529"/>
        <v>15.791880790670035</v>
      </c>
      <c r="L599" s="239">
        <f t="shared" si="529"/>
        <v>25.131118643649764</v>
      </c>
      <c r="M599" s="239">
        <f t="shared" ref="M599:U599" ca="1" si="530">M591</f>
        <v>21.760131369966825</v>
      </c>
      <c r="N599" s="239">
        <f t="shared" ca="1" si="530"/>
        <v>20.033580179579214</v>
      </c>
      <c r="O599" s="239">
        <f t="shared" ca="1" si="530"/>
        <v>17.94171812173569</v>
      </c>
      <c r="P599" s="239">
        <f t="shared" ca="1" si="530"/>
        <v>15.964129187633731</v>
      </c>
      <c r="Q599" s="239">
        <f t="shared" ca="1" si="530"/>
        <v>14.173476221742307</v>
      </c>
      <c r="R599" s="239">
        <f t="shared" ca="1" si="530"/>
        <v>13.334792256125679</v>
      </c>
      <c r="S599" s="239">
        <f t="shared" ca="1" si="530"/>
        <v>12.3039361386233</v>
      </c>
      <c r="T599" s="239">
        <f t="shared" ca="1" si="530"/>
        <v>10.699386001478635</v>
      </c>
      <c r="U599" s="239">
        <f t="shared" ca="1" si="530"/>
        <v>9.2182921986708806</v>
      </c>
      <c r="V599" s="239"/>
    </row>
    <row r="600" spans="1:22">
      <c r="A600" s="284"/>
      <c r="B600" s="235" t="s">
        <v>529</v>
      </c>
      <c r="C600" s="236"/>
      <c r="G600" s="237">
        <f t="shared" ref="G600:U600" si="531">G542/G$565*100</f>
        <v>0.4187279734917348</v>
      </c>
      <c r="H600" s="237">
        <f t="shared" si="531"/>
        <v>0.35530134432859306</v>
      </c>
      <c r="I600" s="237">
        <f t="shared" si="531"/>
        <v>0.29374289501859652</v>
      </c>
      <c r="J600" s="237">
        <f t="shared" si="531"/>
        <v>0.26425637184256756</v>
      </c>
      <c r="K600" s="237">
        <f t="shared" si="531"/>
        <v>27.033543309113405</v>
      </c>
      <c r="L600" s="237">
        <f t="shared" si="531"/>
        <v>34.229864495950714</v>
      </c>
      <c r="M600" s="237">
        <f t="shared" ca="1" si="531"/>
        <v>29.169326519872861</v>
      </c>
      <c r="N600" s="237">
        <f t="shared" ca="1" si="531"/>
        <v>27.026228766366057</v>
      </c>
      <c r="O600" s="237">
        <f t="shared" ca="1" si="531"/>
        <v>24.299525722822203</v>
      </c>
      <c r="P600" s="237">
        <f t="shared" ca="1" si="531"/>
        <v>22.205472386614645</v>
      </c>
      <c r="Q600" s="237">
        <f t="shared" ca="1" si="531"/>
        <v>20.497508515712504</v>
      </c>
      <c r="R600" s="237">
        <f t="shared" ca="1" si="531"/>
        <v>19.912603643203273</v>
      </c>
      <c r="S600" s="237">
        <f t="shared" ca="1" si="531"/>
        <v>18.289600737588401</v>
      </c>
      <c r="T600" s="237">
        <f t="shared" ca="1" si="531"/>
        <v>15.456631766113601</v>
      </c>
      <c r="U600" s="237">
        <f t="shared" ca="1" si="531"/>
        <v>12.230846200604148</v>
      </c>
      <c r="V600" s="237"/>
    </row>
    <row r="601" spans="1:22">
      <c r="A601" s="284"/>
      <c r="B601" s="235" t="s">
        <v>532</v>
      </c>
      <c r="C601" s="236"/>
      <c r="G601" s="237">
        <f>G542/G$558*100</f>
        <v>1.4987522439691343</v>
      </c>
      <c r="H601" s="237">
        <f t="shared" ref="H601:U601" si="532">H542/H$558*100</f>
        <v>1.7070365106128398</v>
      </c>
      <c r="I601" s="237">
        <f t="shared" si="532"/>
        <v>1.5534783655795312</v>
      </c>
      <c r="J601" s="237">
        <f t="shared" si="532"/>
        <v>0.9237571772719243</v>
      </c>
      <c r="K601" s="237">
        <f t="shared" si="532"/>
        <v>87.067939614735991</v>
      </c>
      <c r="L601" s="237">
        <f t="shared" si="532"/>
        <v>105.96452211767711</v>
      </c>
      <c r="M601" s="237">
        <f t="shared" ca="1" si="532"/>
        <v>94.049465298928155</v>
      </c>
      <c r="N601" s="237">
        <f t="shared" ca="1" si="532"/>
        <v>84.246906971101794</v>
      </c>
      <c r="O601" s="237">
        <f t="shared" ca="1" si="532"/>
        <v>75.160633928095962</v>
      </c>
      <c r="P601" s="237">
        <f t="shared" ca="1" si="532"/>
        <v>62.333300575580239</v>
      </c>
      <c r="Q601" s="237">
        <f t="shared" ca="1" si="532"/>
        <v>49.96918137840953</v>
      </c>
      <c r="R601" s="237">
        <f t="shared" ca="1" si="532"/>
        <v>43.908780409714581</v>
      </c>
      <c r="S601" s="237">
        <f t="shared" ca="1" si="532"/>
        <v>40.922466837922187</v>
      </c>
      <c r="T601" s="237">
        <f t="shared" ca="1" si="532"/>
        <v>37.887879016782733</v>
      </c>
      <c r="U601" s="237">
        <f t="shared" ca="1" si="532"/>
        <v>41.398516546128725</v>
      </c>
      <c r="V601" s="237"/>
    </row>
    <row r="602" spans="1:22">
      <c r="A602" s="284"/>
      <c r="B602" s="235" t="s">
        <v>534</v>
      </c>
      <c r="C602" s="236"/>
      <c r="G602" s="237" t="e">
        <f>G542/G$560*100</f>
        <v>#DIV/0!</v>
      </c>
      <c r="H602" s="237">
        <f t="shared" ref="H602:U602" si="533">H542/H$560*100</f>
        <v>179.12244337298802</v>
      </c>
      <c r="I602" s="237" t="e">
        <f t="shared" si="533"/>
        <v>#DIV/0!</v>
      </c>
      <c r="J602" s="237">
        <f t="shared" si="533"/>
        <v>5.3361625445019145</v>
      </c>
      <c r="K602" s="237">
        <f t="shared" si="533"/>
        <v>67.352247748705963</v>
      </c>
      <c r="L602" s="237">
        <f t="shared" si="533"/>
        <v>877.24793244277157</v>
      </c>
      <c r="M602" s="237">
        <f t="shared" ca="1" si="533"/>
        <v>961.24790500415327</v>
      </c>
      <c r="N602" s="237">
        <f t="shared" ca="1" si="533"/>
        <v>956.73139897758347</v>
      </c>
      <c r="O602" s="237">
        <f t="shared" ca="1" si="533"/>
        <v>782.40011604749236</v>
      </c>
      <c r="P602" s="237">
        <f t="shared" ca="1" si="533"/>
        <v>639.50802927226857</v>
      </c>
      <c r="Q602" s="237">
        <f t="shared" ca="1" si="533"/>
        <v>569.61573553500648</v>
      </c>
      <c r="R602" s="237">
        <f t="shared" ca="1" si="533"/>
        <v>500.53646515053998</v>
      </c>
      <c r="S602" s="237">
        <f t="shared" ca="1" si="533"/>
        <v>462.43406298995285</v>
      </c>
      <c r="T602" s="237">
        <f t="shared" ca="1" si="533"/>
        <v>421.497499174567</v>
      </c>
      <c r="U602" s="237">
        <f t="shared" ca="1" si="533"/>
        <v>390.01306193555013</v>
      </c>
      <c r="V602" s="237"/>
    </row>
    <row r="603" spans="1:22">
      <c r="A603" s="284"/>
      <c r="B603" s="238" t="s">
        <v>527</v>
      </c>
      <c r="C603" s="238"/>
      <c r="G603" s="239">
        <f>G592</f>
        <v>45.627543941748065</v>
      </c>
      <c r="H603" s="239">
        <f t="shared" ref="H603:L603" si="534">H592</f>
        <v>88.967669314516655</v>
      </c>
      <c r="I603" s="239">
        <f t="shared" si="534"/>
        <v>85.085540049958013</v>
      </c>
      <c r="J603" s="239">
        <f t="shared" si="534"/>
        <v>101.50353821719334</v>
      </c>
      <c r="K603" s="239">
        <f t="shared" si="534"/>
        <v>25.945073321866719</v>
      </c>
      <c r="L603" s="239">
        <f t="shared" si="534"/>
        <v>11.05363042891611</v>
      </c>
      <c r="M603" s="239">
        <f t="shared" ref="M603:U603" ca="1" si="535">M592</f>
        <v>6.8246740469451339</v>
      </c>
      <c r="N603" s="239">
        <f t="shared" ca="1" si="535"/>
        <v>7.999989787675343</v>
      </c>
      <c r="O603" s="239">
        <f t="shared" ca="1" si="535"/>
        <v>11.528514162034769</v>
      </c>
      <c r="P603" s="239">
        <f t="shared" ca="1" si="535"/>
        <v>15.512854667347298</v>
      </c>
      <c r="Q603" s="239">
        <f t="shared" ca="1" si="535"/>
        <v>17.312111050877714</v>
      </c>
      <c r="R603" s="239">
        <f t="shared" ca="1" si="535"/>
        <v>18.80380152302714</v>
      </c>
      <c r="S603" s="239">
        <f t="shared" ca="1" si="535"/>
        <v>20.346225144717422</v>
      </c>
      <c r="T603" s="239">
        <f t="shared" ca="1" si="535"/>
        <v>19.589061981447713</v>
      </c>
      <c r="U603" s="239">
        <f t="shared" ca="1" si="535"/>
        <v>15.488824042277024</v>
      </c>
      <c r="V603" s="239"/>
    </row>
    <row r="604" spans="1:22">
      <c r="A604" s="284"/>
      <c r="B604" s="235" t="s">
        <v>530</v>
      </c>
      <c r="C604" s="236"/>
      <c r="G604" s="237">
        <f>G543/G$565*100</f>
        <v>58.37516723106252</v>
      </c>
      <c r="H604" s="237">
        <f t="shared" ref="H604:U604" si="536">H543/H$565*100</f>
        <v>107.66180896150976</v>
      </c>
      <c r="I604" s="237">
        <f t="shared" si="536"/>
        <v>101.17412770735457</v>
      </c>
      <c r="J604" s="237">
        <f t="shared" si="536"/>
        <v>135.56698078051602</v>
      </c>
      <c r="K604" s="237">
        <f t="shared" si="536"/>
        <v>44.414422360583657</v>
      </c>
      <c r="L604" s="237">
        <f t="shared" si="536"/>
        <v>15.055608034611808</v>
      </c>
      <c r="M604" s="237">
        <f t="shared" ca="1" si="536"/>
        <v>9.1484349190005929</v>
      </c>
      <c r="N604" s="237">
        <f t="shared" ca="1" si="536"/>
        <v>10.792357241802165</v>
      </c>
      <c r="O604" s="237">
        <f t="shared" ca="1" si="536"/>
        <v>15.613745825541001</v>
      </c>
      <c r="P604" s="237">
        <f t="shared" ca="1" si="536"/>
        <v>21.577767374883376</v>
      </c>
      <c r="Q604" s="237">
        <f t="shared" ca="1" si="536"/>
        <v>25.036563940889391</v>
      </c>
      <c r="R604" s="237">
        <f t="shared" ca="1" si="536"/>
        <v>28.079376080380719</v>
      </c>
      <c r="S604" s="237">
        <f t="shared" ca="1" si="536"/>
        <v>30.244332400736994</v>
      </c>
      <c r="T604" s="237">
        <f t="shared" ca="1" si="536"/>
        <v>28.298905904410702</v>
      </c>
      <c r="U604" s="237">
        <f t="shared" ca="1" si="536"/>
        <v>20.550598810116295</v>
      </c>
      <c r="V604" s="237"/>
    </row>
    <row r="605" spans="1:22">
      <c r="A605" s="284"/>
      <c r="B605" s="235" t="s">
        <v>533</v>
      </c>
      <c r="C605" s="236"/>
      <c r="G605" s="237">
        <f>G543/G$558*100</f>
        <v>208.94212571961205</v>
      </c>
      <c r="H605" s="237">
        <f t="shared" ref="H605:U605" si="537">H543/H$558*100</f>
        <v>517.2584951605312</v>
      </c>
      <c r="I605" s="237">
        <f t="shared" si="537"/>
        <v>535.06594104958879</v>
      </c>
      <c r="J605" s="237">
        <f t="shared" si="537"/>
        <v>473.89953409219521</v>
      </c>
      <c r="K605" s="237">
        <f t="shared" si="537"/>
        <v>143.04718400754484</v>
      </c>
      <c r="L605" s="237">
        <f t="shared" si="537"/>
        <v>46.607263396190959</v>
      </c>
      <c r="M605" s="237">
        <f t="shared" ca="1" si="537"/>
        <v>29.496924170253319</v>
      </c>
      <c r="N605" s="237">
        <f t="shared" ca="1" si="537"/>
        <v>33.64223415737991</v>
      </c>
      <c r="O605" s="237">
        <f t="shared" ca="1" si="537"/>
        <v>48.294730013501109</v>
      </c>
      <c r="P605" s="237">
        <f t="shared" ca="1" si="537"/>
        <v>60.571260818541397</v>
      </c>
      <c r="Q605" s="237">
        <f t="shared" ca="1" si="537"/>
        <v>61.034569332923738</v>
      </c>
      <c r="R605" s="237">
        <f t="shared" ca="1" si="537"/>
        <v>61.917124472874399</v>
      </c>
      <c r="S605" s="237">
        <f t="shared" ca="1" si="537"/>
        <v>67.67084243455443</v>
      </c>
      <c r="T605" s="237">
        <f t="shared" ca="1" si="537"/>
        <v>69.367345967589202</v>
      </c>
      <c r="U605" s="237">
        <f t="shared" ca="1" si="537"/>
        <v>69.55890793814649</v>
      </c>
      <c r="V605" s="237"/>
    </row>
    <row r="606" spans="1:22">
      <c r="A606" s="284"/>
      <c r="B606" s="235" t="s">
        <v>535</v>
      </c>
      <c r="C606" s="236"/>
      <c r="G606" s="237" t="e">
        <f>G543/G$560*100</f>
        <v>#DIV/0!</v>
      </c>
      <c r="H606" s="237">
        <f t="shared" ref="H606:U606" si="538">H543/H$560*100</f>
        <v>54276.873946489999</v>
      </c>
      <c r="I606" s="237" t="e">
        <f t="shared" si="538"/>
        <v>#DIV/0!</v>
      </c>
      <c r="J606" s="237">
        <f t="shared" si="538"/>
        <v>2737.521294446497</v>
      </c>
      <c r="K606" s="237">
        <f t="shared" si="538"/>
        <v>110.65553428348578</v>
      </c>
      <c r="L606" s="237">
        <f t="shared" si="538"/>
        <v>385.84730657038961</v>
      </c>
      <c r="M606" s="237">
        <f t="shared" ca="1" si="538"/>
        <v>301.47812613928289</v>
      </c>
      <c r="N606" s="237">
        <f t="shared" ca="1" si="538"/>
        <v>382.05060467278764</v>
      </c>
      <c r="O606" s="237">
        <f t="shared" ca="1" si="538"/>
        <v>502.73394983861073</v>
      </c>
      <c r="P606" s="237">
        <f t="shared" ca="1" si="538"/>
        <v>621.43039561388412</v>
      </c>
      <c r="Q606" s="237">
        <f t="shared" ca="1" si="538"/>
        <v>695.7538655747793</v>
      </c>
      <c r="R606" s="237">
        <f t="shared" ca="1" si="538"/>
        <v>705.82189545582958</v>
      </c>
      <c r="S606" s="237">
        <f t="shared" ca="1" si="538"/>
        <v>764.69736628792168</v>
      </c>
      <c r="T606" s="237">
        <f t="shared" ca="1" si="538"/>
        <v>771.70228602040652</v>
      </c>
      <c r="U606" s="237">
        <f t="shared" ca="1" si="538"/>
        <v>655.31050224036221</v>
      </c>
      <c r="V606" s="237"/>
    </row>
    <row r="607" spans="1:22">
      <c r="A607" s="288"/>
      <c r="B607" s="232" t="s">
        <v>536</v>
      </c>
      <c r="C607" s="233"/>
      <c r="G607" s="239">
        <f>SUM(G608:G609)</f>
        <v>7.12484091630885</v>
      </c>
      <c r="H607" s="239">
        <f t="shared" ref="H607:L607" si="539">SUM(H608:H609)</f>
        <v>7.2253433801762394</v>
      </c>
      <c r="I607" s="239">
        <f t="shared" si="539"/>
        <v>7.123193848855137</v>
      </c>
      <c r="J607" s="239">
        <f t="shared" si="539"/>
        <v>9.3136649950394492</v>
      </c>
      <c r="K607" s="239">
        <f t="shared" si="539"/>
        <v>35.729703083440583</v>
      </c>
      <c r="L607" s="239">
        <f t="shared" si="539"/>
        <v>29.336886161331027</v>
      </c>
      <c r="M607" s="239">
        <f t="shared" ref="M607:U607" si="540">SUM(M608:M609)</f>
        <v>25.412139339731183</v>
      </c>
      <c r="N607" s="239">
        <f t="shared" ca="1" si="540"/>
        <v>24.89717626873863</v>
      </c>
      <c r="O607" s="239">
        <f t="shared" ca="1" si="540"/>
        <v>24.314476028957841</v>
      </c>
      <c r="P607" s="239">
        <f t="shared" ca="1" si="540"/>
        <v>23.385906725595792</v>
      </c>
      <c r="Q607" s="239">
        <f t="shared" ca="1" si="540"/>
        <v>21.951881956060312</v>
      </c>
      <c r="R607" s="239">
        <f t="shared" ca="1" si="540"/>
        <v>21.836187263131634</v>
      </c>
      <c r="S607" s="239">
        <f t="shared" ca="1" si="540"/>
        <v>20.756365514622132</v>
      </c>
      <c r="T607" s="239">
        <f t="shared" ca="1" si="540"/>
        <v>18.583225143258783</v>
      </c>
      <c r="U607" s="239">
        <f t="shared" ca="1" si="540"/>
        <v>16.278849776377363</v>
      </c>
      <c r="V607" s="239"/>
    </row>
    <row r="608" spans="1:22">
      <c r="A608" s="288"/>
      <c r="B608" s="235" t="s">
        <v>537</v>
      </c>
      <c r="C608" s="236"/>
      <c r="G608" s="237">
        <f t="shared" ref="G608:U608" si="541">G548/G$564*100</f>
        <v>0.11074337165222375</v>
      </c>
      <c r="H608" s="237">
        <f t="shared" si="541"/>
        <v>9.3116492021663458E-2</v>
      </c>
      <c r="I608" s="237">
        <f t="shared" si="541"/>
        <v>7.6959996806298156E-2</v>
      </c>
      <c r="J608" s="237">
        <f t="shared" si="541"/>
        <v>3.5465799665116975E-2</v>
      </c>
      <c r="K608" s="237">
        <f t="shared" si="541"/>
        <v>15.634355795251878</v>
      </c>
      <c r="L608" s="237">
        <f t="shared" si="541"/>
        <v>24.990917144940418</v>
      </c>
      <c r="M608" s="237">
        <f t="shared" si="541"/>
        <v>21.637034557001197</v>
      </c>
      <c r="N608" s="237">
        <f t="shared" ca="1" si="541"/>
        <v>19.918565294733842</v>
      </c>
      <c r="O608" s="237">
        <f t="shared" ca="1" si="541"/>
        <v>17.83675436047475</v>
      </c>
      <c r="P608" s="237">
        <f t="shared" ca="1" si="541"/>
        <v>15.868910487679159</v>
      </c>
      <c r="Q608" s="237">
        <f t="shared" ca="1" si="541"/>
        <v>14.087193322071084</v>
      </c>
      <c r="R608" s="237">
        <f t="shared" ca="1" si="541"/>
        <v>13.243811344633617</v>
      </c>
      <c r="S608" s="237">
        <f t="shared" ca="1" si="541"/>
        <v>11.611332986776567</v>
      </c>
      <c r="T608" s="237">
        <f t="shared" ca="1" si="541"/>
        <v>9.5475751423694</v>
      </c>
      <c r="U608" s="237">
        <f t="shared" ca="1" si="541"/>
        <v>7.4233017086381583</v>
      </c>
      <c r="V608" s="237"/>
    </row>
    <row r="609" spans="1:22">
      <c r="A609" s="288"/>
      <c r="B609" s="235" t="s">
        <v>538</v>
      </c>
      <c r="C609" s="236"/>
      <c r="G609" s="237">
        <f t="shared" ref="G609:U609" si="542">G549/G$564*100</f>
        <v>7.014097544656626</v>
      </c>
      <c r="H609" s="237">
        <f t="shared" si="542"/>
        <v>7.1322268881545758</v>
      </c>
      <c r="I609" s="237">
        <f t="shared" si="542"/>
        <v>7.0462338520488386</v>
      </c>
      <c r="J609" s="237">
        <f t="shared" si="542"/>
        <v>9.2781991953743326</v>
      </c>
      <c r="K609" s="237">
        <f t="shared" si="542"/>
        <v>20.095347288188702</v>
      </c>
      <c r="L609" s="237">
        <f t="shared" si="542"/>
        <v>4.3459690163906091</v>
      </c>
      <c r="M609" s="237">
        <f t="shared" si="542"/>
        <v>3.7751047827299851</v>
      </c>
      <c r="N609" s="237">
        <f t="shared" ca="1" si="542"/>
        <v>4.9786109740047868</v>
      </c>
      <c r="O609" s="237">
        <f t="shared" ca="1" si="542"/>
        <v>6.4777216684830936</v>
      </c>
      <c r="P609" s="237">
        <f t="shared" ca="1" si="542"/>
        <v>7.516996237916632</v>
      </c>
      <c r="Q609" s="237">
        <f t="shared" ca="1" si="542"/>
        <v>7.8646886339892266</v>
      </c>
      <c r="R609" s="237">
        <f t="shared" ca="1" si="542"/>
        <v>8.5923759184980177</v>
      </c>
      <c r="S609" s="237">
        <f t="shared" ca="1" si="542"/>
        <v>9.1450325278455669</v>
      </c>
      <c r="T609" s="237">
        <f t="shared" ca="1" si="542"/>
        <v>9.0356500008893832</v>
      </c>
      <c r="U609" s="237">
        <f t="shared" ca="1" si="542"/>
        <v>8.8555480677392069</v>
      </c>
      <c r="V609" s="237"/>
    </row>
    <row r="610" spans="1:22">
      <c r="A610" s="284"/>
      <c r="B610" s="232" t="s">
        <v>539</v>
      </c>
      <c r="C610" s="233"/>
      <c r="G610" s="239">
        <f>SUM(G611:G612)</f>
        <v>137.56532199552765</v>
      </c>
      <c r="H610" s="239">
        <f t="shared" ref="H610:L610" si="543">SUM(H611:H612)</f>
        <v>163.84310863345635</v>
      </c>
      <c r="I610" s="239">
        <f t="shared" si="543"/>
        <v>172.10628327768177</v>
      </c>
      <c r="J610" s="239">
        <f t="shared" si="543"/>
        <v>182.57417095131558</v>
      </c>
      <c r="K610" s="239">
        <f t="shared" si="543"/>
        <v>171.95531390753339</v>
      </c>
      <c r="L610" s="239">
        <f t="shared" si="543"/>
        <v>121.16988179667121</v>
      </c>
      <c r="M610" s="239">
        <f t="shared" ref="M610:U610" ca="1" si="544">SUM(M611:M612)</f>
        <v>131.65651837004972</v>
      </c>
      <c r="N610" s="239">
        <f t="shared" ca="1" si="544"/>
        <v>157.90201459980443</v>
      </c>
      <c r="O610" s="239">
        <f t="shared" ca="1" si="544"/>
        <v>176.41603770528596</v>
      </c>
      <c r="P610" s="239">
        <f t="shared" ca="1" si="544"/>
        <v>192.81678544772024</v>
      </c>
      <c r="Q610" s="239">
        <f t="shared" ca="1" si="544"/>
        <v>206.51497192621844</v>
      </c>
      <c r="R610" s="239">
        <f t="shared" ca="1" si="544"/>
        <v>243.41070380489862</v>
      </c>
      <c r="S610" s="239">
        <f t="shared" ca="1" si="544"/>
        <v>253.09069621410919</v>
      </c>
      <c r="T610" s="239">
        <f t="shared" ca="1" si="544"/>
        <v>231.25717370404976</v>
      </c>
      <c r="U610" s="239">
        <f t="shared" ca="1" si="544"/>
        <v>243.53053600207187</v>
      </c>
      <c r="V610" s="239"/>
    </row>
    <row r="611" spans="1:22">
      <c r="A611" s="284"/>
      <c r="B611" s="235" t="s">
        <v>540</v>
      </c>
      <c r="C611" s="236"/>
      <c r="G611" s="237">
        <f t="shared" ref="G611:U611" si="545">G539/G$565*100</f>
        <v>23.293986617349571</v>
      </c>
      <c r="H611" s="237">
        <f t="shared" si="545"/>
        <v>20.016063394465903</v>
      </c>
      <c r="I611" s="237">
        <f t="shared" si="545"/>
        <v>15.976229003767193</v>
      </c>
      <c r="J611" s="237">
        <f t="shared" si="545"/>
        <v>16.537759549535622</v>
      </c>
      <c r="K611" s="237">
        <f t="shared" si="545"/>
        <v>20.359426631801114</v>
      </c>
      <c r="L611" s="237">
        <f t="shared" si="545"/>
        <v>14.274378639176099</v>
      </c>
      <c r="M611" s="237">
        <f t="shared" ca="1" si="545"/>
        <v>16.129780748236136</v>
      </c>
      <c r="N611" s="237">
        <f t="shared" ca="1" si="545"/>
        <v>18.890780372913859</v>
      </c>
      <c r="O611" s="237">
        <f t="shared" ca="1" si="545"/>
        <v>21.075013168405025</v>
      </c>
      <c r="P611" s="237">
        <f t="shared" ca="1" si="545"/>
        <v>23.343509882592976</v>
      </c>
      <c r="Q611" s="237">
        <f t="shared" ca="1" si="545"/>
        <v>22.117481451961233</v>
      </c>
      <c r="R611" s="237">
        <f t="shared" ca="1" si="545"/>
        <v>22.218359345140399</v>
      </c>
      <c r="S611" s="237">
        <f t="shared" ca="1" si="545"/>
        <v>19.136282041745385</v>
      </c>
      <c r="T611" s="237">
        <f t="shared" ca="1" si="545"/>
        <v>17.332025380557376</v>
      </c>
      <c r="U611" s="237">
        <f t="shared" ca="1" si="545"/>
        <v>13.922603552071266</v>
      </c>
      <c r="V611" s="237"/>
    </row>
    <row r="612" spans="1:22">
      <c r="A612" s="284"/>
      <c r="B612" s="235" t="s">
        <v>541</v>
      </c>
      <c r="C612" s="236"/>
      <c r="G612" s="237">
        <f t="shared" ref="G612:U612" si="546">G540/G$565*100</f>
        <v>114.27133537817808</v>
      </c>
      <c r="H612" s="237">
        <f t="shared" si="546"/>
        <v>143.82704523899045</v>
      </c>
      <c r="I612" s="237">
        <f t="shared" si="546"/>
        <v>156.13005427391457</v>
      </c>
      <c r="J612" s="237">
        <f t="shared" si="546"/>
        <v>166.03641140177996</v>
      </c>
      <c r="K612" s="237">
        <f t="shared" si="546"/>
        <v>151.59588727573228</v>
      </c>
      <c r="L612" s="237">
        <f t="shared" si="546"/>
        <v>106.89550315749511</v>
      </c>
      <c r="M612" s="237">
        <f t="shared" ca="1" si="546"/>
        <v>115.5267376218136</v>
      </c>
      <c r="N612" s="237">
        <f t="shared" ca="1" si="546"/>
        <v>139.01123422689056</v>
      </c>
      <c r="O612" s="237">
        <f t="shared" ca="1" si="546"/>
        <v>155.34102453688092</v>
      </c>
      <c r="P612" s="237">
        <f t="shared" ca="1" si="546"/>
        <v>169.47327556512727</v>
      </c>
      <c r="Q612" s="237">
        <f t="shared" ca="1" si="546"/>
        <v>184.39749047425721</v>
      </c>
      <c r="R612" s="237">
        <f t="shared" ca="1" si="546"/>
        <v>221.19234445975823</v>
      </c>
      <c r="S612" s="237">
        <f t="shared" ca="1" si="546"/>
        <v>233.95441417236381</v>
      </c>
      <c r="T612" s="237">
        <f t="shared" ca="1" si="546"/>
        <v>213.92514832349238</v>
      </c>
      <c r="U612" s="237">
        <f t="shared" ca="1" si="546"/>
        <v>229.60793245000062</v>
      </c>
      <c r="V612" s="237"/>
    </row>
    <row r="613" spans="1:22">
      <c r="A613" s="284"/>
      <c r="B613" s="232" t="s">
        <v>542</v>
      </c>
      <c r="C613" s="233"/>
      <c r="G613" s="239">
        <f>SUM(G614:G615)</f>
        <v>492.38729696955215</v>
      </c>
      <c r="H613" s="239">
        <f t="shared" ref="H613:L613" si="547">SUM(H614:H615)</f>
        <v>787.18015823479084</v>
      </c>
      <c r="I613" s="239">
        <f t="shared" si="547"/>
        <v>910.19524960852061</v>
      </c>
      <c r="J613" s="239">
        <f t="shared" si="547"/>
        <v>638.22188893604368</v>
      </c>
      <c r="K613" s="239">
        <f t="shared" si="547"/>
        <v>553.82288279934346</v>
      </c>
      <c r="L613" s="239">
        <f t="shared" si="547"/>
        <v>375.1025254908206</v>
      </c>
      <c r="M613" s="239">
        <f t="shared" ref="M613:U613" ca="1" si="548">SUM(M614:M615)</f>
        <v>424.49472213168053</v>
      </c>
      <c r="N613" s="239">
        <f t="shared" ca="1" si="548"/>
        <v>492.21652231015162</v>
      </c>
      <c r="O613" s="239">
        <f t="shared" ca="1" si="548"/>
        <v>545.67078305395751</v>
      </c>
      <c r="P613" s="239">
        <f t="shared" ca="1" si="548"/>
        <v>541.25876874273808</v>
      </c>
      <c r="Q613" s="239">
        <f t="shared" ca="1" si="548"/>
        <v>503.44577642828972</v>
      </c>
      <c r="R613" s="239">
        <f t="shared" ca="1" si="548"/>
        <v>536.73880795550508</v>
      </c>
      <c r="S613" s="239">
        <f t="shared" ca="1" si="548"/>
        <v>566.28330882712157</v>
      </c>
      <c r="T613" s="239">
        <f t="shared" ca="1" si="548"/>
        <v>566.8663103090289</v>
      </c>
      <c r="U613" s="239">
        <f t="shared" ca="1" si="548"/>
        <v>824.29316490557915</v>
      </c>
      <c r="V613" s="239"/>
    </row>
    <row r="614" spans="1:22">
      <c r="A614" s="284"/>
      <c r="B614" s="235" t="s">
        <v>543</v>
      </c>
      <c r="C614" s="236"/>
      <c r="G614" s="237">
        <f>G539/G$558*100</f>
        <v>83.376122265279648</v>
      </c>
      <c r="H614" s="237">
        <f t="shared" ref="H614:U614" si="549">H539/H$558*100</f>
        <v>96.166680927316634</v>
      </c>
      <c r="I614" s="237">
        <f t="shared" si="549"/>
        <v>84.491324017642427</v>
      </c>
      <c r="J614" s="237">
        <f t="shared" si="549"/>
        <v>57.810806881819033</v>
      </c>
      <c r="K614" s="237">
        <f t="shared" si="549"/>
        <v>65.572363500374721</v>
      </c>
      <c r="L614" s="237">
        <f t="shared" si="549"/>
        <v>44.188831399142892</v>
      </c>
      <c r="M614" s="237">
        <f t="shared" ca="1" si="549"/>
        <v>52.006591709514929</v>
      </c>
      <c r="N614" s="237">
        <f t="shared" ca="1" si="549"/>
        <v>58.886862478903709</v>
      </c>
      <c r="O614" s="237">
        <f t="shared" ca="1" si="549"/>
        <v>65.186924545304308</v>
      </c>
      <c r="P614" s="237">
        <f t="shared" ca="1" si="549"/>
        <v>65.527901981396724</v>
      </c>
      <c r="Q614" s="237">
        <f t="shared" ca="1" si="549"/>
        <v>53.918379468385957</v>
      </c>
      <c r="R614" s="237">
        <f t="shared" ca="1" si="549"/>
        <v>48.993144193019312</v>
      </c>
      <c r="S614" s="237">
        <f t="shared" ca="1" si="549"/>
        <v>42.816892423738537</v>
      </c>
      <c r="T614" s="237">
        <f t="shared" ca="1" si="549"/>
        <v>42.484914609535195</v>
      </c>
      <c r="U614" s="237">
        <f t="shared" ca="1" si="549"/>
        <v>47.124714354362709</v>
      </c>
      <c r="V614" s="237"/>
    </row>
    <row r="615" spans="1:22">
      <c r="A615" s="284"/>
      <c r="B615" s="235" t="s">
        <v>544</v>
      </c>
      <c r="C615" s="236"/>
      <c r="G615" s="237">
        <f>G540/G$558*100</f>
        <v>409.01117470427249</v>
      </c>
      <c r="H615" s="237">
        <f t="shared" ref="H615:U615" si="550">H540/H$558*100</f>
        <v>691.0134773074742</v>
      </c>
      <c r="I615" s="237">
        <f t="shared" si="550"/>
        <v>825.70392559087816</v>
      </c>
      <c r="J615" s="237">
        <f t="shared" si="550"/>
        <v>580.41108205422461</v>
      </c>
      <c r="K615" s="237">
        <f t="shared" si="550"/>
        <v>488.25051929896875</v>
      </c>
      <c r="L615" s="237">
        <f t="shared" si="550"/>
        <v>330.91369409167771</v>
      </c>
      <c r="M615" s="237">
        <f t="shared" ca="1" si="550"/>
        <v>372.48813042216563</v>
      </c>
      <c r="N615" s="237">
        <f t="shared" ca="1" si="550"/>
        <v>433.32965983124791</v>
      </c>
      <c r="O615" s="237">
        <f t="shared" ca="1" si="550"/>
        <v>480.48385850865316</v>
      </c>
      <c r="P615" s="237">
        <f t="shared" ca="1" si="550"/>
        <v>475.73086676134136</v>
      </c>
      <c r="Q615" s="237">
        <f t="shared" ca="1" si="550"/>
        <v>449.52739695990374</v>
      </c>
      <c r="R615" s="237">
        <f t="shared" ca="1" si="550"/>
        <v>487.74566376248572</v>
      </c>
      <c r="S615" s="237">
        <f t="shared" ca="1" si="550"/>
        <v>523.46641640338305</v>
      </c>
      <c r="T615" s="237">
        <f t="shared" ca="1" si="550"/>
        <v>524.38139569949374</v>
      </c>
      <c r="U615" s="237">
        <f t="shared" ca="1" si="550"/>
        <v>777.16845055121644</v>
      </c>
      <c r="V615" s="237"/>
    </row>
    <row r="616" spans="1:22">
      <c r="A616" s="284"/>
      <c r="B616" s="232" t="s">
        <v>363</v>
      </c>
      <c r="C616" s="233"/>
      <c r="G616" s="239">
        <f>G567/G564*100</f>
        <v>42.870137958253821</v>
      </c>
      <c r="H616" s="239">
        <f t="shared" ref="H616:U616" si="551">H567/H564*100</f>
        <v>52.925698894537589</v>
      </c>
      <c r="I616" s="239">
        <f t="shared" si="551"/>
        <v>39.972806836473005</v>
      </c>
      <c r="J616" s="239">
        <f t="shared" si="551"/>
        <v>27.850690983436454</v>
      </c>
      <c r="K616" s="239">
        <f t="shared" si="551"/>
        <v>36.645862637927308</v>
      </c>
      <c r="L616" s="239">
        <f t="shared" si="551"/>
        <v>35.679601733693303</v>
      </c>
      <c r="M616" s="239">
        <f t="shared" si="551"/>
        <v>34.459140107662073</v>
      </c>
      <c r="N616" s="239">
        <f t="shared" si="551"/>
        <v>35.26530065015082</v>
      </c>
      <c r="O616" s="239">
        <f t="shared" si="551"/>
        <v>35.415858662888915</v>
      </c>
      <c r="P616" s="239">
        <f t="shared" si="551"/>
        <v>33.73411496184773</v>
      </c>
      <c r="Q616" s="239">
        <f t="shared" si="551"/>
        <v>32.096766887913205</v>
      </c>
      <c r="R616" s="239">
        <f t="shared" si="551"/>
        <v>32.803459270853295</v>
      </c>
      <c r="S616" s="239">
        <f t="shared" si="551"/>
        <v>30.67669476501219</v>
      </c>
      <c r="T616" s="239">
        <f t="shared" si="551"/>
        <v>27.404504943334789</v>
      </c>
      <c r="U616" s="239">
        <f t="shared" si="551"/>
        <v>28.886148298628349</v>
      </c>
      <c r="V616" s="239"/>
    </row>
    <row r="617" spans="1:22">
      <c r="A617" s="284"/>
      <c r="B617" s="238" t="s">
        <v>545</v>
      </c>
      <c r="C617" s="242"/>
      <c r="G617" s="237">
        <f t="shared" ref="G617:U617" si="552">G565/G$564*100</f>
        <v>78.162592256298993</v>
      </c>
      <c r="H617" s="237">
        <f t="shared" si="552"/>
        <v>82.63623858143005</v>
      </c>
      <c r="I617" s="237">
        <f t="shared" si="552"/>
        <v>84.098120713298698</v>
      </c>
      <c r="J617" s="237">
        <f t="shared" si="552"/>
        <v>74.87334868180649</v>
      </c>
      <c r="K617" s="237">
        <f t="shared" si="552"/>
        <v>58.415874715714232</v>
      </c>
      <c r="L617" s="237">
        <f t="shared" si="552"/>
        <v>73.418691583259701</v>
      </c>
      <c r="M617" s="237">
        <f t="shared" si="552"/>
        <v>74.599361610703625</v>
      </c>
      <c r="N617" s="237">
        <f t="shared" si="552"/>
        <v>74.126436036502653</v>
      </c>
      <c r="O617" s="237">
        <f t="shared" si="552"/>
        <v>73.835672047231611</v>
      </c>
      <c r="P617" s="237">
        <f t="shared" si="552"/>
        <v>71.892769987891953</v>
      </c>
      <c r="Q617" s="237">
        <f t="shared" si="552"/>
        <v>69.147312273965056</v>
      </c>
      <c r="R617" s="237">
        <f t="shared" si="552"/>
        <v>66.966593093802771</v>
      </c>
      <c r="S617" s="237">
        <f t="shared" si="552"/>
        <v>67.272852563350426</v>
      </c>
      <c r="T617" s="237">
        <f t="shared" si="552"/>
        <v>69.221976452434291</v>
      </c>
      <c r="U617" s="237">
        <f t="shared" si="552"/>
        <v>75.369210334895214</v>
      </c>
      <c r="V617" s="237"/>
    </row>
    <row r="618" spans="1:22">
      <c r="A618" s="284"/>
      <c r="B618" s="238" t="s">
        <v>546</v>
      </c>
      <c r="C618" s="242"/>
      <c r="G618" s="237">
        <f>G558/G$564*100</f>
        <v>21.837407743701011</v>
      </c>
      <c r="H618" s="237">
        <f t="shared" ref="H618:U618" si="553">H558/H$564*100</f>
        <v>17.199846913467418</v>
      </c>
      <c r="I618" s="237">
        <f t="shared" si="553"/>
        <v>15.901879286701313</v>
      </c>
      <c r="J618" s="237">
        <f t="shared" si="553"/>
        <v>21.41878835387212</v>
      </c>
      <c r="K618" s="237">
        <f t="shared" si="553"/>
        <v>18.137423327744976</v>
      </c>
      <c r="L618" s="237">
        <f t="shared" si="553"/>
        <v>23.716540348986641</v>
      </c>
      <c r="M618" s="237">
        <f t="shared" si="553"/>
        <v>23.136900673283062</v>
      </c>
      <c r="N618" s="237">
        <f t="shared" si="553"/>
        <v>23.779603192377248</v>
      </c>
      <c r="O618" s="237">
        <f t="shared" si="553"/>
        <v>23.871163911283688</v>
      </c>
      <c r="P618" s="237">
        <f t="shared" si="553"/>
        <v>25.610915899242226</v>
      </c>
      <c r="Q618" s="237">
        <f t="shared" si="553"/>
        <v>28.36443549957038</v>
      </c>
      <c r="R618" s="237">
        <f t="shared" si="553"/>
        <v>30.369306848648954</v>
      </c>
      <c r="S618" s="237">
        <f t="shared" si="553"/>
        <v>30.066457594930323</v>
      </c>
      <c r="T618" s="237">
        <f t="shared" si="553"/>
        <v>28.239601368921331</v>
      </c>
      <c r="U618" s="237">
        <f t="shared" si="553"/>
        <v>22.267204160321306</v>
      </c>
      <c r="V618" s="237"/>
    </row>
    <row r="619" spans="1:22">
      <c r="A619" s="284"/>
      <c r="B619" s="243"/>
      <c r="C619" s="242"/>
      <c r="G619" s="244"/>
      <c r="H619" s="244"/>
      <c r="I619" s="244"/>
      <c r="J619" s="244"/>
      <c r="K619" s="244"/>
      <c r="L619" s="262"/>
      <c r="M619" s="244"/>
      <c r="N619" s="244"/>
      <c r="O619" s="244"/>
      <c r="P619" s="244"/>
      <c r="Q619" s="244"/>
      <c r="R619" s="244"/>
      <c r="S619" s="244"/>
      <c r="T619" s="244"/>
      <c r="U619" s="244"/>
      <c r="V619" s="244"/>
    </row>
    <row r="620" spans="1:22">
      <c r="A620" s="284">
        <v>24</v>
      </c>
      <c r="B620" s="243" t="s">
        <v>547</v>
      </c>
      <c r="C620" s="242"/>
      <c r="G620" s="237">
        <f t="shared" ref="G620:U620" si="554">G577/G$550*100</f>
        <v>0</v>
      </c>
      <c r="H620" s="237">
        <f t="shared" si="554"/>
        <v>0</v>
      </c>
      <c r="I620" s="237">
        <f t="shared" si="554"/>
        <v>0</v>
      </c>
      <c r="J620" s="237">
        <f t="shared" si="554"/>
        <v>0</v>
      </c>
      <c r="K620" s="237">
        <f t="shared" si="554"/>
        <v>0</v>
      </c>
      <c r="L620" s="237">
        <f t="shared" si="554"/>
        <v>0.18778743446386995</v>
      </c>
      <c r="M620" s="237">
        <f t="shared" ca="1" si="554"/>
        <v>0.70090243136431452</v>
      </c>
      <c r="N620" s="237">
        <f t="shared" ca="1" si="554"/>
        <v>0.8287630906235568</v>
      </c>
      <c r="O620" s="237">
        <f t="shared" ca="1" si="554"/>
        <v>0.84025233311536884</v>
      </c>
      <c r="P620" s="237">
        <f t="shared" ca="1" si="554"/>
        <v>0.84860731222084851</v>
      </c>
      <c r="Q620" s="237">
        <f t="shared" ca="1" si="554"/>
        <v>0.80285624780593179</v>
      </c>
      <c r="R620" s="237">
        <f t="shared" ca="1" si="554"/>
        <v>0.97018302016799707</v>
      </c>
      <c r="S620" s="237">
        <f t="shared" ca="1" si="554"/>
        <v>0.97431241152609316</v>
      </c>
      <c r="T620" s="237">
        <f t="shared" ca="1" si="554"/>
        <v>0.72638724979520597</v>
      </c>
      <c r="U620" s="237">
        <f t="shared" ca="1" si="554"/>
        <v>0.75458912027352132</v>
      </c>
      <c r="V620" s="237"/>
    </row>
    <row r="621" spans="1:22">
      <c r="A621" s="284">
        <v>25</v>
      </c>
      <c r="B621" s="243" t="s">
        <v>548</v>
      </c>
      <c r="C621" s="242"/>
      <c r="G621" s="237">
        <f t="shared" ref="G621:U621" si="555">G578/G$550*100</f>
        <v>0.13338104549449256</v>
      </c>
      <c r="H621" s="237">
        <f t="shared" si="555"/>
        <v>-1.0716321360192622</v>
      </c>
      <c r="I621" s="237">
        <f t="shared" si="555"/>
        <v>0.13271497884442962</v>
      </c>
      <c r="J621" s="237">
        <f t="shared" si="555"/>
        <v>-0.27351484179697955</v>
      </c>
      <c r="K621" s="237">
        <f t="shared" si="555"/>
        <v>0.38058926395323528</v>
      </c>
      <c r="L621" s="237">
        <f t="shared" si="555"/>
        <v>-0.98248836150835928</v>
      </c>
      <c r="M621" s="237">
        <f t="shared" ca="1" si="555"/>
        <v>-0.70528630951818394</v>
      </c>
      <c r="N621" s="237">
        <f t="shared" ca="1" si="555"/>
        <v>-0.7619578865363742</v>
      </c>
      <c r="O621" s="237">
        <f t="shared" ca="1" si="555"/>
        <v>-0.83640816817530572</v>
      </c>
      <c r="P621" s="237">
        <f t="shared" ca="1" si="555"/>
        <v>-0.86708402045962873</v>
      </c>
      <c r="Q621" s="237">
        <f t="shared" ca="1" si="555"/>
        <v>-0.83696831610931777</v>
      </c>
      <c r="R621" s="237">
        <f t="shared" ca="1" si="555"/>
        <v>-0.97053151791332903</v>
      </c>
      <c r="S621" s="237">
        <f t="shared" ca="1" si="555"/>
        <v>-0.94692829906459242</v>
      </c>
      <c r="T621" s="237">
        <f t="shared" ca="1" si="555"/>
        <v>-0.7389279939804082</v>
      </c>
      <c r="U621" s="237">
        <f t="shared" ca="1" si="555"/>
        <v>-0.76607554231207797</v>
      </c>
      <c r="V621" s="237"/>
    </row>
    <row r="622" spans="1:22">
      <c r="A622" s="284">
        <v>26</v>
      </c>
      <c r="B622" s="243" t="s">
        <v>549</v>
      </c>
      <c r="C622" s="242"/>
      <c r="G622" s="237">
        <f t="shared" ref="G622:U622" si="556">G579/G$550*100</f>
        <v>0.13338104549449256</v>
      </c>
      <c r="H622" s="237">
        <f t="shared" si="556"/>
        <v>-1.0716321360192622</v>
      </c>
      <c r="I622" s="237">
        <f t="shared" si="556"/>
        <v>0.13271497884442962</v>
      </c>
      <c r="J622" s="237">
        <f t="shared" si="556"/>
        <v>-0.19809248035373442</v>
      </c>
      <c r="K622" s="237">
        <f t="shared" si="556"/>
        <v>0.49765025665880558</v>
      </c>
      <c r="L622" s="237">
        <f t="shared" si="556"/>
        <v>-0.12259247238468811</v>
      </c>
      <c r="M622" s="237">
        <f t="shared" ca="1" si="556"/>
        <v>5.9822786132824136E-2</v>
      </c>
      <c r="N622" s="237">
        <f t="shared" ca="1" si="556"/>
        <v>-3.5845927377330826E-2</v>
      </c>
      <c r="O622" s="237">
        <f t="shared" ca="1" si="556"/>
        <v>-0.12194499380599512</v>
      </c>
      <c r="P622" s="237">
        <f t="shared" ca="1" si="556"/>
        <v>-0.17191997141179421</v>
      </c>
      <c r="Q622" s="237">
        <f t="shared" ca="1" si="556"/>
        <v>-0.17740077400274679</v>
      </c>
      <c r="R622" s="237">
        <f t="shared" ca="1" si="556"/>
        <v>-0.3531440758079355</v>
      </c>
      <c r="S622" s="237">
        <f t="shared" ca="1" si="556"/>
        <v>-0.35490586121896445</v>
      </c>
      <c r="T622" s="237">
        <f t="shared" ca="1" si="556"/>
        <v>-0.17918593795246807</v>
      </c>
      <c r="U622" s="237">
        <f t="shared" ca="1" si="556"/>
        <v>-0.32759802895028189</v>
      </c>
      <c r="V622" s="237"/>
    </row>
    <row r="623" spans="1:22">
      <c r="A623" s="284">
        <v>27</v>
      </c>
      <c r="B623" s="243" t="s">
        <v>550</v>
      </c>
      <c r="C623" s="242"/>
      <c r="G623" s="237">
        <f t="shared" ref="G623:U623" si="557">G564/G$550*100</f>
        <v>2.8591225618938774</v>
      </c>
      <c r="H623" s="237">
        <f t="shared" si="557"/>
        <v>3.3561543119509776</v>
      </c>
      <c r="I623" s="237">
        <f t="shared" si="557"/>
        <v>3.3866694075770623</v>
      </c>
      <c r="J623" s="237">
        <f t="shared" si="557"/>
        <v>3.0353114506591035</v>
      </c>
      <c r="K623" s="237">
        <f t="shared" si="557"/>
        <v>3.0535580803435063</v>
      </c>
      <c r="L623" s="237">
        <f t="shared" si="557"/>
        <v>2.9311082450771502</v>
      </c>
      <c r="M623" s="237">
        <f t="shared" si="557"/>
        <v>3.0108015914062811</v>
      </c>
      <c r="N623" s="237">
        <f t="shared" si="557"/>
        <v>2.916443018764193</v>
      </c>
      <c r="O623" s="237">
        <f t="shared" si="557"/>
        <v>2.9384271884716147</v>
      </c>
      <c r="P623" s="237">
        <f t="shared" si="557"/>
        <v>2.9725768481193007</v>
      </c>
      <c r="Q623" s="237">
        <f t="shared" si="557"/>
        <v>3.0046059077157281</v>
      </c>
      <c r="R623" s="237">
        <f t="shared" si="557"/>
        <v>2.8273591660747233</v>
      </c>
      <c r="S623" s="237">
        <f t="shared" si="557"/>
        <v>2.8522451940276765</v>
      </c>
      <c r="T623" s="237">
        <f t="shared" si="557"/>
        <v>3.012082411491372</v>
      </c>
      <c r="U623" s="237">
        <f t="shared" si="557"/>
        <v>2.6935411247426169</v>
      </c>
      <c r="V623" s="237"/>
    </row>
    <row r="624" spans="1:22">
      <c r="A624" s="284">
        <v>28</v>
      </c>
      <c r="B624" s="243" t="s">
        <v>551</v>
      </c>
      <c r="C624" s="242"/>
      <c r="G624" s="237">
        <f t="shared" ref="G624:U624" si="558">G575/G$550*100</f>
        <v>2.7257415163993848</v>
      </c>
      <c r="H624" s="237">
        <f t="shared" si="558"/>
        <v>4.4277864479702398</v>
      </c>
      <c r="I624" s="237">
        <f t="shared" si="558"/>
        <v>3.2539544287326327</v>
      </c>
      <c r="J624" s="237">
        <f t="shared" si="558"/>
        <v>3.3088262924560832</v>
      </c>
      <c r="K624" s="237">
        <f t="shared" si="558"/>
        <v>2.672968816390271</v>
      </c>
      <c r="L624" s="237">
        <f t="shared" si="558"/>
        <v>3.9135966065855095</v>
      </c>
      <c r="M624" s="237">
        <f t="shared" ca="1" si="558"/>
        <v>3.7160879009244647</v>
      </c>
      <c r="N624" s="237">
        <f t="shared" ca="1" si="558"/>
        <v>3.6784009053005668</v>
      </c>
      <c r="O624" s="237">
        <f t="shared" ca="1" si="558"/>
        <v>3.7748353566469204</v>
      </c>
      <c r="P624" s="237">
        <f t="shared" ca="1" si="558"/>
        <v>3.8396608685789291</v>
      </c>
      <c r="Q624" s="237">
        <f t="shared" ca="1" si="558"/>
        <v>3.8415742238250457</v>
      </c>
      <c r="R624" s="237">
        <f t="shared" ca="1" si="558"/>
        <v>3.7978906839880526</v>
      </c>
      <c r="S624" s="237">
        <f t="shared" ca="1" si="558"/>
        <v>3.7991734930922694</v>
      </c>
      <c r="T624" s="237">
        <f t="shared" ca="1" si="558"/>
        <v>3.7510104054717801</v>
      </c>
      <c r="U624" s="237">
        <f t="shared" ca="1" si="558"/>
        <v>3.4596166670546951</v>
      </c>
      <c r="V624" s="237"/>
    </row>
    <row r="625" spans="1:22">
      <c r="A625" s="284"/>
      <c r="B625" s="243"/>
      <c r="C625" s="242"/>
      <c r="G625" s="244"/>
      <c r="H625" s="244"/>
      <c r="I625" s="244"/>
      <c r="J625" s="244"/>
      <c r="K625" s="244"/>
      <c r="L625" s="262"/>
      <c r="M625" s="244"/>
      <c r="N625" s="244"/>
      <c r="O625" s="244"/>
      <c r="P625" s="244"/>
      <c r="Q625" s="244"/>
      <c r="R625" s="244"/>
      <c r="S625" s="244"/>
      <c r="T625" s="244"/>
      <c r="U625" s="244"/>
      <c r="V625" s="244"/>
    </row>
    <row r="626" spans="1:22">
      <c r="A626" s="284"/>
      <c r="B626" s="243" t="s">
        <v>552</v>
      </c>
      <c r="C626" s="242"/>
      <c r="G626" s="244"/>
      <c r="H626" s="244">
        <f t="shared" ref="H626:U626" si="559">(H564/G564-1)*100</f>
        <v>30.444353112008528</v>
      </c>
      <c r="I626" s="244">
        <f t="shared" si="559"/>
        <v>18.161060511790737</v>
      </c>
      <c r="J626" s="244">
        <f t="shared" si="559"/>
        <v>11.39264481738056</v>
      </c>
      <c r="K626" s="244">
        <f t="shared" si="559"/>
        <v>19.849497274745566</v>
      </c>
      <c r="L626" s="244">
        <f t="shared" si="559"/>
        <v>12.356142315372631</v>
      </c>
      <c r="M626" s="244">
        <f t="shared" si="559"/>
        <v>13.89531161012998</v>
      </c>
      <c r="N626" s="244">
        <f t="shared" si="559"/>
        <v>7.0268540729508278</v>
      </c>
      <c r="O626" s="244">
        <f t="shared" si="559"/>
        <v>9.5758035570444822</v>
      </c>
      <c r="P626" s="244">
        <f t="shared" si="559"/>
        <v>10.234398611845318</v>
      </c>
      <c r="Q626" s="244">
        <f t="shared" si="559"/>
        <v>10.356397753669654</v>
      </c>
      <c r="R626" s="244">
        <f t="shared" si="559"/>
        <v>2.739288689851116</v>
      </c>
      <c r="S626" s="244">
        <f t="shared" si="559"/>
        <v>10.140987399303647</v>
      </c>
      <c r="T626" s="244">
        <f t="shared" si="559"/>
        <v>15.2983475527374</v>
      </c>
      <c r="U626" s="244">
        <f t="shared" si="559"/>
        <v>-2.366276939351486</v>
      </c>
      <c r="V626" s="244"/>
    </row>
    <row r="627" spans="1:22">
      <c r="A627" s="284"/>
      <c r="B627" s="243" t="s">
        <v>553</v>
      </c>
      <c r="C627" s="242"/>
      <c r="G627" s="244"/>
      <c r="H627" s="244">
        <f t="shared" ref="H627:U627" si="560">(H565/G565-1)*100</f>
        <v>37.910352947583405</v>
      </c>
      <c r="I627" s="244">
        <f t="shared" si="560"/>
        <v>20.251396979303337</v>
      </c>
      <c r="J627" s="244">
        <f t="shared" si="560"/>
        <v>-0.82607952163815668</v>
      </c>
      <c r="K627" s="244">
        <f t="shared" si="560"/>
        <v>-6.4939215247884929</v>
      </c>
      <c r="L627" s="244">
        <f t="shared" si="560"/>
        <v>41.212316006253921</v>
      </c>
      <c r="M627" s="244">
        <f t="shared" si="560"/>
        <v>15.726899422233242</v>
      </c>
      <c r="N627" s="244">
        <f t="shared" si="560"/>
        <v>6.3483531404426863</v>
      </c>
      <c r="O627" s="244">
        <f t="shared" si="560"/>
        <v>9.1459879679861356</v>
      </c>
      <c r="P627" s="244">
        <f t="shared" si="560"/>
        <v>7.3337053001352404</v>
      </c>
      <c r="Q627" s="244">
        <f t="shared" si="560"/>
        <v>6.1420821341014564</v>
      </c>
      <c r="R627" s="244">
        <f t="shared" si="560"/>
        <v>-0.50083055751036776</v>
      </c>
      <c r="S627" s="244">
        <f t="shared" si="560"/>
        <v>10.644697067333464</v>
      </c>
      <c r="T627" s="244">
        <f t="shared" si="560"/>
        <v>18.638933762833165</v>
      </c>
      <c r="U627" s="244">
        <f t="shared" si="560"/>
        <v>6.3040523581894048</v>
      </c>
      <c r="V627" s="244"/>
    </row>
    <row r="628" spans="1:22">
      <c r="A628" s="284"/>
      <c r="B628" s="243" t="s">
        <v>554</v>
      </c>
      <c r="C628" s="242"/>
      <c r="G628" s="244"/>
      <c r="H628" s="244">
        <f t="shared" ref="H628:U628" si="561">(H556/G556-1)*100</f>
        <v>-40.326270036258414</v>
      </c>
      <c r="I628" s="244">
        <f t="shared" si="561"/>
        <v>-34.451327859376072</v>
      </c>
      <c r="J628" s="244">
        <f t="shared" si="561"/>
        <v>0.67255658743325952</v>
      </c>
      <c r="K628" s="244">
        <f t="shared" si="561"/>
        <v>116.36652059360482</v>
      </c>
      <c r="L628" s="244">
        <f t="shared" si="561"/>
        <v>-100</v>
      </c>
      <c r="M628" s="244" t="e">
        <f t="shared" si="561"/>
        <v>#DIV/0!</v>
      </c>
      <c r="N628" s="244" t="e">
        <f t="shared" si="561"/>
        <v>#DIV/0!</v>
      </c>
      <c r="O628" s="244" t="e">
        <f t="shared" si="561"/>
        <v>#DIV/0!</v>
      </c>
      <c r="P628" s="244" t="e">
        <f t="shared" si="561"/>
        <v>#DIV/0!</v>
      </c>
      <c r="Q628" s="244" t="e">
        <f t="shared" si="561"/>
        <v>#DIV/0!</v>
      </c>
      <c r="R628" s="244" t="e">
        <f t="shared" si="561"/>
        <v>#DIV/0!</v>
      </c>
      <c r="S628" s="244" t="e">
        <f t="shared" si="561"/>
        <v>#DIV/0!</v>
      </c>
      <c r="T628" s="244" t="e">
        <f t="shared" si="561"/>
        <v>#DIV/0!</v>
      </c>
      <c r="U628" s="244" t="e">
        <f t="shared" si="561"/>
        <v>#DIV/0!</v>
      </c>
      <c r="V628" s="244"/>
    </row>
    <row r="629" spans="1:22">
      <c r="A629" s="284"/>
      <c r="B629" s="243" t="s">
        <v>555</v>
      </c>
      <c r="C629" s="242"/>
      <c r="G629" s="244"/>
      <c r="H629" s="244">
        <f t="shared" ref="H629:U629" si="562">(H550/G550-1)*100</f>
        <v>11.126115901801569</v>
      </c>
      <c r="I629" s="244">
        <f t="shared" si="562"/>
        <v>17.096387339756358</v>
      </c>
      <c r="J629" s="244">
        <f t="shared" si="562"/>
        <v>24.287101526336706</v>
      </c>
      <c r="K629" s="244">
        <f t="shared" si="562"/>
        <v>19.133332938880642</v>
      </c>
      <c r="L629" s="244">
        <f t="shared" si="562"/>
        <v>17.049927043653291</v>
      </c>
      <c r="M629" s="244">
        <f t="shared" si="562"/>
        <v>10.880599999999996</v>
      </c>
      <c r="N629" s="244">
        <f t="shared" si="562"/>
        <v>10.489599999999989</v>
      </c>
      <c r="O629" s="244">
        <f t="shared" si="562"/>
        <v>8.7560000000000073</v>
      </c>
      <c r="P629" s="244">
        <f t="shared" si="562"/>
        <v>8.9679999999999982</v>
      </c>
      <c r="Q629" s="244">
        <f t="shared" si="562"/>
        <v>9.1800000000000104</v>
      </c>
      <c r="R629" s="244">
        <f t="shared" si="562"/>
        <v>9.1800000000000104</v>
      </c>
      <c r="S629" s="244">
        <f t="shared" si="562"/>
        <v>9.1800000000000104</v>
      </c>
      <c r="T629" s="244">
        <f t="shared" si="562"/>
        <v>9.1800000000000104</v>
      </c>
      <c r="U629" s="244">
        <f t="shared" si="562"/>
        <v>9.1800000000000104</v>
      </c>
      <c r="V629" s="244"/>
    </row>
    <row r="630" spans="1:22">
      <c r="A630" s="284"/>
      <c r="B630" s="215"/>
      <c r="C630" s="242"/>
      <c r="G630" s="245"/>
      <c r="H630" s="245"/>
      <c r="I630" s="245"/>
      <c r="J630" s="245"/>
      <c r="K630" s="245"/>
      <c r="L630" s="245"/>
      <c r="M630" s="245"/>
      <c r="N630" s="245"/>
      <c r="O630" s="245"/>
      <c r="P630" s="245"/>
      <c r="Q630" s="245"/>
      <c r="R630" s="245"/>
      <c r="S630" s="245"/>
      <c r="T630" s="245"/>
      <c r="U630" s="245"/>
      <c r="V630" s="264"/>
    </row>
    <row r="631" spans="1:22">
      <c r="A631" s="284"/>
      <c r="B631" s="232" t="s">
        <v>556</v>
      </c>
      <c r="C631" s="233"/>
      <c r="G631" s="246">
        <f t="shared" ref="G631:U631" si="563">G536</f>
        <v>2016</v>
      </c>
      <c r="H631" s="246">
        <f t="shared" si="563"/>
        <v>2017</v>
      </c>
      <c r="I631" s="246">
        <f t="shared" si="563"/>
        <v>2018</v>
      </c>
      <c r="J631" s="246">
        <f t="shared" si="563"/>
        <v>2019</v>
      </c>
      <c r="K631" s="246">
        <f t="shared" si="563"/>
        <v>2020</v>
      </c>
      <c r="L631" s="246">
        <f t="shared" si="563"/>
        <v>2021</v>
      </c>
      <c r="M631" s="246">
        <f t="shared" si="563"/>
        <v>2022</v>
      </c>
      <c r="N631" s="246">
        <f t="shared" si="563"/>
        <v>2023</v>
      </c>
      <c r="O631" s="246">
        <f t="shared" si="563"/>
        <v>2024</v>
      </c>
      <c r="P631" s="246">
        <f t="shared" si="563"/>
        <v>2025</v>
      </c>
      <c r="Q631" s="246">
        <f t="shared" si="563"/>
        <v>2026</v>
      </c>
      <c r="R631" s="246">
        <f t="shared" si="563"/>
        <v>2027</v>
      </c>
      <c r="S631" s="246">
        <f t="shared" si="563"/>
        <v>2028</v>
      </c>
      <c r="T631" s="246">
        <f t="shared" si="563"/>
        <v>2029</v>
      </c>
      <c r="U631" s="246">
        <f t="shared" si="563"/>
        <v>2030</v>
      </c>
      <c r="V631" s="265"/>
    </row>
    <row r="632" spans="1:22">
      <c r="A632" s="284"/>
      <c r="B632" s="232"/>
      <c r="C632" s="233"/>
      <c r="G632" s="247"/>
      <c r="H632" s="247"/>
      <c r="I632" s="247"/>
      <c r="J632" s="247"/>
      <c r="K632" s="247"/>
      <c r="L632" s="247"/>
      <c r="M632" s="247"/>
      <c r="N632" s="247"/>
      <c r="O632" s="247"/>
      <c r="P632" s="247"/>
      <c r="Q632" s="247"/>
      <c r="R632" s="247"/>
      <c r="S632" s="247"/>
      <c r="T632" s="247"/>
      <c r="U632" s="247"/>
      <c r="V632" s="265"/>
    </row>
    <row r="633" spans="1:22" ht="14.5">
      <c r="A633" s="284" t="s">
        <v>281</v>
      </c>
      <c r="B633" s="248" t="s">
        <v>557</v>
      </c>
      <c r="C633" s="249"/>
      <c r="D633" s="250"/>
      <c r="E633" s="251"/>
      <c r="F633" s="251"/>
      <c r="G633" s="252">
        <f t="shared" ref="G633:U633" si="564">G584</f>
        <v>3.0742607191140587</v>
      </c>
      <c r="H633" s="252">
        <f t="shared" si="564"/>
        <v>4.5440242577264609</v>
      </c>
      <c r="I633" s="252">
        <f t="shared" si="564"/>
        <v>4.9018026426061017</v>
      </c>
      <c r="J633" s="252">
        <f t="shared" si="564"/>
        <v>4.149252408214279</v>
      </c>
      <c r="K633" s="252">
        <f t="shared" si="564"/>
        <v>3.0672746858134663</v>
      </c>
      <c r="L633" s="252">
        <f t="shared" si="564"/>
        <v>2.607553224668437</v>
      </c>
      <c r="M633" s="252">
        <f t="shared" ca="1" si="564"/>
        <v>2.9570564412865936</v>
      </c>
      <c r="N633" s="252">
        <f t="shared" ca="1" si="564"/>
        <v>3.4136130222387253</v>
      </c>
      <c r="O633" s="252">
        <f t="shared" ca="1" si="564"/>
        <v>3.8275355186183586</v>
      </c>
      <c r="P633" s="252">
        <f t="shared" ca="1" si="564"/>
        <v>4.1206255044663687</v>
      </c>
      <c r="Q633" s="252">
        <f t="shared" ca="1" si="564"/>
        <v>4.2905637915174246</v>
      </c>
      <c r="R633" s="252">
        <f t="shared" ca="1" si="564"/>
        <v>4.6087044513379611</v>
      </c>
      <c r="S633" s="252">
        <f t="shared" ca="1" si="564"/>
        <v>4.8562706283298942</v>
      </c>
      <c r="T633" s="252">
        <f t="shared" ca="1" si="564"/>
        <v>4.8217652091019998</v>
      </c>
      <c r="U633" s="252">
        <f t="shared" ca="1" si="564"/>
        <v>4.9439150570701553</v>
      </c>
      <c r="V633" s="266"/>
    </row>
    <row r="634" spans="1:22" ht="14.5">
      <c r="A634" s="284" t="s">
        <v>353</v>
      </c>
      <c r="B634" s="253" t="s">
        <v>558</v>
      </c>
      <c r="C634" s="254"/>
      <c r="G634" s="255">
        <v>25</v>
      </c>
      <c r="H634" s="256">
        <f t="shared" ref="H634:U634" si="565">G634</f>
        <v>25</v>
      </c>
      <c r="I634" s="256">
        <f t="shared" si="565"/>
        <v>25</v>
      </c>
      <c r="J634" s="256">
        <f t="shared" si="565"/>
        <v>25</v>
      </c>
      <c r="K634" s="256">
        <f t="shared" si="565"/>
        <v>25</v>
      </c>
      <c r="L634" s="256">
        <f t="shared" si="565"/>
        <v>25</v>
      </c>
      <c r="M634" s="256">
        <f t="shared" si="565"/>
        <v>25</v>
      </c>
      <c r="N634" s="256">
        <f t="shared" si="565"/>
        <v>25</v>
      </c>
      <c r="O634" s="256">
        <f t="shared" si="565"/>
        <v>25</v>
      </c>
      <c r="P634" s="256">
        <f t="shared" si="565"/>
        <v>25</v>
      </c>
      <c r="Q634" s="256">
        <f t="shared" si="565"/>
        <v>25</v>
      </c>
      <c r="R634" s="256">
        <f t="shared" si="565"/>
        <v>25</v>
      </c>
      <c r="S634" s="256">
        <f t="shared" si="565"/>
        <v>25</v>
      </c>
      <c r="T634" s="256">
        <f t="shared" si="565"/>
        <v>25</v>
      </c>
      <c r="U634" s="256">
        <f t="shared" si="565"/>
        <v>25</v>
      </c>
      <c r="V634" s="244"/>
    </row>
    <row r="635" spans="1:22" ht="15">
      <c r="A635" s="284"/>
      <c r="B635" s="257" t="s">
        <v>559</v>
      </c>
      <c r="C635" s="254"/>
      <c r="G635" s="258">
        <f t="shared" ref="G635:U635" si="566">G636*2</f>
        <v>16.666666666666668</v>
      </c>
      <c r="H635" s="258">
        <f t="shared" si="566"/>
        <v>16.666666666666668</v>
      </c>
      <c r="I635" s="258">
        <f t="shared" si="566"/>
        <v>16.666666666666668</v>
      </c>
      <c r="J635" s="258">
        <f t="shared" si="566"/>
        <v>16.666666666666668</v>
      </c>
      <c r="K635" s="258">
        <f t="shared" si="566"/>
        <v>16.666666666666668</v>
      </c>
      <c r="L635" s="263">
        <f t="shared" si="566"/>
        <v>16.666666666666668</v>
      </c>
      <c r="M635" s="258">
        <f t="shared" si="566"/>
        <v>16.666666666666668</v>
      </c>
      <c r="N635" s="258">
        <f t="shared" si="566"/>
        <v>16.666666666666668</v>
      </c>
      <c r="O635" s="258">
        <f t="shared" si="566"/>
        <v>16.666666666666668</v>
      </c>
      <c r="P635" s="258">
        <f t="shared" si="566"/>
        <v>16.666666666666668</v>
      </c>
      <c r="Q635" s="258">
        <f t="shared" si="566"/>
        <v>16.666666666666668</v>
      </c>
      <c r="R635" s="258">
        <f t="shared" si="566"/>
        <v>16.666666666666668</v>
      </c>
      <c r="S635" s="258">
        <f t="shared" si="566"/>
        <v>16.666666666666668</v>
      </c>
      <c r="T635" s="258">
        <f t="shared" si="566"/>
        <v>16.666666666666668</v>
      </c>
      <c r="U635" s="258">
        <f t="shared" si="566"/>
        <v>16.666666666666668</v>
      </c>
      <c r="V635" s="267"/>
    </row>
    <row r="636" spans="1:22" ht="15">
      <c r="A636" s="284"/>
      <c r="B636" s="257" t="s">
        <v>560</v>
      </c>
      <c r="C636" s="254"/>
      <c r="G636" s="258">
        <f t="shared" ref="G636:U636" si="567">G634/3</f>
        <v>8.3333333333333339</v>
      </c>
      <c r="H636" s="258">
        <f t="shared" si="567"/>
        <v>8.3333333333333339</v>
      </c>
      <c r="I636" s="258">
        <f t="shared" si="567"/>
        <v>8.3333333333333339</v>
      </c>
      <c r="J636" s="258">
        <f t="shared" si="567"/>
        <v>8.3333333333333339</v>
      </c>
      <c r="K636" s="258">
        <f t="shared" si="567"/>
        <v>8.3333333333333339</v>
      </c>
      <c r="L636" s="263">
        <f t="shared" si="567"/>
        <v>8.3333333333333339</v>
      </c>
      <c r="M636" s="258">
        <f t="shared" si="567"/>
        <v>8.3333333333333339</v>
      </c>
      <c r="N636" s="258">
        <f t="shared" si="567"/>
        <v>8.3333333333333339</v>
      </c>
      <c r="O636" s="258">
        <f t="shared" si="567"/>
        <v>8.3333333333333339</v>
      </c>
      <c r="P636" s="258">
        <f t="shared" si="567"/>
        <v>8.3333333333333339</v>
      </c>
      <c r="Q636" s="258">
        <f t="shared" si="567"/>
        <v>8.3333333333333339</v>
      </c>
      <c r="R636" s="258">
        <f t="shared" si="567"/>
        <v>8.3333333333333339</v>
      </c>
      <c r="S636" s="258">
        <f t="shared" si="567"/>
        <v>8.3333333333333339</v>
      </c>
      <c r="T636" s="258">
        <f t="shared" si="567"/>
        <v>8.3333333333333339</v>
      </c>
      <c r="U636" s="258">
        <f t="shared" si="567"/>
        <v>8.3333333333333339</v>
      </c>
      <c r="V636" s="267"/>
    </row>
    <row r="637" spans="1:22" ht="14.5">
      <c r="A637" s="284" t="s">
        <v>356</v>
      </c>
      <c r="B637" s="248" t="s">
        <v>357</v>
      </c>
      <c r="C637" s="249"/>
      <c r="D637" s="250"/>
      <c r="E637" s="251"/>
      <c r="F637" s="251"/>
      <c r="G637" s="252">
        <f t="shared" ref="G637:U637" si="568">G587</f>
        <v>107.52462171742907</v>
      </c>
      <c r="H637" s="252">
        <f t="shared" si="568"/>
        <v>135.39378214957463</v>
      </c>
      <c r="I637" s="252">
        <f t="shared" si="568"/>
        <v>144.73814986603662</v>
      </c>
      <c r="J637" s="252">
        <f t="shared" si="568"/>
        <v>136.69939561929596</v>
      </c>
      <c r="K637" s="252">
        <f t="shared" si="568"/>
        <v>100.44920073923784</v>
      </c>
      <c r="L637" s="252">
        <f t="shared" si="568"/>
        <v>88.961341808098368</v>
      </c>
      <c r="M637" s="252">
        <f t="shared" ca="1" si="568"/>
        <v>98.214922222935854</v>
      </c>
      <c r="N637" s="252">
        <f t="shared" ca="1" si="568"/>
        <v>117.04713585267311</v>
      </c>
      <c r="O637" s="252">
        <f t="shared" ca="1" si="568"/>
        <v>130.25796703879541</v>
      </c>
      <c r="P637" s="252">
        <f t="shared" ca="1" si="568"/>
        <v>138.62132805997663</v>
      </c>
      <c r="Q637" s="252">
        <f t="shared" ca="1" si="568"/>
        <v>142.79955253031355</v>
      </c>
      <c r="R637" s="252">
        <f t="shared" ca="1" si="568"/>
        <v>163.00385556378797</v>
      </c>
      <c r="S637" s="252">
        <f t="shared" ca="1" si="568"/>
        <v>170.26133091567482</v>
      </c>
      <c r="T637" s="252">
        <f t="shared" ca="1" si="568"/>
        <v>160.08078632598236</v>
      </c>
      <c r="U637" s="252">
        <f t="shared" ca="1" si="568"/>
        <v>183.54704190909928</v>
      </c>
      <c r="V637" s="266"/>
    </row>
    <row r="638" spans="1:22" ht="14.5">
      <c r="A638" s="284" t="s">
        <v>358</v>
      </c>
      <c r="B638" s="253" t="s">
        <v>561</v>
      </c>
      <c r="C638" s="254"/>
      <c r="G638" s="255">
        <v>200</v>
      </c>
      <c r="H638" s="259">
        <f t="shared" ref="H638:U638" si="569">G638</f>
        <v>200</v>
      </c>
      <c r="I638" s="259">
        <f t="shared" si="569"/>
        <v>200</v>
      </c>
      <c r="J638" s="259">
        <f t="shared" si="569"/>
        <v>200</v>
      </c>
      <c r="K638" s="259">
        <f t="shared" si="569"/>
        <v>200</v>
      </c>
      <c r="L638" s="259">
        <f t="shared" si="569"/>
        <v>200</v>
      </c>
      <c r="M638" s="259">
        <f t="shared" si="569"/>
        <v>200</v>
      </c>
      <c r="N638" s="259">
        <f t="shared" si="569"/>
        <v>200</v>
      </c>
      <c r="O638" s="259">
        <f t="shared" si="569"/>
        <v>200</v>
      </c>
      <c r="P638" s="259">
        <f t="shared" si="569"/>
        <v>200</v>
      </c>
      <c r="Q638" s="259">
        <f t="shared" si="569"/>
        <v>200</v>
      </c>
      <c r="R638" s="259">
        <f t="shared" si="569"/>
        <v>200</v>
      </c>
      <c r="S638" s="259">
        <f t="shared" si="569"/>
        <v>200</v>
      </c>
      <c r="T638" s="259">
        <f t="shared" si="569"/>
        <v>200</v>
      </c>
      <c r="U638" s="259">
        <f t="shared" si="569"/>
        <v>200</v>
      </c>
      <c r="V638" s="268"/>
    </row>
    <row r="639" spans="1:22" ht="15">
      <c r="A639" s="284"/>
      <c r="B639" s="257" t="s">
        <v>559</v>
      </c>
      <c r="C639" s="254"/>
      <c r="G639" s="260">
        <f t="shared" ref="G639:U639" si="570">G640*2</f>
        <v>133.33333333333334</v>
      </c>
      <c r="H639" s="261">
        <f t="shared" si="570"/>
        <v>133.33333333333334</v>
      </c>
      <c r="I639" s="261">
        <f t="shared" si="570"/>
        <v>133.33333333333334</v>
      </c>
      <c r="J639" s="261">
        <f t="shared" si="570"/>
        <v>133.33333333333334</v>
      </c>
      <c r="K639" s="261">
        <f t="shared" si="570"/>
        <v>133.33333333333334</v>
      </c>
      <c r="L639" s="261">
        <f t="shared" si="570"/>
        <v>133.33333333333334</v>
      </c>
      <c r="M639" s="261">
        <f t="shared" si="570"/>
        <v>133.33333333333334</v>
      </c>
      <c r="N639" s="261">
        <f t="shared" si="570"/>
        <v>133.33333333333334</v>
      </c>
      <c r="O639" s="261">
        <f t="shared" si="570"/>
        <v>133.33333333333334</v>
      </c>
      <c r="P639" s="261">
        <f t="shared" si="570"/>
        <v>133.33333333333334</v>
      </c>
      <c r="Q639" s="261">
        <f t="shared" si="570"/>
        <v>133.33333333333334</v>
      </c>
      <c r="R639" s="261">
        <f t="shared" si="570"/>
        <v>133.33333333333334</v>
      </c>
      <c r="S639" s="261">
        <f t="shared" si="570"/>
        <v>133.33333333333334</v>
      </c>
      <c r="T639" s="261">
        <f t="shared" si="570"/>
        <v>133.33333333333334</v>
      </c>
      <c r="U639" s="261">
        <f t="shared" si="570"/>
        <v>133.33333333333334</v>
      </c>
      <c r="V639" s="269"/>
    </row>
    <row r="640" spans="1:22" ht="15">
      <c r="A640" s="284"/>
      <c r="B640" s="257" t="s">
        <v>560</v>
      </c>
      <c r="C640" s="254"/>
      <c r="G640" s="260">
        <f t="shared" ref="G640:U640" si="571">G638/3</f>
        <v>66.666666666666671</v>
      </c>
      <c r="H640" s="261">
        <f t="shared" si="571"/>
        <v>66.666666666666671</v>
      </c>
      <c r="I640" s="261">
        <f t="shared" si="571"/>
        <v>66.666666666666671</v>
      </c>
      <c r="J640" s="261">
        <f t="shared" si="571"/>
        <v>66.666666666666671</v>
      </c>
      <c r="K640" s="261">
        <f t="shared" si="571"/>
        <v>66.666666666666671</v>
      </c>
      <c r="L640" s="261">
        <f t="shared" si="571"/>
        <v>66.666666666666671</v>
      </c>
      <c r="M640" s="261">
        <f t="shared" si="571"/>
        <v>66.666666666666671</v>
      </c>
      <c r="N640" s="261">
        <f t="shared" si="571"/>
        <v>66.666666666666671</v>
      </c>
      <c r="O640" s="261">
        <f t="shared" si="571"/>
        <v>66.666666666666671</v>
      </c>
      <c r="P640" s="261">
        <f t="shared" si="571"/>
        <v>66.666666666666671</v>
      </c>
      <c r="Q640" s="261">
        <f t="shared" si="571"/>
        <v>66.666666666666671</v>
      </c>
      <c r="R640" s="261">
        <f t="shared" si="571"/>
        <v>66.666666666666671</v>
      </c>
      <c r="S640" s="261">
        <f t="shared" si="571"/>
        <v>66.666666666666671</v>
      </c>
      <c r="T640" s="261">
        <f t="shared" si="571"/>
        <v>66.666666666666671</v>
      </c>
      <c r="U640" s="261">
        <f t="shared" si="571"/>
        <v>66.666666666666671</v>
      </c>
      <c r="V640" s="269"/>
    </row>
    <row r="641" spans="1:22" ht="14.5">
      <c r="A641" s="284" t="s">
        <v>359</v>
      </c>
      <c r="B641" s="248" t="s">
        <v>360</v>
      </c>
      <c r="C641" s="249"/>
      <c r="D641" s="250"/>
      <c r="E641" s="251"/>
      <c r="F641" s="251"/>
      <c r="G641" s="252">
        <f t="shared" ref="G641:U641" si="572">G590</f>
        <v>45.954832580331477</v>
      </c>
      <c r="H641" s="252">
        <f t="shared" si="572"/>
        <v>89.261276981099059</v>
      </c>
      <c r="I641" s="252">
        <f t="shared" si="572"/>
        <v>85.332572304397488</v>
      </c>
      <c r="J641" s="252">
        <f t="shared" si="572"/>
        <v>101.70139581189692</v>
      </c>
      <c r="K641" s="252">
        <f t="shared" si="572"/>
        <v>41.73695411253675</v>
      </c>
      <c r="L641" s="252">
        <f t="shared" si="572"/>
        <v>36.184749072565872</v>
      </c>
      <c r="M641" s="252">
        <f t="shared" ca="1" si="572"/>
        <v>28.584805416911959</v>
      </c>
      <c r="N641" s="252">
        <f t="shared" ca="1" si="572"/>
        <v>28.033569967254557</v>
      </c>
      <c r="O641" s="252">
        <f t="shared" ca="1" si="572"/>
        <v>29.470232283770457</v>
      </c>
      <c r="P641" s="252">
        <f t="shared" ca="1" si="572"/>
        <v>31.476983854981029</v>
      </c>
      <c r="Q641" s="252">
        <f t="shared" ca="1" si="572"/>
        <v>31.485587272620023</v>
      </c>
      <c r="R641" s="252">
        <f t="shared" ca="1" si="572"/>
        <v>32.138593779152821</v>
      </c>
      <c r="S641" s="252">
        <f t="shared" ca="1" si="572"/>
        <v>32.650161283340722</v>
      </c>
      <c r="T641" s="252">
        <f t="shared" ca="1" si="572"/>
        <v>30.28844798292635</v>
      </c>
      <c r="U641" s="252">
        <f t="shared" ca="1" si="572"/>
        <v>24.707116240947904</v>
      </c>
      <c r="V641" s="266"/>
    </row>
    <row r="642" spans="1:22" ht="14.5">
      <c r="A642" s="284" t="s">
        <v>361</v>
      </c>
      <c r="B642" s="253" t="s">
        <v>562</v>
      </c>
      <c r="C642" s="254"/>
      <c r="G642" s="255">
        <v>40</v>
      </c>
      <c r="H642" s="256">
        <f t="shared" ref="H642:U642" si="573">G642</f>
        <v>40</v>
      </c>
      <c r="I642" s="256">
        <f t="shared" si="573"/>
        <v>40</v>
      </c>
      <c r="J642" s="256">
        <f t="shared" si="573"/>
        <v>40</v>
      </c>
      <c r="K642" s="256">
        <f t="shared" si="573"/>
        <v>40</v>
      </c>
      <c r="L642" s="256">
        <f t="shared" si="573"/>
        <v>40</v>
      </c>
      <c r="M642" s="256">
        <f t="shared" si="573"/>
        <v>40</v>
      </c>
      <c r="N642" s="256">
        <f t="shared" si="573"/>
        <v>40</v>
      </c>
      <c r="O642" s="256">
        <f t="shared" si="573"/>
        <v>40</v>
      </c>
      <c r="P642" s="256">
        <f t="shared" si="573"/>
        <v>40</v>
      </c>
      <c r="Q642" s="256">
        <f t="shared" si="573"/>
        <v>40</v>
      </c>
      <c r="R642" s="256">
        <f t="shared" si="573"/>
        <v>40</v>
      </c>
      <c r="S642" s="256">
        <f t="shared" si="573"/>
        <v>40</v>
      </c>
      <c r="T642" s="256">
        <f t="shared" si="573"/>
        <v>40</v>
      </c>
      <c r="U642" s="256">
        <f t="shared" si="573"/>
        <v>40</v>
      </c>
      <c r="V642" s="237"/>
    </row>
    <row r="643" spans="1:22" ht="15">
      <c r="A643" s="284"/>
      <c r="B643" s="257" t="s">
        <v>559</v>
      </c>
      <c r="C643" s="254"/>
      <c r="G643" s="261">
        <f t="shared" ref="G643:U643" si="574">G644*2</f>
        <v>26.666666666666668</v>
      </c>
      <c r="H643" s="261">
        <f t="shared" si="574"/>
        <v>26.666666666666668</v>
      </c>
      <c r="I643" s="261">
        <f t="shared" si="574"/>
        <v>26.666666666666668</v>
      </c>
      <c r="J643" s="261">
        <f t="shared" si="574"/>
        <v>26.666666666666668</v>
      </c>
      <c r="K643" s="261">
        <f t="shared" si="574"/>
        <v>26.666666666666668</v>
      </c>
      <c r="L643" s="271">
        <f t="shared" si="574"/>
        <v>26.666666666666668</v>
      </c>
      <c r="M643" s="261">
        <f t="shared" si="574"/>
        <v>26.666666666666668</v>
      </c>
      <c r="N643" s="261">
        <f t="shared" si="574"/>
        <v>26.666666666666668</v>
      </c>
      <c r="O643" s="261">
        <f t="shared" si="574"/>
        <v>26.666666666666668</v>
      </c>
      <c r="P643" s="261">
        <f t="shared" si="574"/>
        <v>26.666666666666668</v>
      </c>
      <c r="Q643" s="261">
        <f t="shared" si="574"/>
        <v>26.666666666666668</v>
      </c>
      <c r="R643" s="261">
        <f t="shared" si="574"/>
        <v>26.666666666666668</v>
      </c>
      <c r="S643" s="261">
        <f t="shared" si="574"/>
        <v>26.666666666666668</v>
      </c>
      <c r="T643" s="261">
        <f t="shared" si="574"/>
        <v>26.666666666666668</v>
      </c>
      <c r="U643" s="261">
        <f t="shared" si="574"/>
        <v>26.666666666666668</v>
      </c>
      <c r="V643" s="269"/>
    </row>
    <row r="644" spans="1:22" ht="15">
      <c r="A644" s="284"/>
      <c r="B644" s="257" t="s">
        <v>560</v>
      </c>
      <c r="C644" s="254"/>
      <c r="G644" s="261">
        <f t="shared" ref="G644:U644" si="575">G642/3</f>
        <v>13.333333333333334</v>
      </c>
      <c r="H644" s="261">
        <f t="shared" si="575"/>
        <v>13.333333333333334</v>
      </c>
      <c r="I644" s="261">
        <f t="shared" si="575"/>
        <v>13.333333333333334</v>
      </c>
      <c r="J644" s="261">
        <f t="shared" si="575"/>
        <v>13.333333333333334</v>
      </c>
      <c r="K644" s="261">
        <f t="shared" si="575"/>
        <v>13.333333333333334</v>
      </c>
      <c r="L644" s="271">
        <f t="shared" si="575"/>
        <v>13.333333333333334</v>
      </c>
      <c r="M644" s="261">
        <f t="shared" si="575"/>
        <v>13.333333333333334</v>
      </c>
      <c r="N644" s="261">
        <f t="shared" si="575"/>
        <v>13.333333333333334</v>
      </c>
      <c r="O644" s="261">
        <f t="shared" si="575"/>
        <v>13.333333333333334</v>
      </c>
      <c r="P644" s="261">
        <f t="shared" si="575"/>
        <v>13.333333333333334</v>
      </c>
      <c r="Q644" s="261">
        <f t="shared" si="575"/>
        <v>13.333333333333334</v>
      </c>
      <c r="R644" s="261">
        <f t="shared" si="575"/>
        <v>13.333333333333334</v>
      </c>
      <c r="S644" s="261">
        <f t="shared" si="575"/>
        <v>13.333333333333334</v>
      </c>
      <c r="T644" s="261">
        <f t="shared" si="575"/>
        <v>13.333333333333334</v>
      </c>
      <c r="U644" s="261">
        <f t="shared" si="575"/>
        <v>13.333333333333334</v>
      </c>
      <c r="V644" s="269"/>
    </row>
    <row r="645" spans="1:22" ht="14.5">
      <c r="A645" s="284" t="s">
        <v>362</v>
      </c>
      <c r="B645" s="248" t="s">
        <v>363</v>
      </c>
      <c r="C645" s="249"/>
      <c r="D645" s="250"/>
      <c r="E645" s="251"/>
      <c r="F645" s="251"/>
      <c r="G645" s="252">
        <f t="shared" ref="G645:U645" si="576">G616</f>
        <v>42.870137958253821</v>
      </c>
      <c r="H645" s="252">
        <f t="shared" si="576"/>
        <v>52.925698894537589</v>
      </c>
      <c r="I645" s="252">
        <f t="shared" si="576"/>
        <v>39.972806836473005</v>
      </c>
      <c r="J645" s="252">
        <f t="shared" si="576"/>
        <v>27.850690983436454</v>
      </c>
      <c r="K645" s="252">
        <f t="shared" si="576"/>
        <v>36.645862637927308</v>
      </c>
      <c r="L645" s="252">
        <f t="shared" si="576"/>
        <v>35.679601733693303</v>
      </c>
      <c r="M645" s="252">
        <f t="shared" si="576"/>
        <v>34.459140107662073</v>
      </c>
      <c r="N645" s="252">
        <f t="shared" si="576"/>
        <v>35.26530065015082</v>
      </c>
      <c r="O645" s="252">
        <f t="shared" si="576"/>
        <v>35.415858662888915</v>
      </c>
      <c r="P645" s="252">
        <f t="shared" si="576"/>
        <v>33.73411496184773</v>
      </c>
      <c r="Q645" s="252">
        <f t="shared" si="576"/>
        <v>32.096766887913205</v>
      </c>
      <c r="R645" s="252">
        <f t="shared" si="576"/>
        <v>32.803459270853295</v>
      </c>
      <c r="S645" s="252">
        <f t="shared" si="576"/>
        <v>30.67669476501219</v>
      </c>
      <c r="T645" s="252">
        <f t="shared" si="576"/>
        <v>27.404504943334789</v>
      </c>
      <c r="U645" s="252">
        <f t="shared" si="576"/>
        <v>28.886148298628349</v>
      </c>
      <c r="V645" s="266"/>
    </row>
    <row r="646" spans="1:22" ht="14.5">
      <c r="A646" s="284" t="s">
        <v>364</v>
      </c>
      <c r="B646" s="253" t="s">
        <v>563</v>
      </c>
      <c r="C646" s="254"/>
      <c r="G646" s="255">
        <v>60</v>
      </c>
      <c r="H646" s="256">
        <f t="shared" ref="H646" si="577">G646</f>
        <v>60</v>
      </c>
      <c r="I646" s="256">
        <f t="shared" ref="I646" si="578">H646</f>
        <v>60</v>
      </c>
      <c r="J646" s="256">
        <f t="shared" ref="J646" si="579">I646</f>
        <v>60</v>
      </c>
      <c r="K646" s="256">
        <f t="shared" ref="K646" si="580">J646</f>
        <v>60</v>
      </c>
      <c r="L646" s="256">
        <f t="shared" ref="L646" si="581">K646</f>
        <v>60</v>
      </c>
      <c r="M646" s="256">
        <f t="shared" ref="M646" si="582">L646</f>
        <v>60</v>
      </c>
      <c r="N646" s="256">
        <f t="shared" ref="N646" si="583">M646</f>
        <v>60</v>
      </c>
      <c r="O646" s="256">
        <f t="shared" ref="O646" si="584">N646</f>
        <v>60</v>
      </c>
      <c r="P646" s="256">
        <f t="shared" ref="P646" si="585">O646</f>
        <v>60</v>
      </c>
      <c r="Q646" s="256">
        <f t="shared" ref="Q646" si="586">P646</f>
        <v>60</v>
      </c>
      <c r="R646" s="256">
        <f t="shared" ref="R646" si="587">Q646</f>
        <v>60</v>
      </c>
      <c r="S646" s="256">
        <f t="shared" ref="S646" si="588">R646</f>
        <v>60</v>
      </c>
      <c r="T646" s="256">
        <f t="shared" ref="T646" si="589">S646</f>
        <v>60</v>
      </c>
      <c r="U646" s="256">
        <f t="shared" ref="U646" si="590">T646</f>
        <v>60</v>
      </c>
      <c r="V646" s="237"/>
    </row>
    <row r="647" spans="1:22" ht="15">
      <c r="A647" s="284"/>
      <c r="B647" s="257" t="s">
        <v>559</v>
      </c>
      <c r="C647" s="254"/>
      <c r="G647" s="261">
        <f t="shared" ref="G647:U647" si="591">G648*2</f>
        <v>40</v>
      </c>
      <c r="H647" s="261">
        <f t="shared" si="591"/>
        <v>40</v>
      </c>
      <c r="I647" s="261">
        <f t="shared" si="591"/>
        <v>40</v>
      </c>
      <c r="J647" s="261">
        <f t="shared" si="591"/>
        <v>40</v>
      </c>
      <c r="K647" s="261">
        <f t="shared" si="591"/>
        <v>40</v>
      </c>
      <c r="L647" s="271">
        <f t="shared" si="591"/>
        <v>40</v>
      </c>
      <c r="M647" s="261">
        <f t="shared" si="591"/>
        <v>40</v>
      </c>
      <c r="N647" s="261">
        <f t="shared" si="591"/>
        <v>40</v>
      </c>
      <c r="O647" s="261">
        <f t="shared" si="591"/>
        <v>40</v>
      </c>
      <c r="P647" s="261">
        <f t="shared" si="591"/>
        <v>40</v>
      </c>
      <c r="Q647" s="261">
        <f t="shared" si="591"/>
        <v>40</v>
      </c>
      <c r="R647" s="261">
        <f t="shared" si="591"/>
        <v>40</v>
      </c>
      <c r="S647" s="261">
        <f t="shared" si="591"/>
        <v>40</v>
      </c>
      <c r="T647" s="261">
        <f t="shared" si="591"/>
        <v>40</v>
      </c>
      <c r="U647" s="261">
        <f t="shared" si="591"/>
        <v>40</v>
      </c>
      <c r="V647" s="269"/>
    </row>
    <row r="648" spans="1:22" ht="15">
      <c r="A648" s="284"/>
      <c r="B648" s="257" t="s">
        <v>560</v>
      </c>
      <c r="C648" s="254"/>
      <c r="G648" s="261">
        <f t="shared" ref="G648:U648" si="592">G646/3</f>
        <v>20</v>
      </c>
      <c r="H648" s="261">
        <f t="shared" si="592"/>
        <v>20</v>
      </c>
      <c r="I648" s="261">
        <f t="shared" si="592"/>
        <v>20</v>
      </c>
      <c r="J648" s="261">
        <f t="shared" si="592"/>
        <v>20</v>
      </c>
      <c r="K648" s="261">
        <f t="shared" si="592"/>
        <v>20</v>
      </c>
      <c r="L648" s="271">
        <f t="shared" si="592"/>
        <v>20</v>
      </c>
      <c r="M648" s="261">
        <f t="shared" si="592"/>
        <v>20</v>
      </c>
      <c r="N648" s="261">
        <f t="shared" si="592"/>
        <v>20</v>
      </c>
      <c r="O648" s="261">
        <f t="shared" si="592"/>
        <v>20</v>
      </c>
      <c r="P648" s="261">
        <f t="shared" si="592"/>
        <v>20</v>
      </c>
      <c r="Q648" s="261">
        <f t="shared" si="592"/>
        <v>20</v>
      </c>
      <c r="R648" s="261">
        <f t="shared" si="592"/>
        <v>20</v>
      </c>
      <c r="S648" s="261">
        <f t="shared" si="592"/>
        <v>20</v>
      </c>
      <c r="T648" s="261">
        <f t="shared" si="592"/>
        <v>20</v>
      </c>
      <c r="U648" s="261">
        <f t="shared" si="592"/>
        <v>20</v>
      </c>
      <c r="V648" s="269"/>
    </row>
    <row r="649" spans="1:22" ht="14.5">
      <c r="A649" s="284">
        <v>29</v>
      </c>
      <c r="B649" s="248" t="s">
        <v>564</v>
      </c>
      <c r="C649" s="249"/>
      <c r="D649" s="250"/>
      <c r="E649" s="251"/>
      <c r="F649" s="251"/>
      <c r="G649" s="252">
        <f t="shared" ref="G649:U649" si="593">G593</f>
        <v>58.793895204554261</v>
      </c>
      <c r="H649" s="252">
        <f t="shared" si="593"/>
        <v>108.01711030583836</v>
      </c>
      <c r="I649" s="252">
        <f t="shared" si="593"/>
        <v>101.46787060237314</v>
      </c>
      <c r="J649" s="252">
        <f t="shared" si="593"/>
        <v>135.8312371523586</v>
      </c>
      <c r="K649" s="252">
        <f t="shared" si="593"/>
        <v>71.447965669697069</v>
      </c>
      <c r="L649" s="252">
        <f t="shared" si="593"/>
        <v>49.285472530562515</v>
      </c>
      <c r="M649" s="252">
        <f t="shared" ca="1" si="593"/>
        <v>38.317761438873454</v>
      </c>
      <c r="N649" s="252">
        <f t="shared" ca="1" si="593"/>
        <v>37.818586008168225</v>
      </c>
      <c r="O649" s="252">
        <f t="shared" ca="1" si="593"/>
        <v>39.913271548363205</v>
      </c>
      <c r="P649" s="252">
        <f t="shared" ca="1" si="593"/>
        <v>43.783239761498024</v>
      </c>
      <c r="Q649" s="252">
        <f t="shared" ca="1" si="593"/>
        <v>45.534072456601891</v>
      </c>
      <c r="R649" s="252">
        <f t="shared" ca="1" si="593"/>
        <v>47.991979723583995</v>
      </c>
      <c r="S649" s="252">
        <f t="shared" ca="1" si="593"/>
        <v>48.533933138325395</v>
      </c>
      <c r="T649" s="252">
        <f t="shared" ca="1" si="593"/>
        <v>43.755537670524312</v>
      </c>
      <c r="U649" s="252">
        <f t="shared" ca="1" si="593"/>
        <v>32.781445010720446</v>
      </c>
      <c r="V649" s="266"/>
    </row>
    <row r="650" spans="1:22" ht="14.5">
      <c r="A650" s="284"/>
      <c r="B650" s="253" t="s">
        <v>565</v>
      </c>
      <c r="C650" s="254"/>
      <c r="G650" s="255">
        <v>0</v>
      </c>
      <c r="H650" s="256">
        <f t="shared" ref="H650:U650" si="594">G650</f>
        <v>0</v>
      </c>
      <c r="I650" s="256">
        <f t="shared" si="594"/>
        <v>0</v>
      </c>
      <c r="J650" s="256">
        <f t="shared" si="594"/>
        <v>0</v>
      </c>
      <c r="K650" s="256">
        <f t="shared" si="594"/>
        <v>0</v>
      </c>
      <c r="L650" s="256">
        <f t="shared" si="594"/>
        <v>0</v>
      </c>
      <c r="M650" s="256">
        <f t="shared" si="594"/>
        <v>0</v>
      </c>
      <c r="N650" s="256">
        <f t="shared" si="594"/>
        <v>0</v>
      </c>
      <c r="O650" s="256">
        <f t="shared" si="594"/>
        <v>0</v>
      </c>
      <c r="P650" s="256">
        <f t="shared" si="594"/>
        <v>0</v>
      </c>
      <c r="Q650" s="256">
        <f t="shared" si="594"/>
        <v>0</v>
      </c>
      <c r="R650" s="256">
        <f t="shared" si="594"/>
        <v>0</v>
      </c>
      <c r="S650" s="256">
        <f t="shared" si="594"/>
        <v>0</v>
      </c>
      <c r="T650" s="256">
        <f t="shared" si="594"/>
        <v>0</v>
      </c>
      <c r="U650" s="256">
        <f t="shared" si="594"/>
        <v>0</v>
      </c>
      <c r="V650" s="237"/>
    </row>
    <row r="651" spans="1:22" ht="15">
      <c r="A651" s="284"/>
      <c r="B651" s="257" t="s">
        <v>559</v>
      </c>
      <c r="C651" s="254"/>
      <c r="G651" s="261">
        <f t="shared" ref="G651:U651" si="595">G652*2</f>
        <v>0</v>
      </c>
      <c r="H651" s="261">
        <f t="shared" si="595"/>
        <v>0</v>
      </c>
      <c r="I651" s="261">
        <f t="shared" si="595"/>
        <v>0</v>
      </c>
      <c r="J651" s="261">
        <f t="shared" si="595"/>
        <v>0</v>
      </c>
      <c r="K651" s="261">
        <f t="shared" si="595"/>
        <v>0</v>
      </c>
      <c r="L651" s="271">
        <f t="shared" si="595"/>
        <v>0</v>
      </c>
      <c r="M651" s="261">
        <f t="shared" si="595"/>
        <v>0</v>
      </c>
      <c r="N651" s="261">
        <f t="shared" si="595"/>
        <v>0</v>
      </c>
      <c r="O651" s="261">
        <f t="shared" si="595"/>
        <v>0</v>
      </c>
      <c r="P651" s="261">
        <f t="shared" si="595"/>
        <v>0</v>
      </c>
      <c r="Q651" s="261">
        <f t="shared" si="595"/>
        <v>0</v>
      </c>
      <c r="R651" s="261">
        <f t="shared" si="595"/>
        <v>0</v>
      </c>
      <c r="S651" s="261">
        <f t="shared" si="595"/>
        <v>0</v>
      </c>
      <c r="T651" s="261">
        <f t="shared" si="595"/>
        <v>0</v>
      </c>
      <c r="U651" s="261">
        <f t="shared" si="595"/>
        <v>0</v>
      </c>
      <c r="V651" s="269"/>
    </row>
    <row r="652" spans="1:22" ht="15">
      <c r="A652" s="284"/>
      <c r="B652" s="257" t="s">
        <v>560</v>
      </c>
      <c r="C652" s="254"/>
      <c r="G652" s="261">
        <f t="shared" ref="G652:U652" si="596">G650/3</f>
        <v>0</v>
      </c>
      <c r="H652" s="261">
        <f t="shared" si="596"/>
        <v>0</v>
      </c>
      <c r="I652" s="261">
        <f t="shared" si="596"/>
        <v>0</v>
      </c>
      <c r="J652" s="261">
        <f t="shared" si="596"/>
        <v>0</v>
      </c>
      <c r="K652" s="261">
        <f t="shared" si="596"/>
        <v>0</v>
      </c>
      <c r="L652" s="271">
        <f t="shared" si="596"/>
        <v>0</v>
      </c>
      <c r="M652" s="261">
        <f t="shared" si="596"/>
        <v>0</v>
      </c>
      <c r="N652" s="261">
        <f t="shared" si="596"/>
        <v>0</v>
      </c>
      <c r="O652" s="261">
        <f t="shared" si="596"/>
        <v>0</v>
      </c>
      <c r="P652" s="261">
        <f t="shared" si="596"/>
        <v>0</v>
      </c>
      <c r="Q652" s="261">
        <f t="shared" si="596"/>
        <v>0</v>
      </c>
      <c r="R652" s="261">
        <f t="shared" si="596"/>
        <v>0</v>
      </c>
      <c r="S652" s="261">
        <f t="shared" si="596"/>
        <v>0</v>
      </c>
      <c r="T652" s="261">
        <f t="shared" si="596"/>
        <v>0</v>
      </c>
      <c r="U652" s="261">
        <f t="shared" si="596"/>
        <v>0</v>
      </c>
      <c r="V652" s="269"/>
    </row>
    <row r="653" spans="1:22" ht="14.5">
      <c r="A653" s="284">
        <v>30</v>
      </c>
      <c r="B653" s="248" t="s">
        <v>566</v>
      </c>
      <c r="C653" s="249"/>
      <c r="D653" s="250"/>
      <c r="E653" s="251"/>
      <c r="F653" s="251"/>
      <c r="G653" s="252">
        <f t="shared" ref="G653:U653" si="597">G607</f>
        <v>7.12484091630885</v>
      </c>
      <c r="H653" s="252">
        <f t="shared" si="597"/>
        <v>7.2253433801762394</v>
      </c>
      <c r="I653" s="252">
        <f t="shared" si="597"/>
        <v>7.123193848855137</v>
      </c>
      <c r="J653" s="252">
        <f t="shared" si="597"/>
        <v>9.3136649950394492</v>
      </c>
      <c r="K653" s="252">
        <f t="shared" si="597"/>
        <v>35.729703083440583</v>
      </c>
      <c r="L653" s="252">
        <f t="shared" si="597"/>
        <v>29.336886161331027</v>
      </c>
      <c r="M653" s="252">
        <f t="shared" si="597"/>
        <v>25.412139339731183</v>
      </c>
      <c r="N653" s="252">
        <f t="shared" ca="1" si="597"/>
        <v>24.89717626873863</v>
      </c>
      <c r="O653" s="252">
        <f t="shared" ca="1" si="597"/>
        <v>24.314476028957841</v>
      </c>
      <c r="P653" s="252">
        <f t="shared" ca="1" si="597"/>
        <v>23.385906725595792</v>
      </c>
      <c r="Q653" s="252">
        <f t="shared" ca="1" si="597"/>
        <v>21.951881956060312</v>
      </c>
      <c r="R653" s="252">
        <f t="shared" ca="1" si="597"/>
        <v>21.836187263131634</v>
      </c>
      <c r="S653" s="252">
        <f t="shared" ca="1" si="597"/>
        <v>20.756365514622132</v>
      </c>
      <c r="T653" s="252">
        <f t="shared" ca="1" si="597"/>
        <v>18.583225143258783</v>
      </c>
      <c r="U653" s="252">
        <f t="shared" ca="1" si="597"/>
        <v>16.278849776377363</v>
      </c>
      <c r="V653" s="266"/>
    </row>
    <row r="654" spans="1:22">
      <c r="A654" s="284"/>
      <c r="B654" s="253" t="s">
        <v>567</v>
      </c>
      <c r="C654" s="5"/>
      <c r="G654" s="255">
        <v>0</v>
      </c>
      <c r="H654" s="256">
        <f t="shared" ref="H654:U654" si="598">G654</f>
        <v>0</v>
      </c>
      <c r="I654" s="256">
        <f t="shared" si="598"/>
        <v>0</v>
      </c>
      <c r="J654" s="256">
        <f t="shared" si="598"/>
        <v>0</v>
      </c>
      <c r="K654" s="256">
        <f t="shared" si="598"/>
        <v>0</v>
      </c>
      <c r="L654" s="256">
        <f t="shared" si="598"/>
        <v>0</v>
      </c>
      <c r="M654" s="256">
        <f t="shared" si="598"/>
        <v>0</v>
      </c>
      <c r="N654" s="256">
        <f t="shared" si="598"/>
        <v>0</v>
      </c>
      <c r="O654" s="256">
        <f t="shared" si="598"/>
        <v>0</v>
      </c>
      <c r="P654" s="256">
        <f t="shared" si="598"/>
        <v>0</v>
      </c>
      <c r="Q654" s="256">
        <f t="shared" si="598"/>
        <v>0</v>
      </c>
      <c r="R654" s="256">
        <f t="shared" si="598"/>
        <v>0</v>
      </c>
      <c r="S654" s="256">
        <f t="shared" si="598"/>
        <v>0</v>
      </c>
      <c r="T654" s="256">
        <f t="shared" si="598"/>
        <v>0</v>
      </c>
      <c r="U654" s="256">
        <f t="shared" si="598"/>
        <v>0</v>
      </c>
      <c r="V654" s="237"/>
    </row>
    <row r="655" spans="1:22" ht="14.5">
      <c r="A655" s="284"/>
      <c r="B655" s="257" t="s">
        <v>559</v>
      </c>
      <c r="C655" s="5"/>
      <c r="G655" s="261">
        <f t="shared" ref="G655:U655" si="599">G656*2</f>
        <v>0</v>
      </c>
      <c r="H655" s="261">
        <f t="shared" si="599"/>
        <v>0</v>
      </c>
      <c r="I655" s="261">
        <f t="shared" si="599"/>
        <v>0</v>
      </c>
      <c r="J655" s="261">
        <f t="shared" si="599"/>
        <v>0</v>
      </c>
      <c r="K655" s="261">
        <f t="shared" si="599"/>
        <v>0</v>
      </c>
      <c r="L655" s="271">
        <f t="shared" si="599"/>
        <v>0</v>
      </c>
      <c r="M655" s="261">
        <f t="shared" si="599"/>
        <v>0</v>
      </c>
      <c r="N655" s="261">
        <f t="shared" si="599"/>
        <v>0</v>
      </c>
      <c r="O655" s="261">
        <f t="shared" si="599"/>
        <v>0</v>
      </c>
      <c r="P655" s="261">
        <f t="shared" si="599"/>
        <v>0</v>
      </c>
      <c r="Q655" s="261">
        <f t="shared" si="599"/>
        <v>0</v>
      </c>
      <c r="R655" s="261">
        <f t="shared" si="599"/>
        <v>0</v>
      </c>
      <c r="S655" s="261">
        <f t="shared" si="599"/>
        <v>0</v>
      </c>
      <c r="T655" s="261">
        <f t="shared" si="599"/>
        <v>0</v>
      </c>
      <c r="U655" s="261">
        <f t="shared" si="599"/>
        <v>0</v>
      </c>
      <c r="V655" s="269"/>
    </row>
    <row r="656" spans="1:22" ht="14.5">
      <c r="A656" s="284"/>
      <c r="B656" s="257" t="s">
        <v>560</v>
      </c>
      <c r="C656" s="5"/>
      <c r="G656" s="261">
        <f t="shared" ref="G656:U656" si="600">G654/3</f>
        <v>0</v>
      </c>
      <c r="H656" s="261">
        <f t="shared" si="600"/>
        <v>0</v>
      </c>
      <c r="I656" s="261">
        <f t="shared" si="600"/>
        <v>0</v>
      </c>
      <c r="J656" s="261">
        <f t="shared" si="600"/>
        <v>0</v>
      </c>
      <c r="K656" s="261">
        <f t="shared" si="600"/>
        <v>0</v>
      </c>
      <c r="L656" s="271">
        <f t="shared" si="600"/>
        <v>0</v>
      </c>
      <c r="M656" s="261">
        <f t="shared" si="600"/>
        <v>0</v>
      </c>
      <c r="N656" s="261">
        <f t="shared" si="600"/>
        <v>0</v>
      </c>
      <c r="O656" s="261">
        <f t="shared" si="600"/>
        <v>0</v>
      </c>
      <c r="P656" s="261">
        <f t="shared" si="600"/>
        <v>0</v>
      </c>
      <c r="Q656" s="261">
        <f t="shared" si="600"/>
        <v>0</v>
      </c>
      <c r="R656" s="261">
        <f t="shared" si="600"/>
        <v>0</v>
      </c>
      <c r="S656" s="261">
        <f t="shared" si="600"/>
        <v>0</v>
      </c>
      <c r="T656" s="261">
        <f t="shared" si="600"/>
        <v>0</v>
      </c>
      <c r="U656" s="261">
        <f t="shared" si="600"/>
        <v>0</v>
      </c>
      <c r="V656" s="269"/>
    </row>
    <row r="657" spans="1:22" ht="14.5">
      <c r="A657" s="284">
        <v>31</v>
      </c>
      <c r="B657" s="248" t="s">
        <v>568</v>
      </c>
      <c r="C657" s="249"/>
      <c r="D657" s="250"/>
      <c r="E657" s="251"/>
      <c r="F657" s="251"/>
      <c r="G657" s="252">
        <f t="shared" ref="G657:U657" si="601">G599</f>
        <v>0.3272886385834084</v>
      </c>
      <c r="H657" s="252">
        <f t="shared" si="601"/>
        <v>0.29360766658240445</v>
      </c>
      <c r="I657" s="252">
        <f t="shared" si="601"/>
        <v>0.24703225443947754</v>
      </c>
      <c r="J657" s="252">
        <f t="shared" si="601"/>
        <v>0.19785759470357672</v>
      </c>
      <c r="K657" s="252">
        <f t="shared" si="601"/>
        <v>15.791880790670035</v>
      </c>
      <c r="L657" s="252">
        <f t="shared" si="601"/>
        <v>25.131118643649764</v>
      </c>
      <c r="M657" s="252">
        <f t="shared" ca="1" si="601"/>
        <v>21.760131369966825</v>
      </c>
      <c r="N657" s="252">
        <f t="shared" ca="1" si="601"/>
        <v>20.033580179579214</v>
      </c>
      <c r="O657" s="252">
        <f t="shared" ca="1" si="601"/>
        <v>17.94171812173569</v>
      </c>
      <c r="P657" s="252">
        <f t="shared" ca="1" si="601"/>
        <v>15.964129187633731</v>
      </c>
      <c r="Q657" s="252">
        <f t="shared" ca="1" si="601"/>
        <v>14.173476221742307</v>
      </c>
      <c r="R657" s="252">
        <f t="shared" ca="1" si="601"/>
        <v>13.334792256125679</v>
      </c>
      <c r="S657" s="252">
        <f t="shared" ca="1" si="601"/>
        <v>12.3039361386233</v>
      </c>
      <c r="T657" s="252">
        <f t="shared" ca="1" si="601"/>
        <v>10.699386001478635</v>
      </c>
      <c r="U657" s="252">
        <f t="shared" ca="1" si="601"/>
        <v>9.2182921986708806</v>
      </c>
      <c r="V657" s="266"/>
    </row>
    <row r="658" spans="1:22">
      <c r="A658" s="284"/>
      <c r="B658" s="253" t="s">
        <v>569</v>
      </c>
      <c r="C658" s="5"/>
      <c r="G658" s="255">
        <v>0</v>
      </c>
      <c r="H658" s="256">
        <f t="shared" ref="H658" si="602">G658</f>
        <v>0</v>
      </c>
      <c r="I658" s="256">
        <f t="shared" ref="I658" si="603">H658</f>
        <v>0</v>
      </c>
      <c r="J658" s="256">
        <f t="shared" ref="J658" si="604">I658</f>
        <v>0</v>
      </c>
      <c r="K658" s="256">
        <f t="shared" ref="K658" si="605">J658</f>
        <v>0</v>
      </c>
      <c r="L658" s="256">
        <f t="shared" ref="L658" si="606">K658</f>
        <v>0</v>
      </c>
      <c r="M658" s="256">
        <f t="shared" ref="M658" si="607">L658</f>
        <v>0</v>
      </c>
      <c r="N658" s="256">
        <f t="shared" ref="N658" si="608">M658</f>
        <v>0</v>
      </c>
      <c r="O658" s="256">
        <f t="shared" ref="O658" si="609">N658</f>
        <v>0</v>
      </c>
      <c r="P658" s="256">
        <f t="shared" ref="P658" si="610">O658</f>
        <v>0</v>
      </c>
      <c r="Q658" s="256">
        <f t="shared" ref="Q658" si="611">P658</f>
        <v>0</v>
      </c>
      <c r="R658" s="256">
        <f t="shared" ref="R658" si="612">Q658</f>
        <v>0</v>
      </c>
      <c r="S658" s="256">
        <f t="shared" ref="S658" si="613">R658</f>
        <v>0</v>
      </c>
      <c r="T658" s="256">
        <f t="shared" ref="T658" si="614">S658</f>
        <v>0</v>
      </c>
      <c r="U658" s="256">
        <f t="shared" ref="U658" si="615">T658</f>
        <v>0</v>
      </c>
      <c r="V658" s="237"/>
    </row>
    <row r="659" spans="1:22" ht="14.5">
      <c r="A659" s="284"/>
      <c r="B659" s="257" t="s">
        <v>559</v>
      </c>
      <c r="C659" s="5"/>
      <c r="G659" s="261">
        <f t="shared" ref="G659:U659" si="616">G660*2</f>
        <v>0</v>
      </c>
      <c r="H659" s="261">
        <f t="shared" si="616"/>
        <v>0</v>
      </c>
      <c r="I659" s="261">
        <f t="shared" si="616"/>
        <v>0</v>
      </c>
      <c r="J659" s="261">
        <f t="shared" si="616"/>
        <v>0</v>
      </c>
      <c r="K659" s="261">
        <f t="shared" si="616"/>
        <v>0</v>
      </c>
      <c r="L659" s="271">
        <f t="shared" si="616"/>
        <v>0</v>
      </c>
      <c r="M659" s="261">
        <f t="shared" si="616"/>
        <v>0</v>
      </c>
      <c r="N659" s="261">
        <f t="shared" si="616"/>
        <v>0</v>
      </c>
      <c r="O659" s="261">
        <f t="shared" si="616"/>
        <v>0</v>
      </c>
      <c r="P659" s="261">
        <f t="shared" si="616"/>
        <v>0</v>
      </c>
      <c r="Q659" s="261">
        <f t="shared" si="616"/>
        <v>0</v>
      </c>
      <c r="R659" s="261">
        <f t="shared" si="616"/>
        <v>0</v>
      </c>
      <c r="S659" s="261">
        <f t="shared" si="616"/>
        <v>0</v>
      </c>
      <c r="T659" s="261">
        <f t="shared" si="616"/>
        <v>0</v>
      </c>
      <c r="U659" s="261">
        <f t="shared" si="616"/>
        <v>0</v>
      </c>
      <c r="V659" s="269"/>
    </row>
    <row r="660" spans="1:22" ht="14.5">
      <c r="A660" s="284"/>
      <c r="B660" s="257" t="s">
        <v>560</v>
      </c>
      <c r="C660" s="5"/>
      <c r="G660" s="261">
        <f t="shared" ref="G660:U660" si="617">G658/3</f>
        <v>0</v>
      </c>
      <c r="H660" s="261">
        <f t="shared" si="617"/>
        <v>0</v>
      </c>
      <c r="I660" s="261">
        <f t="shared" si="617"/>
        <v>0</v>
      </c>
      <c r="J660" s="261">
        <f t="shared" si="617"/>
        <v>0</v>
      </c>
      <c r="K660" s="261">
        <f t="shared" si="617"/>
        <v>0</v>
      </c>
      <c r="L660" s="271">
        <f t="shared" si="617"/>
        <v>0</v>
      </c>
      <c r="M660" s="261">
        <f t="shared" si="617"/>
        <v>0</v>
      </c>
      <c r="N660" s="261">
        <f t="shared" si="617"/>
        <v>0</v>
      </c>
      <c r="O660" s="261">
        <f t="shared" si="617"/>
        <v>0</v>
      </c>
      <c r="P660" s="261">
        <f t="shared" si="617"/>
        <v>0</v>
      </c>
      <c r="Q660" s="261">
        <f t="shared" si="617"/>
        <v>0</v>
      </c>
      <c r="R660" s="261">
        <f t="shared" si="617"/>
        <v>0</v>
      </c>
      <c r="S660" s="261">
        <f t="shared" si="617"/>
        <v>0</v>
      </c>
      <c r="T660" s="261">
        <f t="shared" si="617"/>
        <v>0</v>
      </c>
      <c r="U660" s="261">
        <f t="shared" si="617"/>
        <v>0</v>
      </c>
      <c r="V660" s="269"/>
    </row>
    <row r="664" spans="1:22" s="5" customFormat="1"/>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row r="680" spans="2:22" s="5" customFormat="1"/>
    <row r="681" spans="2:22" s="5" customFormat="1"/>
    <row r="682" spans="2:22" s="5" customFormat="1"/>
    <row r="683" spans="2:22" s="5" customFormat="1"/>
    <row r="684" spans="2:22" s="5" customFormat="1"/>
    <row r="685" spans="2:22" s="5" customFormat="1"/>
    <row r="686" spans="2:22" s="4" customFormat="1"/>
    <row r="687" spans="2:22" s="4" customFormat="1"/>
    <row r="688" spans="2:22" s="4" customFormat="1"/>
    <row r="689" s="4" customFormat="1"/>
    <row r="690" s="4" customFormat="1"/>
    <row r="691" s="3" customFormat="1"/>
    <row r="692" s="3" customFormat="1"/>
    <row r="693" s="5" customFormat="1"/>
    <row r="694" s="5" customFormat="1"/>
    <row r="695" s="5" customFormat="1"/>
    <row r="696" s="5" customFormat="1"/>
    <row r="697" s="5" customFormat="1"/>
    <row r="698" s="5" customFormat="1"/>
    <row r="699" s="5" customFormat="1"/>
    <row r="700" s="5" customFormat="1"/>
    <row r="701" s="5" customFormat="1"/>
    <row r="702" s="6" customFormat="1"/>
    <row r="708" s="7" customFormat="1"/>
  </sheetData>
  <pageMargins left="0.7" right="0.7" top="0.75" bottom="0.75" header="0.3" footer="0.3"/>
  <pageSetup orientation="portrait" horizontalDpi="300" verticalDpi="30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workbookViewId="0">
      <pane xSplit="6" ySplit="2" topLeftCell="G3" activePane="bottomRight" state="frozen"/>
      <selection pane="topRight"/>
      <selection pane="bottomLeft"/>
      <selection pane="bottomRight" activeCell="B28" sqref="B28"/>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t="s">
        <v>570</v>
      </c>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0"/>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24">
        <f>DataInput!M14</f>
        <v>4090442.1543223937</v>
      </c>
      <c r="N6" s="24">
        <f>DataInput!N14</f>
        <v>4519513.1745421952</v>
      </c>
      <c r="O6" s="24">
        <f>DataInput!O14</f>
        <v>4915241.7481051106</v>
      </c>
      <c r="P6" s="24">
        <f>DataInput!P14</f>
        <v>5356040.6280751768</v>
      </c>
      <c r="Q6" s="24">
        <f>DataInput!Q14</f>
        <v>5847725.1577324783</v>
      </c>
      <c r="R6" s="24">
        <f>DataInput!R14</f>
        <v>6384546.3272123206</v>
      </c>
      <c r="S6" s="24">
        <f>DataInput!S14</f>
        <v>6970647.6800504122</v>
      </c>
      <c r="T6" s="24">
        <f>DataInput!T14</f>
        <v>7610553.1370790405</v>
      </c>
      <c r="U6" s="24">
        <f>DataInput!U14</f>
        <v>8309201.9150628969</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3">
        <f>DataInput!$C$278</f>
        <v>20</v>
      </c>
      <c r="F8" s="20"/>
      <c r="G8" s="25">
        <f>DataInput!G16</f>
        <v>253.18969999999999</v>
      </c>
      <c r="H8" s="25">
        <f>DataInput!H16</f>
        <v>305.78620000000001</v>
      </c>
      <c r="I8" s="25">
        <f>DataInput!I16</f>
        <v>306.5</v>
      </c>
      <c r="J8" s="25">
        <f>DataInput!J16</f>
        <v>326</v>
      </c>
      <c r="K8" s="25">
        <f>DataInput!K16</f>
        <v>379</v>
      </c>
      <c r="L8" s="25">
        <f>DataInput!L16</f>
        <v>379</v>
      </c>
      <c r="M8" s="291">
        <f>DataInput!M16*(1+E8/100)</f>
        <v>454.8</v>
      </c>
      <c r="N8" s="291">
        <f>M8*DataInput!N16/DataInput!M16</f>
        <v>454.8</v>
      </c>
      <c r="O8" s="291">
        <f>N8*DataInput!O16/DataInput!N16</f>
        <v>454.8</v>
      </c>
      <c r="P8" s="291">
        <f>O8*DataInput!P16/DataInput!O16</f>
        <v>454.8</v>
      </c>
      <c r="Q8" s="291">
        <f>P8*DataInput!Q16/DataInput!P16</f>
        <v>454.8</v>
      </c>
      <c r="R8" s="291">
        <f>Q8*DataInput!R16/DataInput!Q16</f>
        <v>454.8</v>
      </c>
      <c r="S8" s="291">
        <f>R8*DataInput!S16/DataInput!R16</f>
        <v>454.8</v>
      </c>
      <c r="T8" s="291">
        <f>S8*DataInput!T16/DataInput!S16</f>
        <v>454.8</v>
      </c>
      <c r="U8" s="291">
        <f>T8*DataInput!U16/DataInput!T16</f>
        <v>454.8</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33">
        <f>DataInput!G119</f>
        <v>62955.9</v>
      </c>
      <c r="H13" s="33">
        <f>DataInput!H119</f>
        <v>73762.399999999994</v>
      </c>
      <c r="I13" s="33">
        <f>DataInput!I119</f>
        <v>72087</v>
      </c>
      <c r="J13" s="33">
        <f>DataInput!J119</f>
        <v>103493.5</v>
      </c>
      <c r="K13" s="33">
        <f>DataInput!K119</f>
        <v>98140.7</v>
      </c>
      <c r="L13" s="83">
        <f t="shared" ref="L13:U13" si="0">L14+L17+L18+L19+L20+L21</f>
        <v>115057.65988395244</v>
      </c>
      <c r="M13" s="83">
        <f t="shared" ca="1" si="0"/>
        <v>157184.8481910885</v>
      </c>
      <c r="N13" s="83">
        <f t="shared" ca="1" si="0"/>
        <v>174916.86190353852</v>
      </c>
      <c r="O13" s="83">
        <f t="shared" ca="1" si="0"/>
        <v>191675.9740182219</v>
      </c>
      <c r="P13" s="83">
        <f t="shared" ca="1" si="0"/>
        <v>210918.49399915809</v>
      </c>
      <c r="Q13" s="83">
        <f t="shared" ca="1" si="0"/>
        <v>229231.45846917108</v>
      </c>
      <c r="R13" s="83">
        <f t="shared" ca="1" si="0"/>
        <v>254024.75446271949</v>
      </c>
      <c r="S13" s="83">
        <f t="shared" ca="1" si="0"/>
        <v>279197.30338687758</v>
      </c>
      <c r="T13" s="83">
        <f t="shared" ca="1" si="0"/>
        <v>297813.26713637565</v>
      </c>
      <c r="U13" s="83">
        <f t="shared" ca="1" si="0"/>
        <v>299874.16203403904</v>
      </c>
      <c r="V13" s="103"/>
    </row>
    <row r="14" spans="1:22" s="1" customFormat="1">
      <c r="B14" s="34" t="str">
        <f>DataInput!B120</f>
        <v>1. Gross Statutory Allocation  ('gross' means with no deductions; do not include VAT Allocation here)</v>
      </c>
      <c r="C14" s="20" t="str">
        <f>DataInput!C120</f>
        <v>Naira</v>
      </c>
      <c r="D14" s="20" t="str">
        <f>DataInput!D120</f>
        <v>Million</v>
      </c>
      <c r="E14" s="12"/>
      <c r="F14" s="12"/>
      <c r="G14" s="26">
        <f>DataInput!G120</f>
        <v>22530.412838754801</v>
      </c>
      <c r="H14" s="26">
        <f>DataInput!H120</f>
        <v>36832.475099830903</v>
      </c>
      <c r="I14" s="26">
        <f>DataInput!I120</f>
        <v>46996.000206157805</v>
      </c>
      <c r="J14" s="26">
        <f>DataInput!J120</f>
        <v>45748.4186249337</v>
      </c>
      <c r="K14" s="26">
        <f>DataInput!K120</f>
        <v>36251.981746186204</v>
      </c>
      <c r="L14" s="24">
        <f>DataInput!L120</f>
        <v>55765.110312170647</v>
      </c>
      <c r="M14" s="24">
        <f>DataInput!M120</f>
        <v>64252.876608446364</v>
      </c>
      <c r="N14" s="24">
        <f>DataInput!N120</f>
        <v>66311.29153681008</v>
      </c>
      <c r="O14" s="24">
        <f>DataInput!O120</f>
        <v>71210.135779278062</v>
      </c>
      <c r="P14" s="24">
        <f>DataInput!P120</f>
        <v>74474.438344388152</v>
      </c>
      <c r="Q14" s="24">
        <f>DataInput!Q120</f>
        <v>76772.647739798093</v>
      </c>
      <c r="R14" s="24">
        <f>DataInput!R120</f>
        <v>70872.018347359728</v>
      </c>
      <c r="S14" s="24">
        <f>DataInput!S120</f>
        <v>77821.334694918914</v>
      </c>
      <c r="T14" s="24">
        <f>DataInput!T120</f>
        <v>96132.436981890933</v>
      </c>
      <c r="U14" s="24">
        <f>DataInput!U120</f>
        <v>98733.730133021905</v>
      </c>
      <c r="V14" s="103"/>
    </row>
    <row r="15" spans="1:22" s="1" customFormat="1">
      <c r="B15" s="35" t="str">
        <f>DataInput!B121</f>
        <v xml:space="preserve">1.a. of which Net Statutory Allocation  ('net' means of deductions) </v>
      </c>
      <c r="C15" s="20" t="str">
        <f>DataInput!C121</f>
        <v>Naira</v>
      </c>
      <c r="D15" s="20" t="str">
        <f>DataInput!D121</f>
        <v>Million</v>
      </c>
      <c r="E15" s="12"/>
      <c r="F15" s="12"/>
      <c r="G15" s="26">
        <f>DataInput!G121</f>
        <v>0</v>
      </c>
      <c r="H15" s="26">
        <f>DataInput!H121</f>
        <v>0</v>
      </c>
      <c r="I15" s="26">
        <f>DataInput!I121</f>
        <v>0</v>
      </c>
      <c r="J15" s="26">
        <f>DataInput!J121</f>
        <v>0</v>
      </c>
      <c r="K15" s="26">
        <f>DataInput!K121</f>
        <v>0</v>
      </c>
      <c r="L15" s="24">
        <f>DataInput!L121</f>
        <v>0</v>
      </c>
      <c r="M15" s="24">
        <f>DataInput!M121</f>
        <v>0</v>
      </c>
      <c r="N15" s="24">
        <f>DataInput!N121</f>
        <v>0</v>
      </c>
      <c r="O15" s="24">
        <f>DataInput!O121</f>
        <v>0</v>
      </c>
      <c r="P15" s="24">
        <f>DataInput!P121</f>
        <v>0</v>
      </c>
      <c r="Q15" s="24">
        <f>DataInput!Q121</f>
        <v>0</v>
      </c>
      <c r="R15" s="24">
        <f>DataInput!R121</f>
        <v>0</v>
      </c>
      <c r="S15" s="24">
        <f>DataInput!S121</f>
        <v>0</v>
      </c>
      <c r="T15" s="24">
        <f>DataInput!T121</f>
        <v>0</v>
      </c>
      <c r="U15" s="24">
        <f>DataInput!U121</f>
        <v>0</v>
      </c>
      <c r="V15" s="103"/>
    </row>
    <row r="16" spans="1:22" s="1" customFormat="1">
      <c r="B16" s="35" t="str">
        <f>DataInput!B122</f>
        <v>1.b. of which Deductions</v>
      </c>
      <c r="C16" s="20" t="str">
        <f>DataInput!C122</f>
        <v>Naira</v>
      </c>
      <c r="D16" s="20" t="str">
        <f>DataInput!D122</f>
        <v>Million</v>
      </c>
      <c r="E16" s="12"/>
      <c r="F16" s="12"/>
      <c r="G16" s="26">
        <f>DataInput!G122</f>
        <v>0</v>
      </c>
      <c r="H16" s="26">
        <f>DataInput!H122</f>
        <v>0</v>
      </c>
      <c r="I16" s="26">
        <f>DataInput!I122</f>
        <v>0</v>
      </c>
      <c r="J16" s="26">
        <f>DataInput!J122</f>
        <v>0</v>
      </c>
      <c r="K16" s="26">
        <f>DataInput!K122</f>
        <v>0</v>
      </c>
      <c r="L16" s="24">
        <f>DataInput!L122</f>
        <v>0</v>
      </c>
      <c r="M16" s="24">
        <f>DataInput!M122</f>
        <v>0</v>
      </c>
      <c r="N16" s="24">
        <f>DataInput!N122</f>
        <v>0</v>
      </c>
      <c r="O16" s="24">
        <f>DataInput!O122</f>
        <v>0</v>
      </c>
      <c r="P16" s="24">
        <f>DataInput!P122</f>
        <v>0</v>
      </c>
      <c r="Q16" s="24">
        <f>DataInput!Q122</f>
        <v>0</v>
      </c>
      <c r="R16" s="24">
        <f>DataInput!R122</f>
        <v>0</v>
      </c>
      <c r="S16" s="24">
        <f>DataInput!S122</f>
        <v>0</v>
      </c>
      <c r="T16" s="24">
        <f>DataInput!T122</f>
        <v>0</v>
      </c>
      <c r="U16" s="24">
        <f>DataInput!U122</f>
        <v>0</v>
      </c>
      <c r="V16" s="103"/>
    </row>
    <row r="17" spans="2:22" s="1" customFormat="1">
      <c r="B17" s="34" t="str">
        <f>DataInput!B123</f>
        <v>2. Derivation (if applicable to the State)</v>
      </c>
      <c r="C17" s="20" t="str">
        <f>DataInput!C123</f>
        <v>Naira</v>
      </c>
      <c r="D17" s="20" t="str">
        <f>DataInput!D123</f>
        <v>Million</v>
      </c>
      <c r="E17" s="12"/>
      <c r="F17" s="12"/>
      <c r="G17" s="26">
        <f>DataInput!G123</f>
        <v>0</v>
      </c>
      <c r="H17" s="26">
        <f>DataInput!H123</f>
        <v>0</v>
      </c>
      <c r="I17" s="26">
        <f>DataInput!I123</f>
        <v>0</v>
      </c>
      <c r="J17" s="26">
        <f>DataInput!J123</f>
        <v>0</v>
      </c>
      <c r="K17" s="26">
        <f>DataInput!K123</f>
        <v>0</v>
      </c>
      <c r="L17" s="24">
        <f>DataInput!L123</f>
        <v>0</v>
      </c>
      <c r="M17" s="24">
        <f>DataInput!M123</f>
        <v>0</v>
      </c>
      <c r="N17" s="24">
        <f>DataInput!N123</f>
        <v>0</v>
      </c>
      <c r="O17" s="24">
        <f>DataInput!O123</f>
        <v>0</v>
      </c>
      <c r="P17" s="24">
        <f>DataInput!P123</f>
        <v>0</v>
      </c>
      <c r="Q17" s="24">
        <f>DataInput!Q123</f>
        <v>0</v>
      </c>
      <c r="R17" s="24">
        <f>DataInput!R123</f>
        <v>0</v>
      </c>
      <c r="S17" s="24">
        <f>DataInput!S123</f>
        <v>0</v>
      </c>
      <c r="T17" s="24">
        <f>DataInput!T123</f>
        <v>0</v>
      </c>
      <c r="U17" s="24">
        <f>DataInput!U123</f>
        <v>0</v>
      </c>
      <c r="V17" s="103"/>
    </row>
    <row r="18" spans="2:22" s="1" customFormat="1">
      <c r="B18" s="34" t="str">
        <f>DataInput!B124</f>
        <v>3. Other FAAC transfers (exchange rate gain, augmentation, others)</v>
      </c>
      <c r="C18" s="20" t="str">
        <f>DataInput!C124</f>
        <v>Naira</v>
      </c>
      <c r="D18" s="20" t="str">
        <f>DataInput!D124</f>
        <v>Million</v>
      </c>
      <c r="E18" s="12"/>
      <c r="F18" s="12"/>
      <c r="G18" s="26">
        <f>DataInput!G124</f>
        <v>5590.0742589287993</v>
      </c>
      <c r="H18" s="26">
        <f>DataInput!H124</f>
        <v>3335.8058180458002</v>
      </c>
      <c r="I18" s="26">
        <f>DataInput!I124</f>
        <v>2186.5764189186998</v>
      </c>
      <c r="J18" s="26">
        <f>DataInput!J124</f>
        <v>2201.2823826633999</v>
      </c>
      <c r="K18" s="26">
        <f>DataInput!K124</f>
        <v>4762.8380998087996</v>
      </c>
      <c r="L18" s="24">
        <f>DataInput!L124</f>
        <v>0</v>
      </c>
      <c r="M18" s="24">
        <f>DataInput!M124</f>
        <v>0</v>
      </c>
      <c r="N18" s="24">
        <f>DataInput!N124</f>
        <v>0</v>
      </c>
      <c r="O18" s="24">
        <f>DataInput!O124</f>
        <v>0</v>
      </c>
      <c r="P18" s="24">
        <f>DataInput!P124</f>
        <v>0</v>
      </c>
      <c r="Q18" s="24">
        <f>DataInput!Q124</f>
        <v>0</v>
      </c>
      <c r="R18" s="24">
        <f>DataInput!R124</f>
        <v>0</v>
      </c>
      <c r="S18" s="24">
        <f>DataInput!S124</f>
        <v>0</v>
      </c>
      <c r="T18" s="24">
        <f>DataInput!T124</f>
        <v>0</v>
      </c>
      <c r="U18" s="24">
        <f>DataInput!U124</f>
        <v>0</v>
      </c>
      <c r="V18" s="103"/>
    </row>
    <row r="19" spans="2:22" s="1" customFormat="1">
      <c r="B19" s="36" t="str">
        <f>DataInput!B125</f>
        <v>4. VAT Allocation</v>
      </c>
      <c r="C19" s="37" t="str">
        <f>DataInput!C125</f>
        <v>Naira</v>
      </c>
      <c r="D19" s="37" t="str">
        <f>DataInput!D125</f>
        <v>Million</v>
      </c>
      <c r="E19" s="12"/>
      <c r="F19" s="12"/>
      <c r="G19" s="26">
        <f>DataInput!G125</f>
        <v>8435.3121863222987</v>
      </c>
      <c r="H19" s="26">
        <f>DataInput!H125</f>
        <v>10245.950897506002</v>
      </c>
      <c r="I19" s="26">
        <f>DataInput!I125</f>
        <v>11441.2414093056</v>
      </c>
      <c r="J19" s="26">
        <f>DataInput!J125</f>
        <v>12173.3160807678</v>
      </c>
      <c r="K19" s="26">
        <f>DataInput!K125</f>
        <v>15203.855694316302</v>
      </c>
      <c r="L19" s="24">
        <f>DataInput!L125</f>
        <v>23622.583446344339</v>
      </c>
      <c r="M19" s="24">
        <f>DataInput!M125</f>
        <v>27620.039901100816</v>
      </c>
      <c r="N19" s="24">
        <f>DataInput!N125</f>
        <v>31394.042153187231</v>
      </c>
      <c r="O19" s="24">
        <f>DataInput!O125</f>
        <v>35431.315974087112</v>
      </c>
      <c r="P19" s="24">
        <f>DataInput!P125</f>
        <v>39987.783208354718</v>
      </c>
      <c r="Q19" s="24">
        <f>DataInput!Q125</f>
        <v>44719.937473231425</v>
      </c>
      <c r="R19" s="24">
        <f>DataInput!R125</f>
        <v>50012.094873813629</v>
      </c>
      <c r="S19" s="24">
        <f>DataInput!S125</f>
        <v>55930.526181180736</v>
      </c>
      <c r="T19" s="24">
        <f>DataInput!T125</f>
        <v>62549.344649461666</v>
      </c>
      <c r="U19" s="24">
        <f>DataInput!U125</f>
        <v>69951.434095278964</v>
      </c>
      <c r="V19" s="103"/>
    </row>
    <row r="20" spans="2:22" s="1" customFormat="1">
      <c r="B20" s="36" t="str">
        <f>DataInput!B126</f>
        <v>5. IGR</v>
      </c>
      <c r="C20" s="20" t="str">
        <f>DataInput!C126</f>
        <v>Naira</v>
      </c>
      <c r="D20" s="20" t="str">
        <f>DataInput!D126</f>
        <v>Million</v>
      </c>
      <c r="E20" s="12"/>
      <c r="F20" s="12"/>
      <c r="G20" s="26">
        <f>DataInput!G126</f>
        <v>10213.119489999999</v>
      </c>
      <c r="H20" s="26">
        <f>DataInput!H126</f>
        <v>10493.18173685</v>
      </c>
      <c r="I20" s="26">
        <f>DataInput!I126</f>
        <v>11463.18880975</v>
      </c>
      <c r="J20" s="26">
        <f>DataInput!J126</f>
        <v>17199.206405000001</v>
      </c>
      <c r="K20" s="26">
        <f>DataInput!K126</f>
        <v>17455.219529999998</v>
      </c>
      <c r="L20" s="24">
        <f>DataInput!L126</f>
        <v>25644.715284821501</v>
      </c>
      <c r="M20" s="24">
        <f>DataInput!M126</f>
        <v>28494.272577544802</v>
      </c>
      <c r="N20" s="24">
        <f>DataInput!N126</f>
        <v>31343.663464176501</v>
      </c>
      <c r="O20" s="24">
        <f>DataInput!O126</f>
        <v>34477.312983802898</v>
      </c>
      <c r="P20" s="24">
        <f>DataInput!P126</f>
        <v>40775.759931373403</v>
      </c>
      <c r="Q20" s="24">
        <f>DataInput!Q126</f>
        <v>49836.623921079401</v>
      </c>
      <c r="R20" s="24">
        <f>DataInput!R126</f>
        <v>54820.867509241303</v>
      </c>
      <c r="S20" s="24">
        <f>DataInput!S126</f>
        <v>59778.12</v>
      </c>
      <c r="T20" s="24">
        <f>DataInput!T126</f>
        <v>64735.37</v>
      </c>
      <c r="U20" s="24">
        <f>DataInput!U126</f>
        <v>49836.623921079401</v>
      </c>
      <c r="V20" s="103"/>
    </row>
    <row r="21" spans="2:22" s="1" customFormat="1">
      <c r="B21" s="36" t="str">
        <f>DataInput!B127</f>
        <v>6. Capital Receipts</v>
      </c>
      <c r="C21" s="37" t="str">
        <f>DataInput!C127</f>
        <v>Naira</v>
      </c>
      <c r="D21" s="37" t="str">
        <f>DataInput!D127</f>
        <v>Million</v>
      </c>
      <c r="E21" s="12"/>
      <c r="F21" s="12"/>
      <c r="G21" s="26">
        <f>DataInput!G127</f>
        <v>16187</v>
      </c>
      <c r="H21" s="26">
        <f>DataInput!H127</f>
        <v>12855</v>
      </c>
      <c r="I21" s="26">
        <f>DataInput!I127</f>
        <v>0</v>
      </c>
      <c r="J21" s="26">
        <f>DataInput!J127</f>
        <v>26171.3</v>
      </c>
      <c r="K21" s="26">
        <f>DataInput!K127</f>
        <v>24466.799999999999</v>
      </c>
      <c r="L21" s="84">
        <f t="shared" ref="L21:U21" si="1">L22+L23+L24+L25</f>
        <v>10025.250840615947</v>
      </c>
      <c r="M21" s="84">
        <f t="shared" ca="1" si="1"/>
        <v>36817.659103996506</v>
      </c>
      <c r="N21" s="84">
        <f t="shared" ca="1" si="1"/>
        <v>45867.864749364722</v>
      </c>
      <c r="O21" s="84">
        <f t="shared" ca="1" si="1"/>
        <v>50557.209281053838</v>
      </c>
      <c r="P21" s="84">
        <f t="shared" ca="1" si="1"/>
        <v>55680.512515041817</v>
      </c>
      <c r="Q21" s="84">
        <f t="shared" ca="1" si="1"/>
        <v>57902.249335062181</v>
      </c>
      <c r="R21" s="84">
        <f t="shared" ca="1" si="1"/>
        <v>78319.77373230482</v>
      </c>
      <c r="S21" s="84">
        <f t="shared" ca="1" si="1"/>
        <v>85667.322510777958</v>
      </c>
      <c r="T21" s="84">
        <f t="shared" ca="1" si="1"/>
        <v>74396.115505023074</v>
      </c>
      <c r="U21" s="84">
        <f t="shared" ca="1" si="1"/>
        <v>81352.37388465878</v>
      </c>
      <c r="V21" s="103"/>
    </row>
    <row r="22" spans="2:22" s="1" customFormat="1">
      <c r="B22" s="35" t="str">
        <f>DataInput!B128</f>
        <v>6.a. Grants</v>
      </c>
      <c r="C22" s="20" t="str">
        <f>DataInput!C128</f>
        <v>Naira</v>
      </c>
      <c r="D22" s="20" t="str">
        <f>DataInput!D128</f>
        <v>Million</v>
      </c>
      <c r="E22" s="12"/>
      <c r="F22" s="12"/>
      <c r="G22" s="26">
        <f>DataInput!G128</f>
        <v>0</v>
      </c>
      <c r="H22" s="26">
        <f>DataInput!H128</f>
        <v>100</v>
      </c>
      <c r="I22" s="26">
        <f>DataInput!I128</f>
        <v>0</v>
      </c>
      <c r="J22" s="26">
        <f>DataInput!J128</f>
        <v>2977.4</v>
      </c>
      <c r="K22" s="26">
        <f>DataInput!K128</f>
        <v>22564.799999999999</v>
      </c>
      <c r="L22" s="24">
        <f>DataInput!L128</f>
        <v>3097.6761523199998</v>
      </c>
      <c r="M22" s="24">
        <f>DataInput!M128</f>
        <v>2787.9083907999998</v>
      </c>
      <c r="N22" s="24">
        <f>DataInput!N128</f>
        <v>2760.02930689</v>
      </c>
      <c r="O22" s="24">
        <f>DataInput!O128</f>
        <v>3312.0351682599999</v>
      </c>
      <c r="P22" s="24">
        <f>DataInput!P128</f>
        <v>3974.4422019100002</v>
      </c>
      <c r="Q22" s="24">
        <f>DataInput!Q128</f>
        <v>4371.8864221000003</v>
      </c>
      <c r="R22" s="24">
        <f>DataInput!R128</f>
        <v>4809.07506431</v>
      </c>
      <c r="S22" s="24">
        <f>DataInput!S128</f>
        <v>5289.9825707399996</v>
      </c>
      <c r="T22" s="24">
        <f>DataInput!T128</f>
        <v>5818.9808278099999</v>
      </c>
      <c r="U22" s="24">
        <f>DataInput!U128</f>
        <v>5289.9825707399996</v>
      </c>
      <c r="V22" s="103"/>
    </row>
    <row r="23" spans="2:22" s="1" customFormat="1">
      <c r="B23" s="35" t="str">
        <f>DataInput!B129</f>
        <v>6.b. 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103"/>
    </row>
    <row r="24" spans="2:22" s="1" customFormat="1">
      <c r="B24" s="35" t="str">
        <f>DataInput!B130</f>
        <v>6.c. Other Non-Debt Creating Capital Receipts</v>
      </c>
      <c r="C24" s="37" t="str">
        <f>DataInput!C130</f>
        <v>Naira</v>
      </c>
      <c r="D24" s="37" t="str">
        <f>DataInput!D130</f>
        <v>Million</v>
      </c>
      <c r="E24" s="12"/>
      <c r="F24" s="12"/>
      <c r="G24" s="26">
        <f>DataInput!G130</f>
        <v>0</v>
      </c>
      <c r="H24" s="26">
        <f>DataInput!H130</f>
        <v>0</v>
      </c>
      <c r="I24" s="26">
        <f>DataInput!I130</f>
        <v>0</v>
      </c>
      <c r="J24" s="26">
        <f>DataInput!J130</f>
        <v>0</v>
      </c>
      <c r="K24" s="26">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103"/>
    </row>
    <row r="25" spans="2:22" s="1" customFormat="1">
      <c r="B25" s="35" t="str">
        <f>DataInput!B131</f>
        <v>6.d. Proceeds from Debt-Creating Borrowings (bond issuance, loan disbursements, etc.)</v>
      </c>
      <c r="C25" s="37" t="str">
        <f>DataInput!C131</f>
        <v>Naira</v>
      </c>
      <c r="D25" s="37" t="str">
        <f>DataInput!D131</f>
        <v>Million</v>
      </c>
      <c r="E25" s="12"/>
      <c r="F25" s="12"/>
      <c r="G25" s="26">
        <f>DataInput!G131</f>
        <v>16187</v>
      </c>
      <c r="H25" s="26">
        <f>DataInput!H131</f>
        <v>0</v>
      </c>
      <c r="I25" s="26">
        <f>DataInput!I131</f>
        <v>0</v>
      </c>
      <c r="J25" s="26">
        <f>DataInput!J131</f>
        <v>0</v>
      </c>
      <c r="K25" s="26">
        <f>DataInput!K131</f>
        <v>0</v>
      </c>
      <c r="L25" s="85">
        <f t="shared" ref="L25:U25" si="2">L101</f>
        <v>6927.5746882959465</v>
      </c>
      <c r="M25" s="85">
        <f t="shared" ca="1" si="2"/>
        <v>34029.750713196503</v>
      </c>
      <c r="N25" s="85">
        <f t="shared" ca="1" si="2"/>
        <v>43107.835442474723</v>
      </c>
      <c r="O25" s="85">
        <f t="shared" ca="1" si="2"/>
        <v>47245.174112793837</v>
      </c>
      <c r="P25" s="85">
        <f t="shared" ca="1" si="2"/>
        <v>51706.070313131815</v>
      </c>
      <c r="Q25" s="85">
        <f t="shared" ca="1" si="2"/>
        <v>53530.362912962184</v>
      </c>
      <c r="R25" s="85">
        <f t="shared" ca="1" si="2"/>
        <v>73510.698667994817</v>
      </c>
      <c r="S25" s="85">
        <f t="shared" ca="1" si="2"/>
        <v>80377.339940037957</v>
      </c>
      <c r="T25" s="85">
        <f t="shared" ca="1" si="2"/>
        <v>68577.134677213078</v>
      </c>
      <c r="U25" s="85">
        <f t="shared" ca="1" si="2"/>
        <v>76062.391313918779</v>
      </c>
      <c r="V25" s="103"/>
    </row>
    <row r="26" spans="2:22" s="1" customFormat="1">
      <c r="B26" s="39" t="str">
        <f>DataInput!B132</f>
        <v>6.d.1. 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6">
        <f>DataInput!G133</f>
        <v>0</v>
      </c>
      <c r="H27" s="26">
        <f>DataInput!H133</f>
        <v>12755</v>
      </c>
      <c r="I27" s="26">
        <f>DataInput!I133</f>
        <v>0</v>
      </c>
      <c r="J27" s="26">
        <f>DataInput!J133</f>
        <v>23193.9</v>
      </c>
      <c r="K27" s="26">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6"/>
      <c r="M28" s="86"/>
      <c r="N28" s="86"/>
      <c r="O28" s="86"/>
      <c r="P28" s="87"/>
      <c r="Q28" s="87"/>
      <c r="R28" s="87"/>
      <c r="S28" s="87"/>
      <c r="T28" s="87"/>
      <c r="U28" s="87"/>
      <c r="V28" s="103"/>
    </row>
    <row r="29" spans="2:22" s="1" customFormat="1">
      <c r="B29" s="40"/>
      <c r="C29" s="20"/>
      <c r="D29" s="20"/>
      <c r="E29" s="12"/>
      <c r="F29" s="12"/>
      <c r="G29" s="41"/>
      <c r="H29" s="41"/>
      <c r="I29" s="41"/>
      <c r="J29" s="41"/>
      <c r="K29" s="41"/>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33">
        <f>DataInput!G136</f>
        <v>44587.1</v>
      </c>
      <c r="H30" s="33">
        <f>DataInput!H136</f>
        <v>80487.3</v>
      </c>
      <c r="I30" s="33">
        <f>DataInput!I136</f>
        <v>69262.100000000006</v>
      </c>
      <c r="J30" s="33">
        <f>DataInput!J136</f>
        <v>87535.5</v>
      </c>
      <c r="K30" s="33">
        <f>DataInput!K136</f>
        <v>84243.7</v>
      </c>
      <c r="L30" s="89">
        <f t="shared" ref="L30:U30" si="3">L31+L32+L33+L36+L37+L38</f>
        <v>144374.58432395244</v>
      </c>
      <c r="M30" s="89">
        <f t="shared" ca="1" si="3"/>
        <v>157364.16819108848</v>
      </c>
      <c r="N30" s="89">
        <f t="shared" ca="1" si="3"/>
        <v>171897.5919035385</v>
      </c>
      <c r="O30" s="89">
        <f t="shared" ca="1" si="3"/>
        <v>191487.02401822191</v>
      </c>
      <c r="P30" s="89">
        <f t="shared" ca="1" si="3"/>
        <v>211908.11399915809</v>
      </c>
      <c r="Q30" s="89">
        <f t="shared" ca="1" si="3"/>
        <v>231226.23846917113</v>
      </c>
      <c r="R30" s="89">
        <f t="shared" ca="1" si="3"/>
        <v>254047.00446271946</v>
      </c>
      <c r="S30" s="89">
        <f t="shared" ca="1" si="3"/>
        <v>277288.45338687761</v>
      </c>
      <c r="T30" s="89">
        <f t="shared" ca="1" si="3"/>
        <v>298767.68713637569</v>
      </c>
      <c r="U30" s="89">
        <f t="shared" ca="1" si="3"/>
        <v>300828.59203403897</v>
      </c>
      <c r="V30" s="103"/>
    </row>
    <row r="31" spans="2:22" s="1" customFormat="1">
      <c r="B31" s="34" t="str">
        <f>DataInput!B137</f>
        <v>1. Personnel costs (Salaries, Pensions, Civil Servant Social Benefits, other)</v>
      </c>
      <c r="C31" s="20" t="str">
        <f>DataInput!C137</f>
        <v>Naira</v>
      </c>
      <c r="D31" s="20" t="str">
        <f>DataInput!D137</f>
        <v>Million</v>
      </c>
      <c r="E31" s="12"/>
      <c r="F31" s="12"/>
      <c r="G31" s="26">
        <f>DataInput!G137</f>
        <v>20049.900000000001</v>
      </c>
      <c r="H31" s="26">
        <f>DataInput!H137</f>
        <v>32288.6</v>
      </c>
      <c r="I31" s="26">
        <f>DataInput!I137</f>
        <v>28815.200000000001</v>
      </c>
      <c r="J31" s="26">
        <f>DataInput!J137</f>
        <v>22364</v>
      </c>
      <c r="K31" s="26">
        <f>DataInput!K137</f>
        <v>35267.5</v>
      </c>
      <c r="L31" s="24">
        <f>DataInput!L137</f>
        <v>38580.383752113499</v>
      </c>
      <c r="M31" s="24">
        <f>DataInput!M137</f>
        <v>42438.187589634603</v>
      </c>
      <c r="N31" s="24">
        <f>DataInput!N137</f>
        <v>46482.849465530999</v>
      </c>
      <c r="O31" s="24">
        <f>DataInput!O137</f>
        <v>51151.407960186298</v>
      </c>
      <c r="P31" s="24">
        <f>DataInput!P137</f>
        <v>53708.902039788198</v>
      </c>
      <c r="Q31" s="24">
        <f>DataInput!Q137</f>
        <v>56394.371060186</v>
      </c>
      <c r="R31" s="24">
        <f>DataInput!R137</f>
        <v>59214.854770787897</v>
      </c>
      <c r="S31" s="24">
        <f>DataInput!S137</f>
        <v>60991.3933184958</v>
      </c>
      <c r="T31" s="24">
        <f>DataInput!T137</f>
        <v>62821.027251680702</v>
      </c>
      <c r="U31" s="24">
        <f>DataInput!U137</f>
        <v>64650.6</v>
      </c>
      <c r="V31" s="103"/>
    </row>
    <row r="32" spans="2:22" s="1" customFormat="1">
      <c r="B32" s="34" t="str">
        <f>DataInput!B138</f>
        <v>2. Overhead costs</v>
      </c>
      <c r="C32" s="20">
        <f>DataInput!C138</f>
        <v>0</v>
      </c>
      <c r="D32" s="20" t="str">
        <f>DataInput!D138</f>
        <v>Million</v>
      </c>
      <c r="E32" s="12"/>
      <c r="F32" s="12"/>
      <c r="G32" s="26">
        <f>DataInput!G138</f>
        <v>12215.8</v>
      </c>
      <c r="H32" s="26">
        <f>DataInput!H138</f>
        <v>25320.684786189999</v>
      </c>
      <c r="I32" s="26">
        <f>DataInput!I138</f>
        <v>18045.082829800001</v>
      </c>
      <c r="J32" s="26">
        <f>DataInput!J138</f>
        <v>29121.7</v>
      </c>
      <c r="K32" s="26">
        <f>DataInput!K138</f>
        <v>27136.530460000002</v>
      </c>
      <c r="L32" s="24">
        <f>DataInput!L138</f>
        <v>31394.042153187231</v>
      </c>
      <c r="M32" s="24">
        <f>DataInput!M138</f>
        <v>35431.315974087112</v>
      </c>
      <c r="N32" s="24">
        <f>DataInput!N138</f>
        <v>39987.783208354718</v>
      </c>
      <c r="O32" s="24">
        <f>DataInput!O138</f>
        <v>44719.937473231425</v>
      </c>
      <c r="P32" s="24">
        <f>DataInput!P138</f>
        <v>50012.094873813629</v>
      </c>
      <c r="Q32" s="24">
        <f>DataInput!Q138</f>
        <v>55930.526181180736</v>
      </c>
      <c r="R32" s="24">
        <f>DataInput!R138</f>
        <v>62549.344649461666</v>
      </c>
      <c r="S32" s="24">
        <f>DataInput!S138</f>
        <v>69951.434095278964</v>
      </c>
      <c r="T32" s="24">
        <f>DataInput!T138</f>
        <v>77353.5</v>
      </c>
      <c r="U32" s="24">
        <f>DataInput!U138</f>
        <v>84755.6</v>
      </c>
      <c r="V32" s="103"/>
    </row>
    <row r="33" spans="2:22" s="1" customFormat="1">
      <c r="B33" s="34" t="str">
        <f>DataInput!B139</f>
        <v>3. Interest Payments (Public Debt Charges, including interests deducted from FAAC Allocation)</v>
      </c>
      <c r="C33" s="20" t="str">
        <f>DataInput!C139</f>
        <v>Naira</v>
      </c>
      <c r="D33" s="20" t="str">
        <f>DataInput!D139</f>
        <v>Million</v>
      </c>
      <c r="E33" s="12"/>
      <c r="F33" s="12"/>
      <c r="G33" s="26">
        <f>DataInput!G139</f>
        <v>0</v>
      </c>
      <c r="H33" s="26">
        <f>DataInput!H139</f>
        <v>0</v>
      </c>
      <c r="I33" s="26">
        <f>DataInput!I139</f>
        <v>0</v>
      </c>
      <c r="J33" s="26">
        <f>DataInput!J139</f>
        <v>1995.3099790000001</v>
      </c>
      <c r="K33" s="26">
        <f>DataInput!K139</f>
        <v>3689.4</v>
      </c>
      <c r="L33" s="89">
        <f>L95</f>
        <v>31722</v>
      </c>
      <c r="M33" s="89">
        <f t="shared" ref="M33:U33" si="4">M95</f>
        <v>36625.767175063673</v>
      </c>
      <c r="N33" s="89">
        <f t="shared" ca="1" si="4"/>
        <v>38438.184032119396</v>
      </c>
      <c r="O33" s="89">
        <f t="shared" ca="1" si="4"/>
        <v>41032.012867517376</v>
      </c>
      <c r="P33" s="89">
        <f t="shared" ca="1" si="4"/>
        <v>43457.266796540884</v>
      </c>
      <c r="Q33" s="89">
        <f t="shared" ca="1" si="4"/>
        <v>45120.913221591429</v>
      </c>
      <c r="R33" s="89">
        <f t="shared" ca="1" si="4"/>
        <v>46321.392679564728</v>
      </c>
      <c r="S33" s="89">
        <f t="shared" ca="1" si="4"/>
        <v>48560.067715948593</v>
      </c>
      <c r="T33" s="89">
        <f t="shared" ca="1" si="4"/>
        <v>50255.499675753657</v>
      </c>
      <c r="U33" s="89">
        <f t="shared" ca="1" si="4"/>
        <v>43617.521720907193</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12"/>
      <c r="F34" s="12"/>
      <c r="G34" s="26">
        <f>DataInput!G140</f>
        <v>0</v>
      </c>
      <c r="H34" s="26">
        <f>DataInput!H140</f>
        <v>0</v>
      </c>
      <c r="I34" s="26">
        <f>DataInput!I140</f>
        <v>0</v>
      </c>
      <c r="J34" s="26">
        <f>DataInput!J140</f>
        <v>0</v>
      </c>
      <c r="K34" s="26">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12"/>
      <c r="F35" s="12"/>
      <c r="G35" s="26">
        <f>DataInput!G141</f>
        <v>0</v>
      </c>
      <c r="H35" s="26">
        <f>DataInput!H141</f>
        <v>0</v>
      </c>
      <c r="I35" s="26">
        <f>DataInput!I141</f>
        <v>0</v>
      </c>
      <c r="J35" s="26">
        <f>DataInput!J141</f>
        <v>0</v>
      </c>
      <c r="K35" s="26">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12"/>
      <c r="F36" s="12"/>
      <c r="G36" s="26">
        <f>DataInput!G142</f>
        <v>0</v>
      </c>
      <c r="H36" s="26">
        <f>DataInput!H142</f>
        <v>0</v>
      </c>
      <c r="I36" s="26">
        <f>DataInput!I142</f>
        <v>0</v>
      </c>
      <c r="J36" s="26">
        <f>DataInput!J142</f>
        <v>0</v>
      </c>
      <c r="K36" s="26">
        <f>DataInput!K142</f>
        <v>0</v>
      </c>
      <c r="L36" s="24">
        <f>DataInput!L142</f>
        <v>0</v>
      </c>
      <c r="M36" s="24">
        <f>DataInput!M142</f>
        <v>0</v>
      </c>
      <c r="N36" s="24">
        <f>DataInput!N142</f>
        <v>0</v>
      </c>
      <c r="O36" s="24">
        <f>DataInput!O142</f>
        <v>0</v>
      </c>
      <c r="P36" s="24">
        <f>DataInput!P142</f>
        <v>0</v>
      </c>
      <c r="Q36" s="24">
        <f>DataInput!Q142</f>
        <v>0</v>
      </c>
      <c r="R36" s="24">
        <f>DataInput!R142</f>
        <v>0</v>
      </c>
      <c r="S36" s="24">
        <f>DataInput!S142</f>
        <v>0</v>
      </c>
      <c r="T36" s="24">
        <f>DataInput!T142</f>
        <v>0</v>
      </c>
      <c r="U36" s="24">
        <f>DataInput!U142</f>
        <v>0</v>
      </c>
      <c r="V36" s="103"/>
    </row>
    <row r="37" spans="2:22" s="1" customFormat="1">
      <c r="B37" s="36" t="str">
        <f>DataInput!B143</f>
        <v>5. Capital Expenditure</v>
      </c>
      <c r="C37" s="37" t="str">
        <f>DataInput!C143</f>
        <v>Naira</v>
      </c>
      <c r="D37" s="37" t="str">
        <f>DataInput!D143</f>
        <v>Million</v>
      </c>
      <c r="E37" s="12"/>
      <c r="F37" s="12"/>
      <c r="G37" s="26">
        <f>DataInput!G143</f>
        <v>9828.2000000000007</v>
      </c>
      <c r="H37" s="26">
        <f>DataInput!H143</f>
        <v>18880.400000000001</v>
      </c>
      <c r="I37" s="26">
        <f>DataInput!I143</f>
        <v>19295.099999999999</v>
      </c>
      <c r="J37" s="26">
        <f>DataInput!J143</f>
        <v>28589.764954999999</v>
      </c>
      <c r="K37" s="26">
        <f>DataInput!K143</f>
        <v>14045.2</v>
      </c>
      <c r="L37" s="24">
        <f>DataInput!L143</f>
        <v>35273.558418651701</v>
      </c>
      <c r="M37" s="24">
        <f>DataInput!M143</f>
        <v>38931.277452303097</v>
      </c>
      <c r="N37" s="24">
        <f>DataInput!N143</f>
        <v>42824.4051975334</v>
      </c>
      <c r="O37" s="24">
        <f>DataInput!O143</f>
        <v>47106.8457172868</v>
      </c>
      <c r="P37" s="24">
        <f>DataInput!P143</f>
        <v>51817.530289015398</v>
      </c>
      <c r="Q37" s="24">
        <f>DataInput!Q143</f>
        <v>56999.283317916997</v>
      </c>
      <c r="R37" s="24">
        <f>DataInput!R143</f>
        <v>62699.211649708697</v>
      </c>
      <c r="S37" s="24">
        <f>DataInput!S143</f>
        <v>68969.132814679499</v>
      </c>
      <c r="T37" s="24">
        <f>DataInput!T143</f>
        <v>75866.046096147504</v>
      </c>
      <c r="U37" s="24">
        <f>DataInput!U143</f>
        <v>82762.899999999994</v>
      </c>
      <c r="V37" s="103"/>
    </row>
    <row r="38" spans="2:22" s="1" customFormat="1">
      <c r="B38" s="36" t="str">
        <f>DataInput!B144</f>
        <v>6. Amortization (principal) payments</v>
      </c>
      <c r="C38" s="37" t="str">
        <f>DataInput!C144</f>
        <v>Naira</v>
      </c>
      <c r="D38" s="37" t="str">
        <f>DataInput!D144</f>
        <v>Million</v>
      </c>
      <c r="E38" s="12"/>
      <c r="F38" s="12"/>
      <c r="G38" s="26">
        <f>DataInput!G144</f>
        <v>2493.213197</v>
      </c>
      <c r="H38" s="26">
        <f>DataInput!H144</f>
        <v>3997.66299888</v>
      </c>
      <c r="I38" s="26">
        <f>DataInput!I144</f>
        <v>3106.7</v>
      </c>
      <c r="J38" s="26">
        <f>DataInput!J144</f>
        <v>5464.7350180000003</v>
      </c>
      <c r="K38" s="26">
        <f>DataInput!K144</f>
        <v>4105.1000000000004</v>
      </c>
      <c r="L38" s="85">
        <f>L92</f>
        <v>7404.6</v>
      </c>
      <c r="M38" s="85">
        <f t="shared" ref="M38:U38" ca="1" si="5">M92</f>
        <v>3937.62</v>
      </c>
      <c r="N38" s="85">
        <f t="shared" ca="1" si="5"/>
        <v>4164.37</v>
      </c>
      <c r="O38" s="85">
        <f t="shared" ca="1" si="5"/>
        <v>7476.82</v>
      </c>
      <c r="P38" s="85">
        <f t="shared" ca="1" si="5"/>
        <v>12912.319999999998</v>
      </c>
      <c r="Q38" s="85">
        <f t="shared" ca="1" si="5"/>
        <v>16781.144688295946</v>
      </c>
      <c r="R38" s="85">
        <f t="shared" ca="1" si="5"/>
        <v>23262.2007131965</v>
      </c>
      <c r="S38" s="85">
        <f t="shared" ca="1" si="5"/>
        <v>28816.425442474723</v>
      </c>
      <c r="T38" s="85">
        <f t="shared" ca="1" si="5"/>
        <v>32471.614112793835</v>
      </c>
      <c r="U38" s="85">
        <f t="shared" ca="1" si="5"/>
        <v>25041.970313131813</v>
      </c>
      <c r="V38" s="103"/>
    </row>
    <row r="39" spans="2:22" s="1" customFormat="1">
      <c r="B39" s="42" t="str">
        <f>DataInput!B145</f>
        <v>6.a. 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6"/>
      <c r="M41" s="86"/>
      <c r="N41" s="86"/>
      <c r="O41" s="86"/>
      <c r="P41" s="87"/>
      <c r="Q41" s="87"/>
      <c r="R41" s="87"/>
      <c r="S41" s="87"/>
      <c r="T41" s="87"/>
      <c r="U41" s="87"/>
      <c r="V41" s="103"/>
    </row>
    <row r="42" spans="2:22" s="1" customFormat="1">
      <c r="B42" s="43"/>
      <c r="C42" s="20"/>
      <c r="D42" s="20"/>
      <c r="E42" s="12"/>
      <c r="F42" s="12"/>
      <c r="G42" s="44"/>
      <c r="H42" s="44"/>
      <c r="I42" s="44"/>
      <c r="J42" s="44"/>
      <c r="K42" s="44"/>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33">
        <f>DataInput!G149</f>
        <v>18369.2</v>
      </c>
      <c r="H43" s="33">
        <f>DataInput!H149</f>
        <v>-6725.2</v>
      </c>
      <c r="I43" s="33">
        <f>DataInput!I149</f>
        <v>2824.6</v>
      </c>
      <c r="J43" s="33">
        <f>DataInput!J149</f>
        <v>15958.4</v>
      </c>
      <c r="K43" s="33">
        <f>DataInput!K149</f>
        <v>13896.52167</v>
      </c>
      <c r="L43" s="89">
        <f t="shared" ref="L43:U43" si="6">L13-L30</f>
        <v>-29316.924440000003</v>
      </c>
      <c r="M43" s="89">
        <f t="shared" ca="1" si="6"/>
        <v>-179.31999999997788</v>
      </c>
      <c r="N43" s="89">
        <f t="shared" ca="1" si="6"/>
        <v>3019.2700000000186</v>
      </c>
      <c r="O43" s="89">
        <f t="shared" ca="1" si="6"/>
        <v>188.94999999998254</v>
      </c>
      <c r="P43" s="89">
        <f t="shared" ca="1" si="6"/>
        <v>-989.61999999999534</v>
      </c>
      <c r="Q43" s="89">
        <f t="shared" ca="1" si="6"/>
        <v>-1994.780000000057</v>
      </c>
      <c r="R43" s="89">
        <f t="shared" ca="1" si="6"/>
        <v>-22.249999999970896</v>
      </c>
      <c r="S43" s="89">
        <f t="shared" ca="1" si="6"/>
        <v>1908.8499999999767</v>
      </c>
      <c r="T43" s="89">
        <f t="shared" ca="1" si="6"/>
        <v>-954.42000000004191</v>
      </c>
      <c r="U43" s="89">
        <f t="shared" ca="1" si="6"/>
        <v>-954.42999999993481</v>
      </c>
      <c r="V43" s="103"/>
    </row>
    <row r="44" spans="2:22" s="1" customFormat="1">
      <c r="B44" s="32" t="str">
        <f>DataInput!B150</f>
        <v>Opening Cash and Bank Balance</v>
      </c>
      <c r="C44" s="37" t="str">
        <f>DataInput!C150</f>
        <v>Naira</v>
      </c>
      <c r="D44" s="37" t="str">
        <f>DataInput!D150</f>
        <v>Million</v>
      </c>
      <c r="E44" s="12"/>
      <c r="F44" s="12"/>
      <c r="G44" s="33">
        <f>DataInput!G150</f>
        <v>2029.3089657999999</v>
      </c>
      <c r="H44" s="33">
        <f>DataInput!H150</f>
        <v>20398.489309000001</v>
      </c>
      <c r="I44" s="33">
        <f>DataInput!I150</f>
        <v>13673.278652069999</v>
      </c>
      <c r="J44" s="33">
        <f>DataInput!J150</f>
        <v>16497.916895509999</v>
      </c>
      <c r="K44" s="33">
        <f>DataInput!K150</f>
        <v>32456.282770000002</v>
      </c>
      <c r="L44" s="79">
        <f>DataInput!L150</f>
        <v>46352.80444</v>
      </c>
      <c r="M44" s="79">
        <f>DataInput!M150</f>
        <v>17035.88</v>
      </c>
      <c r="N44" s="79">
        <f>DataInput!N150</f>
        <v>16856.560000000001</v>
      </c>
      <c r="O44" s="79">
        <f>DataInput!O150</f>
        <v>19875.830000000002</v>
      </c>
      <c r="P44" s="79">
        <f>DataInput!P150</f>
        <v>20064.78</v>
      </c>
      <c r="Q44" s="79">
        <f>DataInput!Q150</f>
        <v>19075.16</v>
      </c>
      <c r="R44" s="79">
        <f>DataInput!R150</f>
        <v>17080.38</v>
      </c>
      <c r="S44" s="79">
        <f>DataInput!S150</f>
        <v>17058.13</v>
      </c>
      <c r="T44" s="79">
        <f>DataInput!T150</f>
        <v>18966.98</v>
      </c>
      <c r="U44" s="79">
        <f>DataInput!U150</f>
        <v>18012.560000000001</v>
      </c>
      <c r="V44" s="103"/>
    </row>
    <row r="45" spans="2:22" s="1" customFormat="1">
      <c r="B45" s="32" t="str">
        <f>DataInput!B151</f>
        <v>Closing Cash and Bank Balance</v>
      </c>
      <c r="C45" s="37" t="str">
        <f>DataInput!C151</f>
        <v>Naira</v>
      </c>
      <c r="D45" s="37" t="str">
        <f>DataInput!D151</f>
        <v>Million</v>
      </c>
      <c r="E45" s="12"/>
      <c r="F45" s="12"/>
      <c r="G45" s="33">
        <f>DataInput!G151</f>
        <v>20398.489309000001</v>
      </c>
      <c r="H45" s="33">
        <f>DataInput!H151</f>
        <v>13673.278652069999</v>
      </c>
      <c r="I45" s="33">
        <f>DataInput!I151</f>
        <v>16497.916895509999</v>
      </c>
      <c r="J45" s="33">
        <f>DataInput!J151</f>
        <v>32456.282770999998</v>
      </c>
      <c r="K45" s="33">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7">-L50+L51+L54</f>
        <v>6927.5746882959465</v>
      </c>
      <c r="M49" s="91">
        <f t="shared" ca="1" si="7"/>
        <v>34029.750713196503</v>
      </c>
      <c r="N49" s="91">
        <f t="shared" ca="1" si="7"/>
        <v>43107.835442474723</v>
      </c>
      <c r="O49" s="91">
        <f t="shared" ca="1" si="7"/>
        <v>47245.174112793837</v>
      </c>
      <c r="P49" s="91">
        <f t="shared" ca="1" si="7"/>
        <v>51706.070313131815</v>
      </c>
      <c r="Q49" s="91">
        <f t="shared" ca="1" si="7"/>
        <v>53530.362912962184</v>
      </c>
      <c r="R49" s="91">
        <f t="shared" ca="1" si="7"/>
        <v>73510.698667994817</v>
      </c>
      <c r="S49" s="91">
        <f t="shared" ca="1" si="7"/>
        <v>80377.339940037957</v>
      </c>
      <c r="T49" s="91">
        <f t="shared" ca="1" si="7"/>
        <v>68577.134677213078</v>
      </c>
      <c r="U49" s="91">
        <f t="shared" ca="1" si="7"/>
        <v>76062.391313918779</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8">(M14+M17+M18+M19+M20+M22)-(M31+M32+M36+M37)</f>
        <v>6354.3164618671726</v>
      </c>
      <c r="N50" s="93">
        <f t="shared" si="8"/>
        <v>2513.9885896446795</v>
      </c>
      <c r="O50" s="93">
        <f t="shared" si="8"/>
        <v>1452.6087547235365</v>
      </c>
      <c r="P50" s="93">
        <f t="shared" si="8"/>
        <v>3673.896483409073</v>
      </c>
      <c r="Q50" s="93">
        <f t="shared" si="8"/>
        <v>6376.9149969251885</v>
      </c>
      <c r="R50" s="93">
        <f t="shared" si="8"/>
        <v>-3949.3552752335963</v>
      </c>
      <c r="S50" s="93">
        <f t="shared" si="8"/>
        <v>-1091.9967816146382</v>
      </c>
      <c r="T50" s="93">
        <f t="shared" si="8"/>
        <v>13195.559111334413</v>
      </c>
      <c r="U50" s="93">
        <f t="shared" si="8"/>
        <v>-8357.3292798797775</v>
      </c>
    </row>
    <row r="51" spans="1:22" ht="14.5">
      <c r="A51" s="54"/>
      <c r="B51" s="51" t="s">
        <v>411</v>
      </c>
      <c r="C51" s="20" t="str">
        <f>DataRequest!$C$3</f>
        <v>Naira</v>
      </c>
      <c r="D51" s="20" t="str">
        <f>DataRequest!$C$4</f>
        <v>Million</v>
      </c>
      <c r="E51" s="55"/>
      <c r="F51" s="53"/>
      <c r="G51" s="53"/>
      <c r="H51" s="53"/>
      <c r="I51" s="53"/>
      <c r="J51" s="53"/>
      <c r="K51" s="92"/>
      <c r="L51" s="92">
        <f t="shared" ref="L51" si="9">L52+L53</f>
        <v>39126.6</v>
      </c>
      <c r="M51" s="92">
        <f t="shared" ref="M51:U51" ca="1" si="10">M52+M53</f>
        <v>40563.387175063675</v>
      </c>
      <c r="N51" s="92">
        <f t="shared" ca="1" si="10"/>
        <v>42602.554032119398</v>
      </c>
      <c r="O51" s="92">
        <f t="shared" ca="1" si="10"/>
        <v>48508.832867517376</v>
      </c>
      <c r="P51" s="92">
        <f t="shared" ca="1" si="10"/>
        <v>56369.586796540883</v>
      </c>
      <c r="Q51" s="92">
        <f t="shared" ca="1" si="10"/>
        <v>61902.057909887371</v>
      </c>
      <c r="R51" s="92">
        <f t="shared" ca="1" si="10"/>
        <v>69583.59339276122</v>
      </c>
      <c r="S51" s="92">
        <f t="shared" ca="1" si="10"/>
        <v>77376.493158423313</v>
      </c>
      <c r="T51" s="92">
        <f t="shared" ca="1" si="10"/>
        <v>82727.113788547489</v>
      </c>
      <c r="U51" s="92">
        <f t="shared" ca="1" si="10"/>
        <v>68659.492034039009</v>
      </c>
    </row>
    <row r="52" spans="1:22" ht="14.5">
      <c r="A52" s="54"/>
      <c r="B52" s="56" t="s">
        <v>412</v>
      </c>
      <c r="C52" s="20" t="str">
        <f>DataRequest!$C$3</f>
        <v>Naira</v>
      </c>
      <c r="D52" s="20" t="str">
        <f>DataRequest!$C$4</f>
        <v>Million</v>
      </c>
      <c r="E52" s="55"/>
      <c r="F52" s="49"/>
      <c r="G52" s="49"/>
      <c r="H52" s="49"/>
      <c r="I52" s="49"/>
      <c r="J52" s="49"/>
      <c r="K52" s="94"/>
      <c r="L52" s="95">
        <f t="shared" ref="L52" si="11">L38</f>
        <v>7404.6</v>
      </c>
      <c r="M52" s="95">
        <f t="shared" ref="M52:U52" ca="1" si="12">M38</f>
        <v>3937.62</v>
      </c>
      <c r="N52" s="95">
        <f t="shared" ca="1" si="12"/>
        <v>4164.37</v>
      </c>
      <c r="O52" s="95">
        <f t="shared" ca="1" si="12"/>
        <v>7476.82</v>
      </c>
      <c r="P52" s="95">
        <f t="shared" ca="1" si="12"/>
        <v>12912.319999999998</v>
      </c>
      <c r="Q52" s="95">
        <f t="shared" ca="1" si="12"/>
        <v>16781.144688295946</v>
      </c>
      <c r="R52" s="95">
        <f t="shared" ca="1" si="12"/>
        <v>23262.2007131965</v>
      </c>
      <c r="S52" s="95">
        <f t="shared" ca="1" si="12"/>
        <v>28816.425442474723</v>
      </c>
      <c r="T52" s="95">
        <f t="shared" ca="1" si="12"/>
        <v>32471.614112793835</v>
      </c>
      <c r="U52" s="95">
        <f t="shared" ca="1" si="12"/>
        <v>25041.970313131813</v>
      </c>
    </row>
    <row r="53" spans="1:22" ht="14.5">
      <c r="A53" s="54"/>
      <c r="B53" s="56" t="s">
        <v>273</v>
      </c>
      <c r="C53" s="20" t="str">
        <f>DataRequest!$C$3</f>
        <v>Naira</v>
      </c>
      <c r="D53" s="20" t="str">
        <f>DataRequest!$C$4</f>
        <v>Million</v>
      </c>
      <c r="E53" s="55"/>
      <c r="F53" s="57"/>
      <c r="G53" s="57"/>
      <c r="H53" s="57"/>
      <c r="I53" s="57"/>
      <c r="J53" s="57"/>
      <c r="K53" s="96"/>
      <c r="L53" s="95">
        <f>L33</f>
        <v>31722</v>
      </c>
      <c r="M53" s="95">
        <f t="shared" ref="M53:U53" si="13">M33</f>
        <v>36625.767175063673</v>
      </c>
      <c r="N53" s="95">
        <f t="shared" ca="1" si="13"/>
        <v>38438.184032119396</v>
      </c>
      <c r="O53" s="95">
        <f t="shared" ca="1" si="13"/>
        <v>41032.012867517376</v>
      </c>
      <c r="P53" s="95">
        <f t="shared" ca="1" si="13"/>
        <v>43457.266796540884</v>
      </c>
      <c r="Q53" s="95">
        <f t="shared" ca="1" si="13"/>
        <v>45120.913221591429</v>
      </c>
      <c r="R53" s="95">
        <f t="shared" ca="1" si="13"/>
        <v>46321.392679564728</v>
      </c>
      <c r="S53" s="95">
        <f t="shared" ca="1" si="13"/>
        <v>48560.067715948593</v>
      </c>
      <c r="T53" s="95">
        <f t="shared" ca="1" si="13"/>
        <v>50255.499675753657</v>
      </c>
      <c r="U53" s="95">
        <f t="shared" ca="1" si="13"/>
        <v>43617.521720907193</v>
      </c>
    </row>
    <row r="54" spans="1:22" ht="14.5">
      <c r="A54" s="54"/>
      <c r="B54" s="51" t="s">
        <v>413</v>
      </c>
      <c r="C54" s="20" t="str">
        <f>DataRequest!$C$3</f>
        <v>Naira</v>
      </c>
      <c r="D54" s="20" t="str">
        <f>DataRequest!$C$4</f>
        <v>Million</v>
      </c>
      <c r="E54" s="55"/>
      <c r="F54" s="57"/>
      <c r="G54" s="57"/>
      <c r="H54" s="57"/>
      <c r="I54" s="57"/>
      <c r="J54" s="57"/>
      <c r="K54" s="96"/>
      <c r="L54" s="93">
        <f t="shared" ref="L54" si="14">L45-L44</f>
        <v>-29316.924439999999</v>
      </c>
      <c r="M54" s="93">
        <f t="shared" ref="M54:U54" si="15">M45-M44</f>
        <v>-179.31999999999971</v>
      </c>
      <c r="N54" s="93">
        <f t="shared" si="15"/>
        <v>3019.2700000000004</v>
      </c>
      <c r="O54" s="93">
        <f t="shared" si="15"/>
        <v>188.94999999999709</v>
      </c>
      <c r="P54" s="93">
        <f t="shared" si="15"/>
        <v>-989.61999999999898</v>
      </c>
      <c r="Q54" s="93">
        <f t="shared" si="15"/>
        <v>-1994.7799999999988</v>
      </c>
      <c r="R54" s="93">
        <f t="shared" si="15"/>
        <v>-22.25</v>
      </c>
      <c r="S54" s="93">
        <f t="shared" si="15"/>
        <v>1908.8499999999985</v>
      </c>
      <c r="T54" s="93">
        <f t="shared" si="15"/>
        <v>-954.41999999999825</v>
      </c>
      <c r="U54" s="93">
        <f t="shared" si="15"/>
        <v>-954.43000000000029</v>
      </c>
    </row>
    <row r="55" spans="1:22" ht="14.5">
      <c r="A55" s="46"/>
      <c r="B55" s="47" t="s">
        <v>414</v>
      </c>
      <c r="C55" s="20" t="str">
        <f>DataRequest!$C$3</f>
        <v>Naira</v>
      </c>
      <c r="D55" s="20" t="str">
        <f>DataRequest!$C$4</f>
        <v>Million</v>
      </c>
      <c r="E55" s="48"/>
      <c r="F55" s="49"/>
      <c r="G55" s="50"/>
      <c r="H55" s="50"/>
      <c r="I55" s="50"/>
      <c r="J55" s="50"/>
      <c r="K55" s="90"/>
      <c r="L55" s="91">
        <f t="shared" ref="L55" si="16">L56+L57</f>
        <v>6927.5746882959465</v>
      </c>
      <c r="M55" s="91">
        <f t="shared" ref="M55:U55" ca="1" si="17">M56+M57</f>
        <v>34029.750713196503</v>
      </c>
      <c r="N55" s="91">
        <f t="shared" ca="1" si="17"/>
        <v>43107.835442474723</v>
      </c>
      <c r="O55" s="91">
        <f t="shared" ca="1" si="17"/>
        <v>47245.174112793837</v>
      </c>
      <c r="P55" s="91">
        <f t="shared" ca="1" si="17"/>
        <v>51706.070313131815</v>
      </c>
      <c r="Q55" s="91">
        <f t="shared" ca="1" si="17"/>
        <v>53530.362912962184</v>
      </c>
      <c r="R55" s="91">
        <f t="shared" ca="1" si="17"/>
        <v>73510.698667994817</v>
      </c>
      <c r="S55" s="91">
        <f t="shared" ca="1" si="17"/>
        <v>80377.339940037957</v>
      </c>
      <c r="T55" s="91">
        <f t="shared" ca="1" si="17"/>
        <v>68577.134677213078</v>
      </c>
      <c r="U55" s="91">
        <f t="shared" ca="1" si="17"/>
        <v>76062.391313918779</v>
      </c>
    </row>
    <row r="56" spans="1:22" ht="14.5">
      <c r="A56" s="54"/>
      <c r="B56" s="51" t="s">
        <v>415</v>
      </c>
      <c r="C56" s="20" t="str">
        <f>DataRequest!$C$3</f>
        <v>Naira</v>
      </c>
      <c r="D56" s="20" t="str">
        <f>DataRequest!$C$4</f>
        <v>Million</v>
      </c>
      <c r="E56" s="55"/>
      <c r="F56" s="49"/>
      <c r="G56" s="49"/>
      <c r="H56" s="49"/>
      <c r="I56" s="49"/>
      <c r="J56" s="49"/>
      <c r="K56" s="94"/>
      <c r="L56" s="93">
        <f t="shared" ref="L56" si="18">L23+L24</f>
        <v>0</v>
      </c>
      <c r="M56" s="93">
        <f t="shared" ref="M56:U56" si="19">M23+M24</f>
        <v>0</v>
      </c>
      <c r="N56" s="93">
        <f t="shared" si="19"/>
        <v>0</v>
      </c>
      <c r="O56" s="93">
        <f t="shared" si="19"/>
        <v>0</v>
      </c>
      <c r="P56" s="93">
        <f t="shared" si="19"/>
        <v>0</v>
      </c>
      <c r="Q56" s="93">
        <f t="shared" si="19"/>
        <v>0</v>
      </c>
      <c r="R56" s="93">
        <f t="shared" si="19"/>
        <v>0</v>
      </c>
      <c r="S56" s="93">
        <f t="shared" si="19"/>
        <v>0</v>
      </c>
      <c r="T56" s="93">
        <f t="shared" si="19"/>
        <v>0</v>
      </c>
      <c r="U56" s="93">
        <f t="shared" si="19"/>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20">(-M50+M51+M54)-(M56)</f>
        <v>34029.750713196503</v>
      </c>
      <c r="N57" s="97">
        <f t="shared" ca="1" si="20"/>
        <v>43107.835442474723</v>
      </c>
      <c r="O57" s="97">
        <f t="shared" ca="1" si="20"/>
        <v>47245.174112793837</v>
      </c>
      <c r="P57" s="97">
        <f t="shared" ca="1" si="20"/>
        <v>51706.070313131815</v>
      </c>
      <c r="Q57" s="97">
        <f t="shared" ca="1" si="20"/>
        <v>53530.362912962184</v>
      </c>
      <c r="R57" s="97">
        <f t="shared" ca="1" si="20"/>
        <v>73510.698667994817</v>
      </c>
      <c r="S57" s="97">
        <f t="shared" ca="1" si="20"/>
        <v>80377.339940037957</v>
      </c>
      <c r="T57" s="97">
        <f t="shared" ca="1" si="20"/>
        <v>68577.134677213078</v>
      </c>
      <c r="U57" s="97">
        <f t="shared" ca="1" si="20"/>
        <v>76062.391313918779</v>
      </c>
    </row>
    <row r="58" spans="1:22" ht="14.5">
      <c r="A58" s="54"/>
      <c r="B58" s="58" t="s">
        <v>434</v>
      </c>
      <c r="C58" s="48"/>
      <c r="D58" s="59"/>
      <c r="E58" s="60"/>
      <c r="F58" s="61"/>
      <c r="G58" s="61"/>
      <c r="H58" s="61"/>
      <c r="I58" s="61"/>
      <c r="J58" s="61"/>
      <c r="K58" s="98"/>
      <c r="L58" s="99" t="str">
        <f>IF(L49=L55,"OK","Check")</f>
        <v>OK</v>
      </c>
      <c r="M58" s="99" t="str">
        <f t="shared" ref="M58:U58" ca="1" si="21">IF(M49=M55,"OK","Check")</f>
        <v>OK</v>
      </c>
      <c r="N58" s="99" t="str">
        <f t="shared" ca="1" si="21"/>
        <v>OK</v>
      </c>
      <c r="O58" s="99" t="str">
        <f t="shared" ca="1" si="21"/>
        <v>OK</v>
      </c>
      <c r="P58" s="99" t="str">
        <f t="shared" ca="1" si="21"/>
        <v>OK</v>
      </c>
      <c r="Q58" s="99" t="str">
        <f t="shared" ca="1" si="21"/>
        <v>OK</v>
      </c>
      <c r="R58" s="99" t="str">
        <f t="shared" ca="1" si="21"/>
        <v>OK</v>
      </c>
      <c r="S58" s="99" t="str">
        <f t="shared" ca="1" si="21"/>
        <v>OK</v>
      </c>
      <c r="T58" s="99" t="str">
        <f t="shared" ca="1" si="21"/>
        <v>OK</v>
      </c>
      <c r="U58" s="99" t="str">
        <f t="shared" ca="1" si="21"/>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Request!B153</f>
        <v>4.A. Reference Debt Management Strategy S1.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12"/>
      <c r="F61" s="12"/>
      <c r="G61" s="12"/>
      <c r="H61" s="12"/>
      <c r="I61" s="12"/>
      <c r="J61" s="12"/>
      <c r="K61" s="12"/>
      <c r="L61" s="14"/>
      <c r="M61" s="14"/>
      <c r="N61" s="14"/>
      <c r="O61" s="14"/>
      <c r="P61" s="14"/>
      <c r="Q61" s="14"/>
      <c r="R61" s="14"/>
      <c r="S61" s="14"/>
      <c r="T61" s="14"/>
      <c r="U61" s="14"/>
      <c r="V61" s="102"/>
    </row>
    <row r="62" spans="1:22" s="4" customFormat="1">
      <c r="A62" s="68"/>
      <c r="B62" s="69" t="str">
        <f>DataInput!B15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156</f>
        <v>New Domestic Financing in Million of Local Currency</v>
      </c>
      <c r="C63" s="20"/>
      <c r="E63" s="73" t="s">
        <v>435</v>
      </c>
      <c r="F63" s="73" t="s">
        <v>436</v>
      </c>
      <c r="G63" s="73" t="s">
        <v>164</v>
      </c>
      <c r="H63" s="73" t="s">
        <v>165</v>
      </c>
      <c r="I63" s="73" t="s">
        <v>166</v>
      </c>
      <c r="L63" s="100"/>
      <c r="M63" s="100"/>
      <c r="N63" s="100"/>
      <c r="O63" s="100"/>
      <c r="P63" s="100"/>
      <c r="Q63" s="100"/>
      <c r="R63" s="100"/>
      <c r="S63" s="100"/>
      <c r="T63" s="100"/>
      <c r="U63" s="100"/>
    </row>
    <row r="64" spans="1:22" s="4" customFormat="1">
      <c r="A64" s="65"/>
      <c r="B64" s="74" t="str">
        <f>DataInput!B157</f>
        <v>Commercial Bank Loans (maturity 1 to 5 years, including Agric Loans, Infrastructure Loans, and MSMEDF)</v>
      </c>
      <c r="C64" s="75" t="str">
        <f>DataInput!C157</f>
        <v>Naira</v>
      </c>
      <c r="E64" s="76" t="s">
        <v>437</v>
      </c>
      <c r="F64" s="77" t="s">
        <v>347</v>
      </c>
      <c r="G64" s="78">
        <f>DataInput!C173</f>
        <v>0.12</v>
      </c>
      <c r="H64" s="289">
        <f>DataInput!D173</f>
        <v>3</v>
      </c>
      <c r="I64" s="289">
        <f>DataInput!E173</f>
        <v>1</v>
      </c>
      <c r="L64" s="101">
        <f>DataInput!L157</f>
        <v>-468.5</v>
      </c>
      <c r="M64" s="101">
        <f>DataInput!M157</f>
        <v>11099.9</v>
      </c>
      <c r="N64" s="101">
        <f>DataInput!N157</f>
        <v>10769.3</v>
      </c>
      <c r="O64" s="101">
        <f>DataInput!O157</f>
        <v>4388.3999999999996</v>
      </c>
      <c r="P64" s="101">
        <f>DataInput!P157</f>
        <v>2026.9</v>
      </c>
      <c r="Q64" s="101">
        <f>DataInput!Q157</f>
        <v>-6825.8</v>
      </c>
      <c r="R64" s="101">
        <f>DataInput!R157</f>
        <v>-14306.4</v>
      </c>
      <c r="S64" s="101">
        <f>DataInput!S157</f>
        <v>-38373.599999999999</v>
      </c>
      <c r="T64" s="101">
        <f>DataInput!T157</f>
        <v>-84550.8</v>
      </c>
      <c r="U64" s="101">
        <f>DataInput!U157</f>
        <v>-109451.8</v>
      </c>
    </row>
    <row r="65" spans="1:22" s="4" customFormat="1">
      <c r="A65" s="65"/>
      <c r="B65" s="74" t="str">
        <f>DataInput!B158</f>
        <v>Commercial Bank Loans (maturity 6 years or longer, including Agric Loans, Infrastructure Loans, and MSMEDF)</v>
      </c>
      <c r="C65" s="75" t="str">
        <f>DataInput!C158</f>
        <v>Naira</v>
      </c>
      <c r="E65" s="76" t="s">
        <v>438</v>
      </c>
      <c r="F65" s="77" t="s">
        <v>347</v>
      </c>
      <c r="G65" s="78">
        <f>DataInput!C174</f>
        <v>0.13</v>
      </c>
      <c r="H65" s="289">
        <f>DataInput!D174</f>
        <v>7</v>
      </c>
      <c r="I65" s="289">
        <f>DataInput!E174</f>
        <v>1</v>
      </c>
      <c r="L65" s="101">
        <f>DataInput!L158</f>
        <v>0</v>
      </c>
      <c r="M65" s="101">
        <f>DataInput!M158</f>
        <v>0</v>
      </c>
      <c r="N65" s="101">
        <f>DataInput!N158</f>
        <v>0</v>
      </c>
      <c r="O65" s="101">
        <f>DataInput!O158</f>
        <v>0</v>
      </c>
      <c r="P65" s="101">
        <f>DataInput!P158</f>
        <v>0</v>
      </c>
      <c r="Q65" s="101">
        <f>DataInput!Q158</f>
        <v>0</v>
      </c>
      <c r="R65" s="101">
        <f>DataInput!R158</f>
        <v>0</v>
      </c>
      <c r="S65" s="101">
        <f>DataInput!S158</f>
        <v>0</v>
      </c>
      <c r="T65" s="101">
        <f>DataInput!T158</f>
        <v>0</v>
      </c>
      <c r="U65" s="101">
        <f>DataInput!U158</f>
        <v>0</v>
      </c>
    </row>
    <row r="66" spans="1:22" s="4" customFormat="1">
      <c r="A66" s="65"/>
      <c r="B66" s="74" t="str">
        <f>DataInput!B159</f>
        <v>State Bonds (maturity 1 to 5 years)</v>
      </c>
      <c r="C66" s="75" t="str">
        <f>DataInput!C159</f>
        <v>Naira</v>
      </c>
      <c r="E66" s="76" t="s">
        <v>439</v>
      </c>
      <c r="F66" s="77" t="s">
        <v>347</v>
      </c>
      <c r="G66" s="78">
        <f>DataInput!C175</f>
        <v>0.18</v>
      </c>
      <c r="H66" s="289">
        <f>DataInput!D175</f>
        <v>5</v>
      </c>
      <c r="I66" s="289">
        <f>DataInput!E175</f>
        <v>0</v>
      </c>
      <c r="L66" s="101">
        <f>DataInput!L159</f>
        <v>0</v>
      </c>
      <c r="M66" s="101">
        <f>DataInput!M159</f>
        <v>0</v>
      </c>
      <c r="N66" s="101">
        <f>DataInput!N159</f>
        <v>0</v>
      </c>
      <c r="O66" s="101">
        <f>DataInput!O159</f>
        <v>0</v>
      </c>
      <c r="P66" s="101">
        <f>DataInput!P159</f>
        <v>0</v>
      </c>
      <c r="Q66" s="101">
        <f>DataInput!Q159</f>
        <v>0</v>
      </c>
      <c r="R66" s="101">
        <f>DataInput!R159</f>
        <v>0</v>
      </c>
      <c r="S66" s="101">
        <f>DataInput!S159</f>
        <v>0</v>
      </c>
      <c r="T66" s="101">
        <f>DataInput!T159</f>
        <v>0</v>
      </c>
      <c r="U66" s="101">
        <f>DataInput!U159</f>
        <v>0</v>
      </c>
    </row>
    <row r="67" spans="1:22" s="4" customFormat="1">
      <c r="A67" s="65"/>
      <c r="B67" s="74" t="str">
        <f>DataInput!B160</f>
        <v>State Bonds (maturity 6 years or longer)</v>
      </c>
      <c r="C67" s="75" t="str">
        <f>DataInput!C160</f>
        <v>Naira</v>
      </c>
      <c r="E67" s="76" t="s">
        <v>440</v>
      </c>
      <c r="F67" s="77" t="s">
        <v>347</v>
      </c>
      <c r="G67" s="78">
        <f>DataInput!C176</f>
        <v>0.19</v>
      </c>
      <c r="H67" s="289">
        <f>DataInput!D176</f>
        <v>8</v>
      </c>
      <c r="I67" s="289">
        <f>DataInput!E176</f>
        <v>0</v>
      </c>
      <c r="L67" s="101">
        <f>DataInput!L160</f>
        <v>0</v>
      </c>
      <c r="M67" s="101">
        <f>DataInput!M160</f>
        <v>0</v>
      </c>
      <c r="N67" s="101">
        <f>DataInput!N160</f>
        <v>0</v>
      </c>
      <c r="O67" s="101">
        <f>DataInput!O160</f>
        <v>0</v>
      </c>
      <c r="P67" s="101">
        <f>DataInput!P160</f>
        <v>0</v>
      </c>
      <c r="Q67" s="101">
        <f>DataInput!Q160</f>
        <v>0</v>
      </c>
      <c r="R67" s="101">
        <f>DataInput!R160</f>
        <v>0</v>
      </c>
      <c r="S67" s="101">
        <f>DataInput!S160</f>
        <v>0</v>
      </c>
      <c r="T67" s="101">
        <f>DataInput!T160</f>
        <v>0</v>
      </c>
      <c r="U67" s="101">
        <f>DataInput!U160</f>
        <v>0</v>
      </c>
    </row>
    <row r="68" spans="1:22" s="4" customFormat="1">
      <c r="A68" s="65"/>
      <c r="B68" s="74" t="str">
        <f>DataInput!B161</f>
        <v>Other Domestic Financing ()</v>
      </c>
      <c r="C68" s="75" t="str">
        <f>DataInput!C161</f>
        <v>Naira</v>
      </c>
      <c r="E68" s="76" t="s">
        <v>441</v>
      </c>
      <c r="F68" s="77" t="s">
        <v>347</v>
      </c>
      <c r="G68" s="78">
        <f>DataInput!C177</f>
        <v>0</v>
      </c>
      <c r="H68" s="289">
        <f>DataInput!D177</f>
        <v>1</v>
      </c>
      <c r="I68" s="289">
        <f>DataInput!E177</f>
        <v>0</v>
      </c>
      <c r="L68" s="101">
        <f>DataInput!L161</f>
        <v>0</v>
      </c>
      <c r="M68" s="101">
        <f>DataInput!M161</f>
        <v>0</v>
      </c>
      <c r="N68" s="101">
        <f>DataInput!N161</f>
        <v>0</v>
      </c>
      <c r="O68" s="101">
        <f>DataInput!O161</f>
        <v>0</v>
      </c>
      <c r="P68" s="101">
        <f>DataInput!P161</f>
        <v>0</v>
      </c>
      <c r="Q68" s="101">
        <f>DataInput!Q161</f>
        <v>0</v>
      </c>
      <c r="R68" s="101">
        <f>DataInput!R161</f>
        <v>0</v>
      </c>
      <c r="S68" s="101">
        <f>DataInput!S161</f>
        <v>0</v>
      </c>
      <c r="T68" s="101">
        <f>DataInput!T161</f>
        <v>0</v>
      </c>
      <c r="U68" s="101">
        <f>DataInput!U161</f>
        <v>0</v>
      </c>
    </row>
    <row r="69" spans="1:22" s="4" customFormat="1" ht="53.15" customHeight="1">
      <c r="A69" s="68"/>
      <c r="B69" s="72" t="str">
        <f>DataInput!B162</f>
        <v>New External Financing in Million US Dollars</v>
      </c>
      <c r="C69" s="105"/>
      <c r="E69" s="73" t="s">
        <v>435</v>
      </c>
      <c r="F69" s="73" t="s">
        <v>436</v>
      </c>
      <c r="G69" s="73" t="s">
        <v>164</v>
      </c>
      <c r="H69" s="73" t="s">
        <v>165</v>
      </c>
      <c r="I69" s="73" t="s">
        <v>166</v>
      </c>
      <c r="J69" s="11"/>
      <c r="K69" s="11"/>
      <c r="L69" s="100"/>
      <c r="M69" s="100"/>
      <c r="N69" s="100"/>
      <c r="O69" s="100"/>
      <c r="P69" s="100"/>
      <c r="Q69" s="100"/>
      <c r="R69" s="100"/>
      <c r="S69" s="100"/>
      <c r="T69" s="100"/>
      <c r="U69" s="100"/>
    </row>
    <row r="70" spans="1:22" s="4" customFormat="1">
      <c r="A70" s="65"/>
      <c r="B70" s="74" t="str">
        <f>DataInput!B163</f>
        <v>External Financing - Concessional Loans (e.g., World Bank, African Development Bank)</v>
      </c>
      <c r="C70" s="75" t="str">
        <f>DataInput!C163</f>
        <v>US Dollars</v>
      </c>
      <c r="E70" s="76" t="s">
        <v>442</v>
      </c>
      <c r="F70" s="77" t="s">
        <v>346</v>
      </c>
      <c r="G70" s="78">
        <f>DataInput!C179</f>
        <v>0.09</v>
      </c>
      <c r="H70" s="289">
        <f>DataInput!D179</f>
        <v>8</v>
      </c>
      <c r="I70" s="289">
        <f>DataInput!E179</f>
        <v>5</v>
      </c>
      <c r="L70" s="101">
        <f>DataInput!L163</f>
        <v>0.1</v>
      </c>
      <c r="M70" s="101">
        <f>DataInput!M163</f>
        <v>9.6</v>
      </c>
      <c r="N70" s="101">
        <f>DataInput!N163</f>
        <v>10</v>
      </c>
      <c r="O70" s="101">
        <f>DataInput!O163</f>
        <v>11</v>
      </c>
      <c r="P70" s="101">
        <f>DataInput!P163</f>
        <v>11.6</v>
      </c>
      <c r="Q70" s="101">
        <f>DataInput!Q163</f>
        <v>0.8</v>
      </c>
      <c r="R70" s="101">
        <f>DataInput!R163</f>
        <v>0.4</v>
      </c>
      <c r="S70" s="101">
        <f>DataInput!S163</f>
        <v>0.3</v>
      </c>
      <c r="T70" s="101">
        <f>DataInput!T163</f>
        <v>12</v>
      </c>
      <c r="U70" s="101">
        <f>DataInput!U163</f>
        <v>0</v>
      </c>
    </row>
    <row r="71" spans="1:22" s="4" customFormat="1">
      <c r="A71" s="65"/>
      <c r="B71" s="74" t="str">
        <f>DataInput!B164</f>
        <v>External Financing - Bilateral Loans</v>
      </c>
      <c r="C71" s="75" t="str">
        <f>DataInput!C164</f>
        <v>US Dollars</v>
      </c>
      <c r="E71" s="76" t="s">
        <v>443</v>
      </c>
      <c r="F71" s="77" t="s">
        <v>346</v>
      </c>
      <c r="G71" s="78">
        <f>DataInput!C180</f>
        <v>0.1</v>
      </c>
      <c r="H71" s="289">
        <f>DataInput!D180</f>
        <v>9</v>
      </c>
      <c r="I71" s="289">
        <f>DataInput!E180</f>
        <v>5</v>
      </c>
      <c r="L71" s="101">
        <f>DataInput!L164</f>
        <v>0</v>
      </c>
      <c r="M71" s="101">
        <f>DataInput!M164</f>
        <v>0</v>
      </c>
      <c r="N71" s="101">
        <f>DataInput!N164</f>
        <v>0</v>
      </c>
      <c r="O71" s="101">
        <f>DataInput!O164</f>
        <v>0</v>
      </c>
      <c r="P71" s="101">
        <f>DataInput!P164</f>
        <v>0</v>
      </c>
      <c r="Q71" s="101">
        <f>DataInput!Q164</f>
        <v>0</v>
      </c>
      <c r="R71" s="101">
        <f>DataInput!R164</f>
        <v>0</v>
      </c>
      <c r="S71" s="101">
        <f>DataInput!S164</f>
        <v>0</v>
      </c>
      <c r="T71" s="101">
        <f>DataInput!T164</f>
        <v>0</v>
      </c>
      <c r="U71" s="101">
        <f>DataInput!U164</f>
        <v>0</v>
      </c>
    </row>
    <row r="72" spans="1:22" s="4" customFormat="1">
      <c r="A72" s="65"/>
      <c r="B72" s="74" t="str">
        <f>DataInput!B165</f>
        <v>Other External Financing</v>
      </c>
      <c r="C72" s="75" t="str">
        <f>DataInput!C165</f>
        <v>US Dollars</v>
      </c>
      <c r="E72" s="76" t="s">
        <v>444</v>
      </c>
      <c r="F72" s="77" t="s">
        <v>346</v>
      </c>
      <c r="G72" s="78">
        <f>DataInput!C181</f>
        <v>0</v>
      </c>
      <c r="H72" s="289">
        <f>DataInput!D181</f>
        <v>1</v>
      </c>
      <c r="I72" s="289">
        <f>DataInput!E181</f>
        <v>0</v>
      </c>
      <c r="L72" s="101">
        <f>DataInput!L165</f>
        <v>0</v>
      </c>
      <c r="M72" s="101">
        <f>DataInput!M165</f>
        <v>0</v>
      </c>
      <c r="N72" s="101">
        <f>DataInput!N165</f>
        <v>0</v>
      </c>
      <c r="O72" s="101">
        <f>DataInput!O165</f>
        <v>0</v>
      </c>
      <c r="P72" s="101">
        <f>DataInput!P165</f>
        <v>0</v>
      </c>
      <c r="Q72" s="101">
        <f>DataInput!Q165</f>
        <v>0</v>
      </c>
      <c r="R72" s="101">
        <f>DataInput!R165</f>
        <v>0</v>
      </c>
      <c r="S72" s="101">
        <f>DataInput!S165</f>
        <v>0</v>
      </c>
      <c r="T72" s="101">
        <f>DataInput!T165</f>
        <v>0</v>
      </c>
      <c r="U72" s="101">
        <f>DataInput!U16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U77" si="22">IF(G78&lt;$C$76,"Historical data","Forecast")</f>
        <v>Historical data</v>
      </c>
      <c r="H77" s="112" t="str">
        <f t="shared" si="22"/>
        <v>Historical data</v>
      </c>
      <c r="I77" s="112" t="str">
        <f t="shared" si="22"/>
        <v>Historical data</v>
      </c>
      <c r="J77" s="112" t="str">
        <f t="shared" si="22"/>
        <v>Historical data</v>
      </c>
      <c r="K77" s="112" t="str">
        <f t="shared" si="22"/>
        <v>Historical data</v>
      </c>
      <c r="L77" s="112" t="str">
        <f t="shared" si="22"/>
        <v>Forecast</v>
      </c>
      <c r="M77" s="112" t="str">
        <f t="shared" si="22"/>
        <v>Forecast</v>
      </c>
      <c r="N77" s="112" t="str">
        <f t="shared" si="22"/>
        <v>Forecast</v>
      </c>
      <c r="O77" s="112" t="str">
        <f t="shared" si="22"/>
        <v>Forecast</v>
      </c>
      <c r="P77" s="112" t="str">
        <f t="shared" si="22"/>
        <v>Forecast</v>
      </c>
      <c r="Q77" s="112" t="str">
        <f t="shared" si="22"/>
        <v>Forecast</v>
      </c>
      <c r="R77" s="112" t="str">
        <f t="shared" si="22"/>
        <v>Forecast</v>
      </c>
      <c r="S77" s="112" t="str">
        <f t="shared" si="22"/>
        <v>Forecast</v>
      </c>
      <c r="T77" s="112" t="str">
        <f t="shared" si="22"/>
        <v>Forecast</v>
      </c>
      <c r="U77" s="112" t="str">
        <f t="shared" si="22"/>
        <v>Forecast</v>
      </c>
    </row>
    <row r="78" spans="1:22" ht="14.5">
      <c r="A78" s="107"/>
      <c r="B78" s="109"/>
      <c r="C78" s="48"/>
      <c r="D78" s="48"/>
      <c r="E78" s="48"/>
      <c r="F78" s="112"/>
      <c r="G78" s="112">
        <f t="shared" ref="G78:K78" si="23">H78-1</f>
        <v>2016</v>
      </c>
      <c r="H78" s="112">
        <f t="shared" si="23"/>
        <v>2017</v>
      </c>
      <c r="I78" s="112">
        <f t="shared" si="23"/>
        <v>2018</v>
      </c>
      <c r="J78" s="112">
        <f t="shared" si="23"/>
        <v>2019</v>
      </c>
      <c r="K78" s="112">
        <f t="shared" si="23"/>
        <v>2020</v>
      </c>
      <c r="L78" s="112">
        <f>C76</f>
        <v>2021</v>
      </c>
      <c r="M78" s="112">
        <f t="shared" ref="M78:U78" si="24">L78+1</f>
        <v>2022</v>
      </c>
      <c r="N78" s="112">
        <f t="shared" si="24"/>
        <v>2023</v>
      </c>
      <c r="O78" s="112">
        <f t="shared" si="24"/>
        <v>2024</v>
      </c>
      <c r="P78" s="112">
        <f t="shared" si="24"/>
        <v>2025</v>
      </c>
      <c r="Q78" s="112">
        <f t="shared" si="24"/>
        <v>2026</v>
      </c>
      <c r="R78" s="112">
        <f t="shared" si="24"/>
        <v>2027</v>
      </c>
      <c r="S78" s="112">
        <f t="shared" si="24"/>
        <v>2028</v>
      </c>
      <c r="T78" s="112">
        <f t="shared" si="24"/>
        <v>2029</v>
      </c>
      <c r="U78" s="112">
        <f t="shared" si="24"/>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1"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1" ht="14.5">
      <c r="A82" s="116"/>
      <c r="B82" s="109" t="s">
        <v>451</v>
      </c>
      <c r="C82" s="114" t="str">
        <f>"LCU per unit of "&amp;B82</f>
        <v>LCU per unit of USD</v>
      </c>
      <c r="D82" s="107"/>
      <c r="E82" s="48"/>
      <c r="F82" s="94"/>
      <c r="G82" s="117">
        <f t="shared" ref="G82:U82" si="25">G8</f>
        <v>253.18969999999999</v>
      </c>
      <c r="H82" s="117">
        <f t="shared" si="25"/>
        <v>305.78620000000001</v>
      </c>
      <c r="I82" s="117">
        <f t="shared" si="25"/>
        <v>306.5</v>
      </c>
      <c r="J82" s="117">
        <f t="shared" si="25"/>
        <v>326</v>
      </c>
      <c r="K82" s="117">
        <f t="shared" si="25"/>
        <v>379</v>
      </c>
      <c r="L82" s="117">
        <f t="shared" si="25"/>
        <v>379</v>
      </c>
      <c r="M82" s="117">
        <f t="shared" si="25"/>
        <v>454.8</v>
      </c>
      <c r="N82" s="117">
        <f t="shared" si="25"/>
        <v>454.8</v>
      </c>
      <c r="O82" s="117">
        <f t="shared" si="25"/>
        <v>454.8</v>
      </c>
      <c r="P82" s="117">
        <f t="shared" si="25"/>
        <v>454.8</v>
      </c>
      <c r="Q82" s="117">
        <f t="shared" si="25"/>
        <v>454.8</v>
      </c>
      <c r="R82" s="117">
        <f t="shared" si="25"/>
        <v>454.8</v>
      </c>
      <c r="S82" s="117">
        <f t="shared" si="25"/>
        <v>454.8</v>
      </c>
      <c r="T82" s="117">
        <f t="shared" si="25"/>
        <v>454.8</v>
      </c>
      <c r="U82" s="117">
        <f t="shared" si="25"/>
        <v>454.8</v>
      </c>
    </row>
    <row r="83" spans="1:21"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1"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1"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1" ht="14.5">
      <c r="A86" s="107"/>
      <c r="B86" s="113"/>
      <c r="C86" s="48"/>
      <c r="D86" s="48"/>
      <c r="E86" s="48"/>
      <c r="F86" s="94"/>
      <c r="G86" s="90"/>
      <c r="H86" s="90"/>
      <c r="I86" s="90"/>
      <c r="J86" s="90"/>
      <c r="K86" s="90"/>
      <c r="L86" s="90"/>
      <c r="M86" s="90"/>
      <c r="N86" s="90"/>
      <c r="O86" s="90"/>
      <c r="P86" s="90"/>
      <c r="Q86" s="90"/>
      <c r="R86" s="90"/>
      <c r="S86" s="90"/>
      <c r="T86" s="90"/>
      <c r="U86" s="90"/>
    </row>
    <row r="87" spans="1:21" ht="14.5">
      <c r="A87" s="107"/>
      <c r="B87" s="113"/>
      <c r="C87" s="48"/>
      <c r="D87" s="48"/>
      <c r="E87" s="48"/>
      <c r="F87" s="49"/>
      <c r="G87" s="50"/>
      <c r="H87" s="50"/>
      <c r="I87" s="50"/>
      <c r="J87" s="50"/>
      <c r="K87" s="90"/>
      <c r="L87" s="90"/>
      <c r="M87" s="90"/>
      <c r="N87" s="90"/>
      <c r="O87" s="90"/>
      <c r="P87" s="90"/>
      <c r="Q87" s="90"/>
      <c r="R87" s="90"/>
      <c r="S87" s="90"/>
      <c r="T87" s="90"/>
      <c r="U87" s="90"/>
    </row>
    <row r="88" spans="1:21" ht="14.5">
      <c r="A88" s="119"/>
      <c r="B88" s="119" t="s">
        <v>455</v>
      </c>
      <c r="C88" s="48"/>
      <c r="D88" s="48"/>
      <c r="E88" s="48"/>
      <c r="F88" s="49"/>
      <c r="G88" s="50"/>
      <c r="H88" s="50"/>
      <c r="I88" s="50"/>
      <c r="J88" s="50"/>
      <c r="K88" s="90"/>
      <c r="L88" s="90"/>
      <c r="M88" s="90"/>
      <c r="N88" s="90"/>
      <c r="O88" s="90"/>
      <c r="P88" s="90"/>
      <c r="Q88" s="90"/>
      <c r="R88" s="90"/>
      <c r="S88" s="90"/>
      <c r="T88" s="90"/>
      <c r="U88" s="90"/>
    </row>
    <row r="89" spans="1:21" ht="14.5">
      <c r="A89" s="119"/>
      <c r="B89" s="47" t="s">
        <v>409</v>
      </c>
      <c r="C89" s="20" t="str">
        <f>DataRequest!$C$3</f>
        <v>Naira</v>
      </c>
      <c r="D89" s="20" t="str">
        <f>DataRequest!$C$4</f>
        <v>Million</v>
      </c>
      <c r="E89" s="48"/>
      <c r="F89" s="49"/>
      <c r="G89" s="50"/>
      <c r="H89" s="50"/>
      <c r="I89" s="50"/>
      <c r="J89" s="50"/>
      <c r="K89" s="90"/>
      <c r="L89" s="91">
        <f t="shared" ref="L89:U89" si="26">-L90+L91+L98</f>
        <v>6927.5746882959465</v>
      </c>
      <c r="M89" s="91">
        <f t="shared" ca="1" si="26"/>
        <v>34029.750713196503</v>
      </c>
      <c r="N89" s="91">
        <f t="shared" ca="1" si="26"/>
        <v>43107.835442474723</v>
      </c>
      <c r="O89" s="91">
        <f t="shared" ca="1" si="26"/>
        <v>47245.174112793837</v>
      </c>
      <c r="P89" s="91">
        <f t="shared" ca="1" si="26"/>
        <v>51706.070313131815</v>
      </c>
      <c r="Q89" s="91">
        <f t="shared" ca="1" si="26"/>
        <v>53530.362912962184</v>
      </c>
      <c r="R89" s="91">
        <f t="shared" ca="1" si="26"/>
        <v>73510.698667994817</v>
      </c>
      <c r="S89" s="91">
        <f t="shared" ca="1" si="26"/>
        <v>80377.339940037957</v>
      </c>
      <c r="T89" s="91">
        <f t="shared" ca="1" si="26"/>
        <v>68577.134677213078</v>
      </c>
      <c r="U89" s="91">
        <f t="shared" ca="1" si="26"/>
        <v>76062.391313918779</v>
      </c>
    </row>
    <row r="90" spans="1:21" ht="14.5">
      <c r="A90" s="119"/>
      <c r="B90" s="51" t="s">
        <v>410</v>
      </c>
      <c r="C90" s="20" t="str">
        <f>DataRequest!$C$3</f>
        <v>Naira</v>
      </c>
      <c r="D90" s="20" t="str">
        <f>DataRequest!$C$4</f>
        <v>Million</v>
      </c>
      <c r="E90" s="52" t="s">
        <v>432</v>
      </c>
      <c r="F90" s="53"/>
      <c r="G90" s="53"/>
      <c r="H90" s="53"/>
      <c r="I90" s="53"/>
      <c r="J90" s="53"/>
      <c r="K90" s="92"/>
      <c r="L90" s="117">
        <f t="shared" ref="L90:U90" si="27">L50</f>
        <v>2882.1008717040531</v>
      </c>
      <c r="M90" s="117">
        <f t="shared" si="27"/>
        <v>6354.3164618671726</v>
      </c>
      <c r="N90" s="117">
        <f t="shared" si="27"/>
        <v>2513.9885896446795</v>
      </c>
      <c r="O90" s="117">
        <f t="shared" si="27"/>
        <v>1452.6087547235365</v>
      </c>
      <c r="P90" s="117">
        <f t="shared" si="27"/>
        <v>3673.896483409073</v>
      </c>
      <c r="Q90" s="117">
        <f t="shared" si="27"/>
        <v>6376.9149969251885</v>
      </c>
      <c r="R90" s="117">
        <f t="shared" si="27"/>
        <v>-3949.3552752335963</v>
      </c>
      <c r="S90" s="117">
        <f t="shared" si="27"/>
        <v>-1091.9967816146382</v>
      </c>
      <c r="T90" s="117">
        <f t="shared" si="27"/>
        <v>13195.559111334413</v>
      </c>
      <c r="U90" s="117">
        <f t="shared" si="27"/>
        <v>-8357.3292798797775</v>
      </c>
    </row>
    <row r="91" spans="1:21" ht="14.5">
      <c r="A91" s="120"/>
      <c r="B91" s="51" t="s">
        <v>411</v>
      </c>
      <c r="C91" s="20" t="str">
        <f>DataRequest!$C$3</f>
        <v>Naira</v>
      </c>
      <c r="D91" s="20" t="str">
        <f>DataRequest!$C$4</f>
        <v>Million</v>
      </c>
      <c r="E91" s="55"/>
      <c r="F91" s="53"/>
      <c r="G91" s="53"/>
      <c r="H91" s="53"/>
      <c r="I91" s="53"/>
      <c r="J91" s="53"/>
      <c r="K91" s="92"/>
      <c r="L91" s="92">
        <f t="shared" ref="L91:U91" si="28">L92+L95</f>
        <v>39126.6</v>
      </c>
      <c r="M91" s="92">
        <f t="shared" ca="1" si="28"/>
        <v>40563.387175063675</v>
      </c>
      <c r="N91" s="92">
        <f t="shared" ca="1" si="28"/>
        <v>42602.554032119398</v>
      </c>
      <c r="O91" s="92">
        <f t="shared" ca="1" si="28"/>
        <v>48508.832867517376</v>
      </c>
      <c r="P91" s="92">
        <f t="shared" ca="1" si="28"/>
        <v>56369.586796540883</v>
      </c>
      <c r="Q91" s="92">
        <f t="shared" ca="1" si="28"/>
        <v>61902.057909887371</v>
      </c>
      <c r="R91" s="92">
        <f t="shared" ca="1" si="28"/>
        <v>69583.59339276122</v>
      </c>
      <c r="S91" s="92">
        <f t="shared" ca="1" si="28"/>
        <v>77376.493158423313</v>
      </c>
      <c r="T91" s="92">
        <f t="shared" ca="1" si="28"/>
        <v>82727.113788547489</v>
      </c>
      <c r="U91" s="92">
        <f t="shared" ca="1" si="28"/>
        <v>68659.492034039009</v>
      </c>
    </row>
    <row r="92" spans="1:21" ht="14.5">
      <c r="A92" s="120"/>
      <c r="B92" s="56" t="s">
        <v>412</v>
      </c>
      <c r="C92" s="20" t="str">
        <f>DataRequest!$C$3</f>
        <v>Naira</v>
      </c>
      <c r="D92" s="20" t="str">
        <f>DataRequest!$C$4</f>
        <v>Million</v>
      </c>
      <c r="E92" s="55"/>
      <c r="F92" s="49"/>
      <c r="G92" s="49"/>
      <c r="H92" s="49"/>
      <c r="I92" s="49"/>
      <c r="J92" s="49"/>
      <c r="K92" s="94"/>
      <c r="L92" s="95">
        <f t="shared" ref="L92:U92" si="29">L93+L94</f>
        <v>7404.6</v>
      </c>
      <c r="M92" s="95">
        <f t="shared" ca="1" si="29"/>
        <v>3937.62</v>
      </c>
      <c r="N92" s="95">
        <f t="shared" ca="1" si="29"/>
        <v>4164.37</v>
      </c>
      <c r="O92" s="95">
        <f t="shared" ca="1" si="29"/>
        <v>7476.82</v>
      </c>
      <c r="P92" s="95">
        <f t="shared" ca="1" si="29"/>
        <v>12912.319999999998</v>
      </c>
      <c r="Q92" s="95">
        <f t="shared" ca="1" si="29"/>
        <v>16781.144688295946</v>
      </c>
      <c r="R92" s="95">
        <f t="shared" ca="1" si="29"/>
        <v>23262.2007131965</v>
      </c>
      <c r="S92" s="95">
        <f t="shared" ca="1" si="29"/>
        <v>28816.425442474723</v>
      </c>
      <c r="T92" s="95">
        <f t="shared" ca="1" si="29"/>
        <v>32471.614112793835</v>
      </c>
      <c r="U92" s="95">
        <f t="shared" ca="1" si="29"/>
        <v>25041.970313131813</v>
      </c>
    </row>
    <row r="93" spans="1:21" ht="14.5">
      <c r="A93" s="120"/>
      <c r="B93" s="121" t="s">
        <v>456</v>
      </c>
      <c r="C93" s="20" t="str">
        <f>DataRequest!$C$3</f>
        <v>Naira</v>
      </c>
      <c r="D93" s="20" t="str">
        <f>DataRequest!$C$4</f>
        <v>Million</v>
      </c>
      <c r="E93" s="52"/>
      <c r="F93" s="53"/>
      <c r="G93" s="53"/>
      <c r="H93" s="53"/>
      <c r="I93" s="53"/>
      <c r="J93" s="53"/>
      <c r="K93" s="92"/>
      <c r="L93" s="95">
        <f t="shared" ref="L93:U93" si="30">L139</f>
        <v>7404.6</v>
      </c>
      <c r="M93" s="95">
        <f t="shared" si="30"/>
        <v>3937.62</v>
      </c>
      <c r="N93" s="95">
        <f t="shared" si="30"/>
        <v>4398.62</v>
      </c>
      <c r="O93" s="95">
        <f t="shared" si="30"/>
        <v>2161.12</v>
      </c>
      <c r="P93" s="95">
        <f t="shared" si="30"/>
        <v>1977.72</v>
      </c>
      <c r="Q93" s="95">
        <f t="shared" si="30"/>
        <v>1844.1200000000001</v>
      </c>
      <c r="R93" s="95">
        <f t="shared" si="30"/>
        <v>1475.6200000000001</v>
      </c>
      <c r="S93" s="95">
        <f t="shared" si="30"/>
        <v>1954.8200000000002</v>
      </c>
      <c r="T93" s="95">
        <f t="shared" si="30"/>
        <v>2197.2199999999998</v>
      </c>
      <c r="U93" s="95">
        <f t="shared" si="30"/>
        <v>2339.52</v>
      </c>
    </row>
    <row r="94" spans="1:21" ht="14.5">
      <c r="A94" s="120"/>
      <c r="B94" s="121" t="s">
        <v>457</v>
      </c>
      <c r="C94" s="20" t="str">
        <f>DataRequest!$C$3</f>
        <v>Naira</v>
      </c>
      <c r="D94" s="20" t="str">
        <f>DataRequest!$C$4</f>
        <v>Million</v>
      </c>
      <c r="E94" s="122"/>
      <c r="F94" s="53"/>
      <c r="G94" s="53"/>
      <c r="H94" s="53"/>
      <c r="I94" s="53"/>
      <c r="J94" s="53"/>
      <c r="K94" s="92"/>
      <c r="L94" s="95">
        <f t="shared" ref="L94:U94" si="31">L258</f>
        <v>0</v>
      </c>
      <c r="M94" s="95">
        <f t="shared" ca="1" si="31"/>
        <v>0</v>
      </c>
      <c r="N94" s="95">
        <f t="shared" ca="1" si="31"/>
        <v>-234.25</v>
      </c>
      <c r="O94" s="95">
        <f t="shared" ca="1" si="31"/>
        <v>5315.7</v>
      </c>
      <c r="P94" s="95">
        <f t="shared" ca="1" si="31"/>
        <v>10934.599999999999</v>
      </c>
      <c r="Q94" s="95">
        <f t="shared" ca="1" si="31"/>
        <v>14937.024688295947</v>
      </c>
      <c r="R94" s="95">
        <f t="shared" ca="1" si="31"/>
        <v>21786.580713196501</v>
      </c>
      <c r="S94" s="95">
        <f t="shared" ca="1" si="31"/>
        <v>26861.605442474724</v>
      </c>
      <c r="T94" s="95">
        <f t="shared" ca="1" si="31"/>
        <v>30274.394112793834</v>
      </c>
      <c r="U94" s="95">
        <f t="shared" ca="1" si="31"/>
        <v>22702.450313131812</v>
      </c>
    </row>
    <row r="95" spans="1:21" ht="14.5">
      <c r="A95" s="120"/>
      <c r="B95" s="56" t="s">
        <v>273</v>
      </c>
      <c r="C95" s="20" t="str">
        <f>DataRequest!$C$3</f>
        <v>Naira</v>
      </c>
      <c r="D95" s="20" t="str">
        <f>DataRequest!$C$4</f>
        <v>Million</v>
      </c>
      <c r="E95" s="55"/>
      <c r="F95" s="57"/>
      <c r="G95" s="57"/>
      <c r="H95" s="57"/>
      <c r="I95" s="57"/>
      <c r="J95" s="57"/>
      <c r="K95" s="96"/>
      <c r="L95" s="95">
        <f t="shared" ref="L95:U95" si="32">L96+L97</f>
        <v>31722</v>
      </c>
      <c r="M95" s="95">
        <f t="shared" si="32"/>
        <v>36625.767175063673</v>
      </c>
      <c r="N95" s="95">
        <f t="shared" ca="1" si="32"/>
        <v>38438.184032119396</v>
      </c>
      <c r="O95" s="95">
        <f t="shared" ca="1" si="32"/>
        <v>41032.012867517376</v>
      </c>
      <c r="P95" s="95">
        <f t="shared" ca="1" si="32"/>
        <v>43457.266796540884</v>
      </c>
      <c r="Q95" s="95">
        <f t="shared" ca="1" si="32"/>
        <v>45120.913221591429</v>
      </c>
      <c r="R95" s="95">
        <f t="shared" ca="1" si="32"/>
        <v>46321.392679564728</v>
      </c>
      <c r="S95" s="95">
        <f t="shared" ca="1" si="32"/>
        <v>48560.067715948593</v>
      </c>
      <c r="T95" s="95">
        <f t="shared" ca="1" si="32"/>
        <v>50255.499675753657</v>
      </c>
      <c r="U95" s="95">
        <f t="shared" ca="1" si="32"/>
        <v>43617.521720907193</v>
      </c>
    </row>
    <row r="96" spans="1:21" ht="14.5">
      <c r="A96" s="120"/>
      <c r="B96" s="121" t="s">
        <v>458</v>
      </c>
      <c r="C96" s="20" t="str">
        <f>DataRequest!$C$3</f>
        <v>Naira</v>
      </c>
      <c r="D96" s="20" t="str">
        <f>DataRequest!$C$4</f>
        <v>Million</v>
      </c>
      <c r="E96" s="52"/>
      <c r="F96" s="123"/>
      <c r="G96" s="123"/>
      <c r="H96" s="123"/>
      <c r="I96" s="123"/>
      <c r="J96" s="123"/>
      <c r="K96" s="131"/>
      <c r="L96" s="95">
        <f t="shared" ref="L96:U96" si="33">L147</f>
        <v>31722</v>
      </c>
      <c r="M96" s="95">
        <f t="shared" si="33"/>
        <v>36089.24</v>
      </c>
      <c r="N96" s="95">
        <f t="shared" si="33"/>
        <v>34691.620000000003</v>
      </c>
      <c r="O96" s="95">
        <f t="shared" si="33"/>
        <v>33332.46</v>
      </c>
      <c r="P96" s="95">
        <f t="shared" si="33"/>
        <v>32390.420000000002</v>
      </c>
      <c r="Q96" s="95">
        <f t="shared" si="33"/>
        <v>31095.9</v>
      </c>
      <c r="R96" s="95">
        <f t="shared" si="33"/>
        <v>29781.460000000003</v>
      </c>
      <c r="S96" s="95">
        <f t="shared" si="33"/>
        <v>28581.100000000002</v>
      </c>
      <c r="T96" s="95">
        <f t="shared" si="33"/>
        <v>27447.58</v>
      </c>
      <c r="U96" s="95">
        <f t="shared" si="33"/>
        <v>20680.060000000001</v>
      </c>
    </row>
    <row r="97" spans="1:21" ht="14.5">
      <c r="A97" s="120"/>
      <c r="B97" s="121" t="s">
        <v>459</v>
      </c>
      <c r="C97" s="20" t="str">
        <f>DataRequest!$C$3</f>
        <v>Naira</v>
      </c>
      <c r="D97" s="20" t="str">
        <f>DataRequest!$C$4</f>
        <v>Million</v>
      </c>
      <c r="E97" s="52"/>
      <c r="F97" s="53"/>
      <c r="G97" s="53"/>
      <c r="H97" s="53"/>
      <c r="I97" s="53"/>
      <c r="J97" s="53"/>
      <c r="K97" s="92"/>
      <c r="L97" s="95">
        <f t="shared" ref="L97:U97" si="34">L266</f>
        <v>0</v>
      </c>
      <c r="M97" s="95">
        <f t="shared" si="34"/>
        <v>536.52717506367571</v>
      </c>
      <c r="N97" s="95">
        <f t="shared" ca="1" si="34"/>
        <v>3746.564032119396</v>
      </c>
      <c r="O97" s="95">
        <f t="shared" ca="1" si="34"/>
        <v>7699.5528675173737</v>
      </c>
      <c r="P97" s="95">
        <f t="shared" ca="1" si="34"/>
        <v>11066.84679654088</v>
      </c>
      <c r="Q97" s="95">
        <f t="shared" ca="1" si="34"/>
        <v>14025.013221591425</v>
      </c>
      <c r="R97" s="95">
        <f t="shared" ca="1" si="34"/>
        <v>16539.932679564721</v>
      </c>
      <c r="S97" s="95">
        <f t="shared" ca="1" si="34"/>
        <v>19978.967715948587</v>
      </c>
      <c r="T97" s="95">
        <f t="shared" ca="1" si="34"/>
        <v>22807.919675753652</v>
      </c>
      <c r="U97" s="95">
        <f t="shared" ca="1" si="34"/>
        <v>22937.461720907191</v>
      </c>
    </row>
    <row r="98" spans="1:21" ht="14.5">
      <c r="A98" s="120"/>
      <c r="B98" s="51" t="s">
        <v>413</v>
      </c>
      <c r="C98" s="20" t="str">
        <f>DataRequest!$C$3</f>
        <v>Naira</v>
      </c>
      <c r="D98" s="20" t="str">
        <f>DataRequest!$C$4</f>
        <v>Million</v>
      </c>
      <c r="E98" s="55"/>
      <c r="F98" s="57"/>
      <c r="G98" s="57"/>
      <c r="H98" s="57"/>
      <c r="I98" s="57"/>
      <c r="J98" s="57"/>
      <c r="K98" s="96"/>
      <c r="L98" s="117">
        <f t="shared" ref="L98:U98" si="35">L54</f>
        <v>-29316.924439999999</v>
      </c>
      <c r="M98" s="117">
        <f t="shared" si="35"/>
        <v>-179.31999999999971</v>
      </c>
      <c r="N98" s="117">
        <f t="shared" si="35"/>
        <v>3019.2700000000004</v>
      </c>
      <c r="O98" s="117">
        <f t="shared" si="35"/>
        <v>188.94999999999709</v>
      </c>
      <c r="P98" s="117">
        <f t="shared" si="35"/>
        <v>-989.61999999999898</v>
      </c>
      <c r="Q98" s="117">
        <f t="shared" si="35"/>
        <v>-1994.7799999999988</v>
      </c>
      <c r="R98" s="117">
        <f t="shared" si="35"/>
        <v>-22.25</v>
      </c>
      <c r="S98" s="117">
        <f t="shared" si="35"/>
        <v>1908.8499999999985</v>
      </c>
      <c r="T98" s="117">
        <f t="shared" si="35"/>
        <v>-954.41999999999825</v>
      </c>
      <c r="U98" s="117">
        <f t="shared" si="35"/>
        <v>-954.43000000000029</v>
      </c>
    </row>
    <row r="99" spans="1:21" ht="14.5">
      <c r="A99" s="119"/>
      <c r="B99" s="47" t="s">
        <v>414</v>
      </c>
      <c r="C99" s="20" t="str">
        <f>DataRequest!$C$3</f>
        <v>Naira</v>
      </c>
      <c r="D99" s="20" t="str">
        <f>DataRequest!$C$4</f>
        <v>Million</v>
      </c>
      <c r="E99" s="48"/>
      <c r="F99" s="49"/>
      <c r="G99" s="50"/>
      <c r="H99" s="50"/>
      <c r="I99" s="50"/>
      <c r="J99" s="50"/>
      <c r="K99" s="90"/>
      <c r="L99" s="91">
        <f t="shared" ref="L99:U99" si="36">L100+L101</f>
        <v>6927.5746882959465</v>
      </c>
      <c r="M99" s="91">
        <f t="shared" ca="1" si="36"/>
        <v>34029.750713196503</v>
      </c>
      <c r="N99" s="91">
        <f t="shared" ca="1" si="36"/>
        <v>43107.835442474723</v>
      </c>
      <c r="O99" s="91">
        <f t="shared" ca="1" si="36"/>
        <v>47245.174112793837</v>
      </c>
      <c r="P99" s="91">
        <f t="shared" ca="1" si="36"/>
        <v>51706.070313131815</v>
      </c>
      <c r="Q99" s="91">
        <f t="shared" ca="1" si="36"/>
        <v>53530.362912962184</v>
      </c>
      <c r="R99" s="91">
        <f t="shared" ca="1" si="36"/>
        <v>73510.698667994817</v>
      </c>
      <c r="S99" s="91">
        <f t="shared" ca="1" si="36"/>
        <v>80377.339940037957</v>
      </c>
      <c r="T99" s="91">
        <f t="shared" ca="1" si="36"/>
        <v>68577.134677213078</v>
      </c>
      <c r="U99" s="91">
        <f t="shared" ca="1" si="36"/>
        <v>76062.391313918779</v>
      </c>
    </row>
    <row r="100" spans="1:21" ht="14.5">
      <c r="A100" s="120"/>
      <c r="B100" s="51" t="s">
        <v>415</v>
      </c>
      <c r="C100" s="20" t="str">
        <f>DataRequest!$C$3</f>
        <v>Naira</v>
      </c>
      <c r="D100" s="20" t="str">
        <f>DataRequest!$C$4</f>
        <v>Million</v>
      </c>
      <c r="E100" s="55"/>
      <c r="F100" s="49"/>
      <c r="G100" s="49"/>
      <c r="H100" s="49"/>
      <c r="I100" s="49"/>
      <c r="J100" s="49"/>
      <c r="K100" s="94"/>
      <c r="L100" s="117">
        <f t="shared" ref="L100:U100" si="37">L56</f>
        <v>0</v>
      </c>
      <c r="M100" s="117">
        <f t="shared" si="37"/>
        <v>0</v>
      </c>
      <c r="N100" s="117">
        <f t="shared" si="37"/>
        <v>0</v>
      </c>
      <c r="O100" s="117">
        <f t="shared" si="37"/>
        <v>0</v>
      </c>
      <c r="P100" s="117">
        <f t="shared" si="37"/>
        <v>0</v>
      </c>
      <c r="Q100" s="117">
        <f t="shared" si="37"/>
        <v>0</v>
      </c>
      <c r="R100" s="117">
        <f t="shared" si="37"/>
        <v>0</v>
      </c>
      <c r="S100" s="117">
        <f t="shared" si="37"/>
        <v>0</v>
      </c>
      <c r="T100" s="117">
        <f t="shared" si="37"/>
        <v>0</v>
      </c>
      <c r="U100" s="117">
        <f t="shared" si="37"/>
        <v>0</v>
      </c>
    </row>
    <row r="101" spans="1:21" ht="14.5">
      <c r="A101" s="120"/>
      <c r="B101" s="51" t="s">
        <v>416</v>
      </c>
      <c r="C101" s="20" t="str">
        <f>DataRequest!$C$3</f>
        <v>Naira</v>
      </c>
      <c r="D101" s="20" t="str">
        <f>DataRequest!$C$4</f>
        <v>Million</v>
      </c>
      <c r="E101" s="52" t="s">
        <v>433</v>
      </c>
      <c r="F101" s="49"/>
      <c r="G101" s="49"/>
      <c r="H101" s="49"/>
      <c r="I101" s="49"/>
      <c r="J101" s="49"/>
      <c r="K101" s="94"/>
      <c r="L101" s="97">
        <f t="shared" ref="L101:U101" si="38">(-L90+L91+L98)-(L100)</f>
        <v>6927.5746882959465</v>
      </c>
      <c r="M101" s="97">
        <f t="shared" ca="1" si="38"/>
        <v>34029.750713196503</v>
      </c>
      <c r="N101" s="97">
        <f t="shared" ca="1" si="38"/>
        <v>43107.835442474723</v>
      </c>
      <c r="O101" s="97">
        <f t="shared" ca="1" si="38"/>
        <v>47245.174112793837</v>
      </c>
      <c r="P101" s="97">
        <f t="shared" ca="1" si="38"/>
        <v>51706.070313131815</v>
      </c>
      <c r="Q101" s="97">
        <f t="shared" ca="1" si="38"/>
        <v>53530.362912962184</v>
      </c>
      <c r="R101" s="97">
        <f t="shared" ca="1" si="38"/>
        <v>73510.698667994817</v>
      </c>
      <c r="S101" s="97">
        <f t="shared" ca="1" si="38"/>
        <v>80377.339940037957</v>
      </c>
      <c r="T101" s="97">
        <f t="shared" ca="1" si="38"/>
        <v>68577.134677213078</v>
      </c>
      <c r="U101" s="97">
        <f t="shared" ca="1" si="38"/>
        <v>76062.391313918779</v>
      </c>
    </row>
    <row r="102" spans="1:21"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1" ht="14.5">
      <c r="A103" s="120"/>
      <c r="B103" s="58" t="s">
        <v>434</v>
      </c>
      <c r="C103" s="48"/>
      <c r="D103" s="59"/>
      <c r="E103" s="60"/>
      <c r="F103" s="61"/>
      <c r="G103" s="61"/>
      <c r="H103" s="61"/>
      <c r="I103" s="61"/>
      <c r="J103" s="61"/>
      <c r="K103" s="98"/>
      <c r="L103" s="99" t="str">
        <f t="shared" ref="L103:U103" si="39">IF(L89=L99,"OK","Check")</f>
        <v>OK</v>
      </c>
      <c r="M103" s="99" t="str">
        <f t="shared" ca="1" si="39"/>
        <v>OK</v>
      </c>
      <c r="N103" s="99" t="str">
        <f t="shared" ca="1" si="39"/>
        <v>OK</v>
      </c>
      <c r="O103" s="99" t="str">
        <f t="shared" ca="1" si="39"/>
        <v>OK</v>
      </c>
      <c r="P103" s="99" t="str">
        <f t="shared" ca="1" si="39"/>
        <v>OK</v>
      </c>
      <c r="Q103" s="99" t="str">
        <f t="shared" ca="1" si="39"/>
        <v>OK</v>
      </c>
      <c r="R103" s="99" t="str">
        <f t="shared" ca="1" si="39"/>
        <v>OK</v>
      </c>
      <c r="S103" s="99" t="str">
        <f t="shared" ca="1" si="39"/>
        <v>OK</v>
      </c>
      <c r="T103" s="99" t="str">
        <f t="shared" ca="1" si="39"/>
        <v>OK</v>
      </c>
      <c r="U103" s="99" t="str">
        <f t="shared" ca="1" si="39"/>
        <v>OK</v>
      </c>
    </row>
    <row r="104" spans="1:21" ht="14.5">
      <c r="A104" s="120"/>
      <c r="B104" s="58" t="s">
        <v>460</v>
      </c>
      <c r="C104" s="48"/>
      <c r="D104" s="59"/>
      <c r="E104" s="60"/>
      <c r="F104" s="61"/>
      <c r="G104" s="61"/>
      <c r="H104" s="61"/>
      <c r="I104" s="61"/>
      <c r="J104" s="61"/>
      <c r="K104" s="98"/>
      <c r="L104" s="99" t="str">
        <f t="shared" ref="L104:U104" si="40">IF(L101=L249,"OK","Check")</f>
        <v>OK</v>
      </c>
      <c r="M104" s="99" t="str">
        <f t="shared" ca="1" si="40"/>
        <v>OK</v>
      </c>
      <c r="N104" s="99" t="str">
        <f t="shared" ca="1" si="40"/>
        <v>OK</v>
      </c>
      <c r="O104" s="99" t="str">
        <f t="shared" ca="1" si="40"/>
        <v>OK</v>
      </c>
      <c r="P104" s="99" t="str">
        <f t="shared" ca="1" si="40"/>
        <v>OK</v>
      </c>
      <c r="Q104" s="99" t="str">
        <f t="shared" ca="1" si="40"/>
        <v>OK</v>
      </c>
      <c r="R104" s="99" t="str">
        <f t="shared" ca="1" si="40"/>
        <v>OK</v>
      </c>
      <c r="S104" s="99" t="str">
        <f t="shared" ca="1" si="40"/>
        <v>OK</v>
      </c>
      <c r="T104" s="99" t="str">
        <f t="shared" ca="1" si="40"/>
        <v>OK</v>
      </c>
      <c r="U104" s="99" t="str">
        <f t="shared" ca="1" si="40"/>
        <v>OK</v>
      </c>
    </row>
    <row r="105" spans="1:21" ht="14.5">
      <c r="A105" s="62"/>
      <c r="B105" s="58"/>
      <c r="C105" s="63"/>
      <c r="D105" s="63"/>
      <c r="E105" s="63"/>
      <c r="F105" s="64"/>
      <c r="G105" s="64"/>
      <c r="H105" s="64"/>
      <c r="I105" s="64"/>
      <c r="J105" s="64"/>
      <c r="K105" s="99"/>
      <c r="L105" s="99"/>
      <c r="M105" s="99"/>
      <c r="N105" s="99"/>
      <c r="O105" s="99"/>
      <c r="P105" s="99"/>
      <c r="Q105" s="99"/>
      <c r="R105" s="99"/>
      <c r="S105" s="94"/>
      <c r="T105" s="94"/>
      <c r="U105" s="94"/>
    </row>
    <row r="106" spans="1:21"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1" ht="14.5">
      <c r="A107" s="125"/>
      <c r="B107" s="126" t="s">
        <v>418</v>
      </c>
      <c r="C107" s="20" t="str">
        <f>DataRequest!$C$3</f>
        <v>Naira</v>
      </c>
      <c r="D107" s="20" t="str">
        <f>DataRequest!$C$4</f>
        <v>Million</v>
      </c>
      <c r="E107" s="60"/>
      <c r="F107" s="127"/>
      <c r="G107" s="128">
        <f t="shared" ref="G107:K107" si="41">G108+G109</f>
        <v>50288.102993081506</v>
      </c>
      <c r="H107" s="128">
        <f t="shared" si="41"/>
        <v>82600.244600000005</v>
      </c>
      <c r="I107" s="128">
        <f t="shared" si="41"/>
        <v>104337.4</v>
      </c>
      <c r="J107" s="128">
        <f t="shared" si="41"/>
        <v>109769.1</v>
      </c>
      <c r="K107" s="128">
        <f t="shared" si="41"/>
        <v>96671</v>
      </c>
      <c r="L107" s="91">
        <f t="shared" ref="L107:U107" si="42">L155+L274</f>
        <v>96193.974688295944</v>
      </c>
      <c r="M107" s="91">
        <f t="shared" ca="1" si="42"/>
        <v>128552.52540149244</v>
      </c>
      <c r="N107" s="91">
        <f t="shared" ca="1" si="42"/>
        <v>167495.99084396719</v>
      </c>
      <c r="O107" s="91">
        <f t="shared" ca="1" si="42"/>
        <v>207264.34495676099</v>
      </c>
      <c r="P107" s="91">
        <f t="shared" ca="1" si="42"/>
        <v>246058.09526989283</v>
      </c>
      <c r="Q107" s="91">
        <f t="shared" ca="1" si="42"/>
        <v>282807.31349455903</v>
      </c>
      <c r="R107" s="91">
        <f t="shared" ca="1" si="42"/>
        <v>333055.81144935731</v>
      </c>
      <c r="S107" s="91">
        <f t="shared" ca="1" si="42"/>
        <v>384616.72594692057</v>
      </c>
      <c r="T107" s="91">
        <f t="shared" ca="1" si="42"/>
        <v>420722.24651133991</v>
      </c>
      <c r="U107" s="91">
        <f t="shared" ca="1" si="42"/>
        <v>471742.66751212685</v>
      </c>
    </row>
    <row r="108" spans="1:21" ht="14.5">
      <c r="A108" s="129"/>
      <c r="B108" s="130" t="s">
        <v>346</v>
      </c>
      <c r="C108" s="20" t="str">
        <f>DataRequest!$C$3</f>
        <v>Naira</v>
      </c>
      <c r="D108" s="20" t="str">
        <f>DataRequest!$C$4</f>
        <v>Million</v>
      </c>
      <c r="E108" s="60"/>
      <c r="F108" s="49"/>
      <c r="G108" s="92">
        <f t="shared" ref="G108:U109" si="43">SUMIFS(G$158:G$237,$D$158:$D$237,$B108,$B$158:$B$237,"Debt stock in LCU")+SUMIFS(G$277:G$531,$D$277:$D$531,$B108,$B$277:$B$531,"New debt stock in LCU")</f>
        <v>8515.3029930815046</v>
      </c>
      <c r="H108" s="92">
        <f t="shared" si="43"/>
        <v>10090.944600000001</v>
      </c>
      <c r="I108" s="92">
        <f t="shared" si="43"/>
        <v>9685.4</v>
      </c>
      <c r="J108" s="92">
        <f t="shared" si="43"/>
        <v>9943</v>
      </c>
      <c r="K108" s="92">
        <f t="shared" si="43"/>
        <v>11445.8</v>
      </c>
      <c r="L108" s="92">
        <f t="shared" si="43"/>
        <v>11332.1</v>
      </c>
      <c r="M108" s="92">
        <f t="shared" ca="1" si="43"/>
        <v>17782.68</v>
      </c>
      <c r="N108" s="92">
        <f t="shared" ca="1" si="43"/>
        <v>22148.760000000002</v>
      </c>
      <c r="O108" s="92">
        <f t="shared" ca="1" si="43"/>
        <v>26969.640000000003</v>
      </c>
      <c r="P108" s="92">
        <f t="shared" ca="1" si="43"/>
        <v>32063.4</v>
      </c>
      <c r="Q108" s="92">
        <f t="shared" ca="1" si="43"/>
        <v>32245.32</v>
      </c>
      <c r="R108" s="92">
        <f t="shared" ca="1" si="43"/>
        <v>32230.160000000003</v>
      </c>
      <c r="S108" s="92">
        <f t="shared" ca="1" si="43"/>
        <v>30714.160000000003</v>
      </c>
      <c r="T108" s="92">
        <f t="shared" ca="1" si="43"/>
        <v>33003.32</v>
      </c>
      <c r="U108" s="92">
        <f t="shared" ca="1" si="43"/>
        <v>28182.44</v>
      </c>
    </row>
    <row r="109" spans="1:21" ht="14.5">
      <c r="A109" s="129"/>
      <c r="B109" s="130" t="s">
        <v>347</v>
      </c>
      <c r="C109" s="20" t="str">
        <f>DataRequest!$C$3</f>
        <v>Naira</v>
      </c>
      <c r="D109" s="20" t="str">
        <f>DataRequest!$C$4</f>
        <v>Million</v>
      </c>
      <c r="E109" s="60"/>
      <c r="F109" s="49"/>
      <c r="G109" s="92">
        <f t="shared" si="43"/>
        <v>41772.800000000003</v>
      </c>
      <c r="H109" s="92">
        <f t="shared" si="43"/>
        <v>72509.3</v>
      </c>
      <c r="I109" s="92">
        <f t="shared" si="43"/>
        <v>94652</v>
      </c>
      <c r="J109" s="92">
        <f t="shared" si="43"/>
        <v>99826.1</v>
      </c>
      <c r="K109" s="92">
        <f t="shared" si="43"/>
        <v>85225.2</v>
      </c>
      <c r="L109" s="92">
        <f t="shared" si="43"/>
        <v>84861.874688295939</v>
      </c>
      <c r="M109" s="92">
        <f t="shared" ca="1" si="43"/>
        <v>110769.84540149245</v>
      </c>
      <c r="N109" s="92">
        <f t="shared" ca="1" si="43"/>
        <v>145347.23084396718</v>
      </c>
      <c r="O109" s="92">
        <f t="shared" ca="1" si="43"/>
        <v>180294.70495676101</v>
      </c>
      <c r="P109" s="92">
        <f t="shared" ca="1" si="43"/>
        <v>213994.69526989281</v>
      </c>
      <c r="Q109" s="92">
        <f t="shared" ca="1" si="43"/>
        <v>250561.99349455902</v>
      </c>
      <c r="R109" s="92">
        <f t="shared" ca="1" si="43"/>
        <v>300825.65144935733</v>
      </c>
      <c r="S109" s="92">
        <f t="shared" ca="1" si="43"/>
        <v>353902.5659469206</v>
      </c>
      <c r="T109" s="92">
        <f t="shared" ca="1" si="43"/>
        <v>387718.9265113399</v>
      </c>
      <c r="U109" s="92">
        <f t="shared" ca="1" si="43"/>
        <v>443560.22751212679</v>
      </c>
    </row>
    <row r="110" spans="1:21" ht="14.5">
      <c r="A110" s="129"/>
      <c r="B110" s="126" t="s">
        <v>419</v>
      </c>
      <c r="C110" s="20" t="str">
        <f>DataRequest!$C$3</f>
        <v>Naira</v>
      </c>
      <c r="D110" s="20" t="str">
        <f>DataRequest!$C$4</f>
        <v>Million</v>
      </c>
      <c r="E110" s="60"/>
      <c r="F110" s="127"/>
      <c r="G110" s="127"/>
      <c r="H110" s="127"/>
      <c r="I110" s="127"/>
      <c r="J110" s="127"/>
      <c r="K110" s="91"/>
      <c r="L110" s="91">
        <f t="shared" ref="L110:U110" si="44">L101</f>
        <v>6927.5746882959465</v>
      </c>
      <c r="M110" s="91">
        <f t="shared" ca="1" si="44"/>
        <v>34029.750713196503</v>
      </c>
      <c r="N110" s="91">
        <f t="shared" ca="1" si="44"/>
        <v>43107.835442474723</v>
      </c>
      <c r="O110" s="91">
        <f t="shared" ca="1" si="44"/>
        <v>47245.174112793837</v>
      </c>
      <c r="P110" s="91">
        <f t="shared" ca="1" si="44"/>
        <v>51706.070313131815</v>
      </c>
      <c r="Q110" s="91">
        <f t="shared" ca="1" si="44"/>
        <v>53530.362912962184</v>
      </c>
      <c r="R110" s="91">
        <f t="shared" ca="1" si="44"/>
        <v>73510.698667994817</v>
      </c>
      <c r="S110" s="91">
        <f t="shared" ca="1" si="44"/>
        <v>80377.339940037957</v>
      </c>
      <c r="T110" s="91">
        <f t="shared" ca="1" si="44"/>
        <v>68577.134677213078</v>
      </c>
      <c r="U110" s="91">
        <f t="shared" ca="1" si="44"/>
        <v>76062.391313918779</v>
      </c>
    </row>
    <row r="111" spans="1:21" ht="14.5">
      <c r="A111" s="129"/>
      <c r="B111" s="130" t="s">
        <v>346</v>
      </c>
      <c r="C111" s="20" t="str">
        <f>DataRequest!$C$3</f>
        <v>Naira</v>
      </c>
      <c r="D111" s="20" t="str">
        <f>DataRequest!$C$4</f>
        <v>Million</v>
      </c>
      <c r="E111" s="60"/>
      <c r="F111" s="49"/>
      <c r="G111" s="49"/>
      <c r="H111" s="49"/>
      <c r="I111" s="49"/>
      <c r="J111" s="49"/>
      <c r="K111" s="94"/>
      <c r="L111" s="92">
        <f t="shared" ref="L111:U112" si="45">SUMIFS(L$158:L$237,$D$158:$D$237,$B111,$B$158:$B$237,"Gross borrowing in LCU")+SUMIFS(L$277:L$531,$D$277:$D$531,$B111,$B$277:$B$531,"Gross borrowing in LCU")</f>
        <v>37.9</v>
      </c>
      <c r="M111" s="92">
        <f t="shared" si="45"/>
        <v>4366.08</v>
      </c>
      <c r="N111" s="92">
        <f t="shared" si="45"/>
        <v>4548</v>
      </c>
      <c r="O111" s="92">
        <f t="shared" si="45"/>
        <v>5002.8</v>
      </c>
      <c r="P111" s="92">
        <f t="shared" si="45"/>
        <v>5275.68</v>
      </c>
      <c r="Q111" s="92">
        <f t="shared" si="45"/>
        <v>363.84000000000003</v>
      </c>
      <c r="R111" s="92">
        <f t="shared" si="45"/>
        <v>181.92000000000002</v>
      </c>
      <c r="S111" s="92">
        <f t="shared" si="45"/>
        <v>136.44</v>
      </c>
      <c r="T111" s="92">
        <f t="shared" si="45"/>
        <v>5457.6</v>
      </c>
      <c r="U111" s="92">
        <f t="shared" si="45"/>
        <v>0</v>
      </c>
    </row>
    <row r="112" spans="1:21" ht="14.5">
      <c r="A112" s="129"/>
      <c r="B112" s="130" t="s">
        <v>347</v>
      </c>
      <c r="C112" s="20" t="str">
        <f>DataRequest!$C$3</f>
        <v>Naira</v>
      </c>
      <c r="D112" s="20" t="str">
        <f>DataRequest!$C$4</f>
        <v>Million</v>
      </c>
      <c r="E112" s="60"/>
      <c r="F112" s="49"/>
      <c r="G112" s="49"/>
      <c r="H112" s="49"/>
      <c r="I112" s="49"/>
      <c r="J112" s="49"/>
      <c r="K112" s="94"/>
      <c r="L112" s="92">
        <f t="shared" si="45"/>
        <v>6889.6746882959469</v>
      </c>
      <c r="M112" s="92">
        <f t="shared" ca="1" si="45"/>
        <v>29663.670713196501</v>
      </c>
      <c r="N112" s="92">
        <f t="shared" ca="1" si="45"/>
        <v>38559.835442474723</v>
      </c>
      <c r="O112" s="92">
        <f t="shared" ca="1" si="45"/>
        <v>42242.374112793834</v>
      </c>
      <c r="P112" s="92">
        <f t="shared" ca="1" si="45"/>
        <v>46430.390313131815</v>
      </c>
      <c r="Q112" s="92">
        <f t="shared" ca="1" si="45"/>
        <v>53166.52291296218</v>
      </c>
      <c r="R112" s="92">
        <f t="shared" ca="1" si="45"/>
        <v>73328.778667994819</v>
      </c>
      <c r="S112" s="92">
        <f t="shared" ca="1" si="45"/>
        <v>80240.899940037954</v>
      </c>
      <c r="T112" s="92">
        <f t="shared" ca="1" si="45"/>
        <v>63119.534677213072</v>
      </c>
      <c r="U112" s="92">
        <f t="shared" ca="1" si="45"/>
        <v>76062.391313918793</v>
      </c>
    </row>
    <row r="113" spans="1:21" ht="14.5">
      <c r="A113" s="129"/>
      <c r="B113" s="126" t="s">
        <v>420</v>
      </c>
      <c r="C113" s="20" t="str">
        <f>DataRequest!$C$3</f>
        <v>Naira</v>
      </c>
      <c r="D113" s="20" t="str">
        <f>DataRequest!$C$4</f>
        <v>Million</v>
      </c>
      <c r="E113" s="60"/>
      <c r="F113" s="127"/>
      <c r="G113" s="128">
        <f t="shared" ref="G113:K113" si="46">G114+G115</f>
        <v>18160.367261300002</v>
      </c>
      <c r="H113" s="128">
        <f t="shared" si="46"/>
        <v>50048.001273350004</v>
      </c>
      <c r="I113" s="128">
        <f t="shared" si="46"/>
        <v>56378.799999999996</v>
      </c>
      <c r="J113" s="128">
        <f t="shared" si="46"/>
        <v>74187</v>
      </c>
      <c r="K113" s="128">
        <f t="shared" si="46"/>
        <v>5781.3</v>
      </c>
      <c r="L113" s="91">
        <f t="shared" ref="L113:U113" si="47">L92</f>
        <v>7404.6</v>
      </c>
      <c r="M113" s="91">
        <f t="shared" ca="1" si="47"/>
        <v>3937.62</v>
      </c>
      <c r="N113" s="91">
        <f t="shared" ca="1" si="47"/>
        <v>4164.37</v>
      </c>
      <c r="O113" s="91">
        <f t="shared" ca="1" si="47"/>
        <v>7476.82</v>
      </c>
      <c r="P113" s="91">
        <f t="shared" ca="1" si="47"/>
        <v>12912.319999999998</v>
      </c>
      <c r="Q113" s="91">
        <f t="shared" ca="1" si="47"/>
        <v>16781.144688295946</v>
      </c>
      <c r="R113" s="91">
        <f t="shared" ca="1" si="47"/>
        <v>23262.2007131965</v>
      </c>
      <c r="S113" s="91">
        <f t="shared" ca="1" si="47"/>
        <v>28816.425442474723</v>
      </c>
      <c r="T113" s="91">
        <f t="shared" ca="1" si="47"/>
        <v>32471.614112793835</v>
      </c>
      <c r="U113" s="91">
        <f t="shared" ca="1" si="47"/>
        <v>25041.970313131813</v>
      </c>
    </row>
    <row r="114" spans="1:21" ht="14.5">
      <c r="A114" s="129"/>
      <c r="B114" s="130" t="s">
        <v>346</v>
      </c>
      <c r="C114" s="20" t="str">
        <f>DataRequest!$C$3</f>
        <v>Naira</v>
      </c>
      <c r="D114" s="20" t="str">
        <f>DataRequest!$C$4</f>
        <v>Million</v>
      </c>
      <c r="E114" s="60"/>
      <c r="F114" s="57"/>
      <c r="G114" s="92">
        <f t="shared" ref="G114:U115" si="48">SUMIFS(G$158:G$237,$D$158:$D$237,$B114,$B$158:$B$237,"Amortization in LCU")+SUMIFS(G$277:G$531,$D$277:$D$531,$B114,$B$277:$B$531,"Amortization in LCU")</f>
        <v>101.27588</v>
      </c>
      <c r="H114" s="92">
        <f t="shared" si="48"/>
        <v>122.31448</v>
      </c>
      <c r="I114" s="92">
        <f t="shared" si="48"/>
        <v>122.60000000000001</v>
      </c>
      <c r="J114" s="92">
        <f t="shared" si="48"/>
        <v>130.4</v>
      </c>
      <c r="K114" s="92">
        <f t="shared" si="48"/>
        <v>151.6</v>
      </c>
      <c r="L114" s="92">
        <f t="shared" si="48"/>
        <v>151.6</v>
      </c>
      <c r="M114" s="92">
        <f t="shared" ca="1" si="48"/>
        <v>181.92000000000002</v>
      </c>
      <c r="N114" s="92">
        <f t="shared" ca="1" si="48"/>
        <v>181.92000000000002</v>
      </c>
      <c r="O114" s="92">
        <f t="shared" ca="1" si="48"/>
        <v>181.92000000000002</v>
      </c>
      <c r="P114" s="92">
        <f t="shared" ca="1" si="48"/>
        <v>181.92000000000002</v>
      </c>
      <c r="Q114" s="92">
        <f t="shared" ca="1" si="48"/>
        <v>181.92000000000002</v>
      </c>
      <c r="R114" s="92">
        <f t="shared" ca="1" si="48"/>
        <v>197.08</v>
      </c>
      <c r="S114" s="92">
        <f t="shared" ca="1" si="48"/>
        <v>1652.4399999999998</v>
      </c>
      <c r="T114" s="92">
        <f t="shared" ca="1" si="48"/>
        <v>3168.44</v>
      </c>
      <c r="U114" s="92">
        <f t="shared" ca="1" si="48"/>
        <v>4820.880000000001</v>
      </c>
    </row>
    <row r="115" spans="1:21" ht="14.5">
      <c r="A115" s="129"/>
      <c r="B115" s="130" t="s">
        <v>347</v>
      </c>
      <c r="C115" s="20" t="str">
        <f>DataRequest!$C$3</f>
        <v>Naira</v>
      </c>
      <c r="D115" s="20" t="str">
        <f>DataRequest!$C$4</f>
        <v>Million</v>
      </c>
      <c r="E115" s="60"/>
      <c r="F115" s="57"/>
      <c r="G115" s="92">
        <f t="shared" si="48"/>
        <v>18059.091381300001</v>
      </c>
      <c r="H115" s="92">
        <f t="shared" si="48"/>
        <v>49925.686793350003</v>
      </c>
      <c r="I115" s="92">
        <f t="shared" si="48"/>
        <v>56256.2</v>
      </c>
      <c r="J115" s="92">
        <f t="shared" si="48"/>
        <v>74056.600000000006</v>
      </c>
      <c r="K115" s="92">
        <f t="shared" si="48"/>
        <v>5629.7</v>
      </c>
      <c r="L115" s="92">
        <f t="shared" si="48"/>
        <v>7253</v>
      </c>
      <c r="M115" s="92">
        <f t="shared" ca="1" si="48"/>
        <v>3755.7</v>
      </c>
      <c r="N115" s="92">
        <f t="shared" ca="1" si="48"/>
        <v>3982.45</v>
      </c>
      <c r="O115" s="92">
        <f t="shared" ca="1" si="48"/>
        <v>7294.9</v>
      </c>
      <c r="P115" s="92">
        <f t="shared" ca="1" si="48"/>
        <v>12730.399999999998</v>
      </c>
      <c r="Q115" s="92">
        <f t="shared" ca="1" si="48"/>
        <v>16599.224688295948</v>
      </c>
      <c r="R115" s="92">
        <f t="shared" ca="1" si="48"/>
        <v>23065.120713196502</v>
      </c>
      <c r="S115" s="92">
        <f t="shared" ca="1" si="48"/>
        <v>27163.985442474725</v>
      </c>
      <c r="T115" s="92">
        <f t="shared" ca="1" si="48"/>
        <v>29303.174112793833</v>
      </c>
      <c r="U115" s="92">
        <f t="shared" ca="1" si="48"/>
        <v>20221.090313131812</v>
      </c>
    </row>
    <row r="116" spans="1:21" ht="14.5">
      <c r="A116" s="129"/>
      <c r="B116" s="126" t="s">
        <v>421</v>
      </c>
      <c r="C116" s="20" t="str">
        <f>DataRequest!$C$3</f>
        <v>Naira</v>
      </c>
      <c r="D116" s="20" t="str">
        <f>DataRequest!$C$4</f>
        <v>Million</v>
      </c>
      <c r="E116" s="60"/>
      <c r="F116" s="127"/>
      <c r="G116" s="128">
        <f t="shared" ref="G116:K116" si="49">G117+G118</f>
        <v>3332.2110609256238</v>
      </c>
      <c r="H116" s="128">
        <f t="shared" si="49"/>
        <v>4407.9951165129878</v>
      </c>
      <c r="I116" s="128">
        <f t="shared" si="49"/>
        <v>5134.8972373450006</v>
      </c>
      <c r="J116" s="128">
        <f t="shared" si="49"/>
        <v>7478.8379244500002</v>
      </c>
      <c r="K116" s="128">
        <f t="shared" si="49"/>
        <v>34385.800000000003</v>
      </c>
      <c r="L116" s="91">
        <f>L95</f>
        <v>31722</v>
      </c>
      <c r="M116" s="91">
        <f t="shared" ref="M116:U116" si="50">M95</f>
        <v>36625.767175063673</v>
      </c>
      <c r="N116" s="91">
        <f t="shared" ca="1" si="50"/>
        <v>38438.184032119396</v>
      </c>
      <c r="O116" s="91">
        <f t="shared" ca="1" si="50"/>
        <v>41032.012867517376</v>
      </c>
      <c r="P116" s="91">
        <f t="shared" ca="1" si="50"/>
        <v>43457.266796540884</v>
      </c>
      <c r="Q116" s="91">
        <f t="shared" ca="1" si="50"/>
        <v>45120.913221591429</v>
      </c>
      <c r="R116" s="91">
        <f t="shared" ca="1" si="50"/>
        <v>46321.392679564728</v>
      </c>
      <c r="S116" s="91">
        <f t="shared" ca="1" si="50"/>
        <v>48560.067715948593</v>
      </c>
      <c r="T116" s="91">
        <f t="shared" ca="1" si="50"/>
        <v>50255.499675753657</v>
      </c>
      <c r="U116" s="91">
        <f t="shared" ca="1" si="50"/>
        <v>43617.521720907193</v>
      </c>
    </row>
    <row r="117" spans="1:21" ht="14.5">
      <c r="A117" s="129"/>
      <c r="B117" s="130" t="s">
        <v>346</v>
      </c>
      <c r="C117" s="20" t="str">
        <f>DataRequest!$C$3</f>
        <v>Naira</v>
      </c>
      <c r="D117" s="20" t="str">
        <f>DataRequest!$C$4</f>
        <v>Million</v>
      </c>
      <c r="E117" s="60"/>
      <c r="F117" s="57"/>
      <c r="G117" s="92">
        <f t="shared" ref="G117:U118" si="51">SUMIFS(G$158:G$237,$D$158:$D$237,$B117,$B$158:$B$237,"Interests in LCU")+SUMIFS(G$277:G$531,$D$277:$D$531,$B117,$B$277:$B$531,"Interests in LCU")</f>
        <v>51.793477535624</v>
      </c>
      <c r="H117" s="92">
        <f t="shared" si="51"/>
        <v>56.807963372987999</v>
      </c>
      <c r="I117" s="92">
        <f t="shared" si="51"/>
        <v>55.478158165000004</v>
      </c>
      <c r="J117" s="92">
        <f t="shared" si="51"/>
        <v>28.478903599999999</v>
      </c>
      <c r="K117" s="92">
        <f t="shared" si="51"/>
        <v>15046.300000000001</v>
      </c>
      <c r="L117" s="92">
        <f t="shared" si="51"/>
        <v>27022.7</v>
      </c>
      <c r="M117" s="92">
        <f t="shared" si="51"/>
        <v>31976.533199999998</v>
      </c>
      <c r="N117" s="92">
        <f t="shared" ca="1" si="51"/>
        <v>31505.360400000005</v>
      </c>
      <c r="O117" s="92">
        <f t="shared" ca="1" si="51"/>
        <v>30914.120400000003</v>
      </c>
      <c r="P117" s="92">
        <f t="shared" ca="1" si="51"/>
        <v>30318.332399999999</v>
      </c>
      <c r="Q117" s="92">
        <f t="shared" ca="1" si="51"/>
        <v>29701.623599999999</v>
      </c>
      <c r="R117" s="92">
        <f t="shared" ca="1" si="51"/>
        <v>28688.329200000004</v>
      </c>
      <c r="S117" s="92">
        <f t="shared" ca="1" si="51"/>
        <v>27702.777600000001</v>
      </c>
      <c r="T117" s="92">
        <f t="shared" ca="1" si="51"/>
        <v>26263.790400000002</v>
      </c>
      <c r="U117" s="92">
        <f t="shared" ca="1" si="51"/>
        <v>19937.067600000002</v>
      </c>
    </row>
    <row r="118" spans="1:21" ht="14.5">
      <c r="A118" s="129"/>
      <c r="B118" s="130" t="s">
        <v>347</v>
      </c>
      <c r="C118" s="20" t="str">
        <f>DataRequest!$C$3</f>
        <v>Naira</v>
      </c>
      <c r="D118" s="20" t="str">
        <f>DataRequest!$C$4</f>
        <v>Million</v>
      </c>
      <c r="E118" s="60"/>
      <c r="F118" s="57"/>
      <c r="G118" s="92">
        <f t="shared" si="51"/>
        <v>3280.4175833899999</v>
      </c>
      <c r="H118" s="92">
        <f t="shared" si="51"/>
        <v>4351.1871531400002</v>
      </c>
      <c r="I118" s="92">
        <f t="shared" si="51"/>
        <v>5079.4190791800002</v>
      </c>
      <c r="J118" s="92">
        <f t="shared" si="51"/>
        <v>7450.35902085</v>
      </c>
      <c r="K118" s="92">
        <f t="shared" si="51"/>
        <v>19339.5</v>
      </c>
      <c r="L118" s="92">
        <f t="shared" si="51"/>
        <v>4699.3</v>
      </c>
      <c r="M118" s="92">
        <f t="shared" si="51"/>
        <v>4649.2339750636756</v>
      </c>
      <c r="N118" s="92">
        <f t="shared" ca="1" si="51"/>
        <v>6932.8236321193963</v>
      </c>
      <c r="O118" s="92">
        <f t="shared" ca="1" si="51"/>
        <v>10117.892467517373</v>
      </c>
      <c r="P118" s="92">
        <f t="shared" ca="1" si="51"/>
        <v>13138.934396540881</v>
      </c>
      <c r="Q118" s="92">
        <f t="shared" ca="1" si="51"/>
        <v>15419.289621591426</v>
      </c>
      <c r="R118" s="92">
        <f t="shared" ca="1" si="51"/>
        <v>17633.063479564724</v>
      </c>
      <c r="S118" s="92">
        <f t="shared" ca="1" si="51"/>
        <v>20857.290115948588</v>
      </c>
      <c r="T118" s="92">
        <f t="shared" ca="1" si="51"/>
        <v>23991.709275753652</v>
      </c>
      <c r="U118" s="92">
        <f t="shared" ca="1" si="51"/>
        <v>23680.45412090719</v>
      </c>
    </row>
    <row r="119" spans="1:21" ht="14.5">
      <c r="A119" s="129"/>
      <c r="B119" s="126" t="s">
        <v>422</v>
      </c>
      <c r="C119" s="20" t="str">
        <f>DataRequest!$C$3</f>
        <v>Naira</v>
      </c>
      <c r="D119" s="20" t="str">
        <f>DataRequest!$C$4</f>
        <v>Million</v>
      </c>
      <c r="E119" s="60"/>
      <c r="F119" s="127"/>
      <c r="G119" s="127"/>
      <c r="H119" s="127"/>
      <c r="I119" s="127"/>
      <c r="J119" s="127"/>
      <c r="K119" s="91"/>
      <c r="L119" s="91">
        <f t="shared" ref="L119:U121" si="52">L110-L113</f>
        <v>-477.02531170405382</v>
      </c>
      <c r="M119" s="91">
        <f t="shared" ca="1" si="52"/>
        <v>30092.130713196504</v>
      </c>
      <c r="N119" s="91">
        <f t="shared" ca="1" si="52"/>
        <v>38943.46544247472</v>
      </c>
      <c r="O119" s="91">
        <f t="shared" ca="1" si="52"/>
        <v>39768.354112793837</v>
      </c>
      <c r="P119" s="91">
        <f t="shared" ca="1" si="52"/>
        <v>38793.750313131815</v>
      </c>
      <c r="Q119" s="91">
        <f t="shared" ca="1" si="52"/>
        <v>36749.218224666241</v>
      </c>
      <c r="R119" s="91">
        <f t="shared" ca="1" si="52"/>
        <v>50248.497954798317</v>
      </c>
      <c r="S119" s="91">
        <f t="shared" ca="1" si="52"/>
        <v>51560.914497563237</v>
      </c>
      <c r="T119" s="91">
        <f t="shared" ca="1" si="52"/>
        <v>36105.520564419247</v>
      </c>
      <c r="U119" s="91">
        <f t="shared" ca="1" si="52"/>
        <v>51020.42100078697</v>
      </c>
    </row>
    <row r="120" spans="1:21" ht="14.5">
      <c r="A120" s="129"/>
      <c r="B120" s="130" t="s">
        <v>346</v>
      </c>
      <c r="C120" s="20" t="str">
        <f>DataRequest!$C$3</f>
        <v>Naira</v>
      </c>
      <c r="D120" s="20" t="str">
        <f>DataRequest!$C$4</f>
        <v>Million</v>
      </c>
      <c r="E120" s="60"/>
      <c r="F120" s="53"/>
      <c r="G120" s="53"/>
      <c r="H120" s="53"/>
      <c r="I120" s="53"/>
      <c r="J120" s="53"/>
      <c r="K120" s="92"/>
      <c r="L120" s="92">
        <f t="shared" si="52"/>
        <v>-113.69999999999999</v>
      </c>
      <c r="M120" s="92">
        <f t="shared" ca="1" si="52"/>
        <v>4184.16</v>
      </c>
      <c r="N120" s="92">
        <f t="shared" ca="1" si="52"/>
        <v>4366.08</v>
      </c>
      <c r="O120" s="92">
        <f t="shared" ca="1" si="52"/>
        <v>4820.88</v>
      </c>
      <c r="P120" s="92">
        <f t="shared" ca="1" si="52"/>
        <v>5093.76</v>
      </c>
      <c r="Q120" s="92">
        <f t="shared" ca="1" si="52"/>
        <v>181.92000000000002</v>
      </c>
      <c r="R120" s="92">
        <f t="shared" ca="1" si="52"/>
        <v>-15.159999999999997</v>
      </c>
      <c r="S120" s="92">
        <f t="shared" ca="1" si="52"/>
        <v>-1515.9999999999998</v>
      </c>
      <c r="T120" s="92">
        <f t="shared" ca="1" si="52"/>
        <v>2289.1600000000003</v>
      </c>
      <c r="U120" s="92">
        <f t="shared" ca="1" si="52"/>
        <v>-4820.880000000001</v>
      </c>
    </row>
    <row r="121" spans="1:21" ht="14.5">
      <c r="A121" s="129"/>
      <c r="B121" s="130" t="s">
        <v>347</v>
      </c>
      <c r="C121" s="20" t="str">
        <f>DataRequest!$C$3</f>
        <v>Naira</v>
      </c>
      <c r="D121" s="20" t="str">
        <f>DataRequest!$C$4</f>
        <v>Million</v>
      </c>
      <c r="E121" s="60"/>
      <c r="F121" s="53"/>
      <c r="G121" s="53"/>
      <c r="H121" s="53"/>
      <c r="I121" s="53"/>
      <c r="J121" s="53"/>
      <c r="K121" s="92"/>
      <c r="L121" s="92">
        <f t="shared" si="52"/>
        <v>-363.32531170405309</v>
      </c>
      <c r="M121" s="92">
        <f t="shared" ca="1" si="52"/>
        <v>25907.970713196501</v>
      </c>
      <c r="N121" s="92">
        <f t="shared" ca="1" si="52"/>
        <v>34577.385442474726</v>
      </c>
      <c r="O121" s="92">
        <f t="shared" ca="1" si="52"/>
        <v>34947.474112793832</v>
      </c>
      <c r="P121" s="92">
        <f t="shared" ca="1" si="52"/>
        <v>33699.990313131813</v>
      </c>
      <c r="Q121" s="92">
        <f t="shared" ca="1" si="52"/>
        <v>36567.298224666229</v>
      </c>
      <c r="R121" s="92">
        <f t="shared" ca="1" si="52"/>
        <v>50263.657954798313</v>
      </c>
      <c r="S121" s="92">
        <f t="shared" ca="1" si="52"/>
        <v>53076.91449756323</v>
      </c>
      <c r="T121" s="92">
        <f t="shared" ca="1" si="52"/>
        <v>33816.360564419243</v>
      </c>
      <c r="U121" s="92">
        <f t="shared" ca="1" si="52"/>
        <v>55841.301000786982</v>
      </c>
    </row>
    <row r="122" spans="1:21" ht="14.5">
      <c r="A122" s="129"/>
      <c r="B122" s="126" t="s">
        <v>462</v>
      </c>
      <c r="C122" s="20" t="str">
        <f>DataRequest!$C$3</f>
        <v>Naira</v>
      </c>
      <c r="D122" s="20" t="str">
        <f>DataRequest!$C$4</f>
        <v>Million</v>
      </c>
      <c r="E122" s="60"/>
      <c r="F122" s="127"/>
      <c r="G122" s="127"/>
      <c r="H122" s="127"/>
      <c r="I122" s="127"/>
      <c r="J122" s="127"/>
      <c r="K122" s="91"/>
      <c r="L122" s="91">
        <f t="shared" ref="L122:U122" si="53">L107-K107</f>
        <v>-477.02531170405564</v>
      </c>
      <c r="M122" s="91">
        <f t="shared" ca="1" si="53"/>
        <v>32358.550713196499</v>
      </c>
      <c r="N122" s="91">
        <f t="shared" ca="1" si="53"/>
        <v>38943.465442474742</v>
      </c>
      <c r="O122" s="91">
        <f t="shared" ca="1" si="53"/>
        <v>39768.354112793808</v>
      </c>
      <c r="P122" s="91">
        <f t="shared" ca="1" si="53"/>
        <v>38793.750313131837</v>
      </c>
      <c r="Q122" s="91">
        <f t="shared" ca="1" si="53"/>
        <v>36749.218224666198</v>
      </c>
      <c r="R122" s="91">
        <f t="shared" ca="1" si="53"/>
        <v>50248.49795479828</v>
      </c>
      <c r="S122" s="91">
        <f t="shared" ca="1" si="53"/>
        <v>51560.914497563266</v>
      </c>
      <c r="T122" s="91">
        <f t="shared" ca="1" si="53"/>
        <v>36105.520564419334</v>
      </c>
      <c r="U122" s="91">
        <f t="shared" ca="1" si="53"/>
        <v>51020.421000786941</v>
      </c>
    </row>
    <row r="123" spans="1:21" ht="14.5">
      <c r="A123" s="129"/>
      <c r="B123" s="126" t="s">
        <v>463</v>
      </c>
      <c r="C123" s="20" t="str">
        <f>DataRequest!$C$3</f>
        <v>Naira</v>
      </c>
      <c r="D123" s="20" t="str">
        <f>DataRequest!$C$4</f>
        <v>Million</v>
      </c>
      <c r="E123" s="63"/>
      <c r="F123" s="127"/>
      <c r="G123" s="127"/>
      <c r="H123" s="127"/>
      <c r="I123" s="127"/>
      <c r="J123" s="127"/>
      <c r="K123" s="91"/>
      <c r="L123" s="91">
        <f t="shared" ref="L123:U123" si="54">L122-L119</f>
        <v>-1.8189894035458565E-12</v>
      </c>
      <c r="M123" s="91">
        <f t="shared" ca="1" si="54"/>
        <v>2266.4199999999946</v>
      </c>
      <c r="N123" s="91">
        <f t="shared" ca="1" si="54"/>
        <v>0</v>
      </c>
      <c r="O123" s="91">
        <f t="shared" ca="1" si="54"/>
        <v>0</v>
      </c>
      <c r="P123" s="91">
        <f t="shared" ca="1" si="54"/>
        <v>0</v>
      </c>
      <c r="Q123" s="91">
        <f t="shared" ca="1" si="54"/>
        <v>0</v>
      </c>
      <c r="R123" s="91">
        <f t="shared" ca="1" si="54"/>
        <v>0</v>
      </c>
      <c r="S123" s="91">
        <f t="shared" ca="1" si="54"/>
        <v>0</v>
      </c>
      <c r="T123" s="91">
        <f t="shared" ca="1" si="54"/>
        <v>8.7311491370201111E-11</v>
      </c>
      <c r="U123" s="91">
        <f t="shared" ca="1" si="54"/>
        <v>0</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55">G107</f>
        <v>50288.102993081506</v>
      </c>
      <c r="H126" s="128">
        <f t="shared" si="55"/>
        <v>82600.244600000005</v>
      </c>
      <c r="I126" s="128">
        <f t="shared" si="55"/>
        <v>104337.4</v>
      </c>
      <c r="J126" s="128">
        <f t="shared" si="55"/>
        <v>109769.1</v>
      </c>
      <c r="K126" s="128">
        <f t="shared" si="55"/>
        <v>96671</v>
      </c>
      <c r="L126" s="91">
        <f t="shared" ref="L126:U126" si="56">K126+(-L50+L53)+L54-L56+K108/K8*(L8-K8)</f>
        <v>96193.974688295944</v>
      </c>
      <c r="M126" s="91">
        <f t="shared" si="56"/>
        <v>128552.52540149244</v>
      </c>
      <c r="N126" s="91">
        <f t="shared" ca="1" si="56"/>
        <v>167495.99084396716</v>
      </c>
      <c r="O126" s="91">
        <f t="shared" ca="1" si="56"/>
        <v>207264.34495676099</v>
      </c>
      <c r="P126" s="91">
        <f t="shared" ca="1" si="56"/>
        <v>246058.0952698928</v>
      </c>
      <c r="Q126" s="91">
        <f t="shared" ca="1" si="56"/>
        <v>282807.31349455903</v>
      </c>
      <c r="R126" s="91">
        <f t="shared" ca="1" si="56"/>
        <v>333055.81144935737</v>
      </c>
      <c r="S126" s="91">
        <f t="shared" ca="1" si="56"/>
        <v>384616.72594692057</v>
      </c>
      <c r="T126" s="91">
        <f t="shared" ca="1" si="56"/>
        <v>420722.24651133985</v>
      </c>
      <c r="U126" s="91">
        <f t="shared" ca="1" si="56"/>
        <v>471742.66751212685</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U130" si="57">G78</f>
        <v>2016</v>
      </c>
      <c r="H130" s="140">
        <f t="shared" si="57"/>
        <v>2017</v>
      </c>
      <c r="I130" s="140">
        <f t="shared" si="57"/>
        <v>2018</v>
      </c>
      <c r="J130" s="140">
        <f t="shared" si="57"/>
        <v>2019</v>
      </c>
      <c r="K130" s="140">
        <f t="shared" si="57"/>
        <v>2020</v>
      </c>
      <c r="L130" s="140">
        <f t="shared" si="57"/>
        <v>2021</v>
      </c>
      <c r="M130" s="140">
        <f t="shared" si="57"/>
        <v>2022</v>
      </c>
      <c r="N130" s="140">
        <f t="shared" si="57"/>
        <v>2023</v>
      </c>
      <c r="O130" s="140">
        <f t="shared" si="57"/>
        <v>2024</v>
      </c>
      <c r="P130" s="140">
        <f t="shared" si="57"/>
        <v>2025</v>
      </c>
      <c r="Q130" s="140">
        <f t="shared" si="57"/>
        <v>2026</v>
      </c>
      <c r="R130" s="140">
        <f t="shared" si="57"/>
        <v>2027</v>
      </c>
      <c r="S130" s="140">
        <f t="shared" si="57"/>
        <v>2028</v>
      </c>
      <c r="T130" s="140">
        <f t="shared" si="57"/>
        <v>2029</v>
      </c>
      <c r="U130" s="140">
        <f t="shared" si="57"/>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U138" si="58">SUMIFS(G$158:G$237,$B$158:$B$237,$E134,$D$158:$D$237,$D134)</f>
        <v>18059.091381300001</v>
      </c>
      <c r="H134" s="148">
        <f t="shared" si="58"/>
        <v>49925.686793350003</v>
      </c>
      <c r="I134" s="148">
        <f t="shared" si="58"/>
        <v>56256.2</v>
      </c>
      <c r="J134" s="148">
        <f t="shared" si="58"/>
        <v>74056.600000000006</v>
      </c>
      <c r="K134" s="148">
        <f t="shared" si="58"/>
        <v>5629.7</v>
      </c>
      <c r="L134" s="148">
        <f t="shared" si="58"/>
        <v>7253</v>
      </c>
      <c r="M134" s="148">
        <f t="shared" si="58"/>
        <v>3755.7</v>
      </c>
      <c r="N134" s="148">
        <f t="shared" si="58"/>
        <v>4216.7</v>
      </c>
      <c r="O134" s="148">
        <f t="shared" si="58"/>
        <v>1979.2</v>
      </c>
      <c r="P134" s="148">
        <f t="shared" si="58"/>
        <v>1795.8</v>
      </c>
      <c r="Q134" s="148">
        <f t="shared" si="58"/>
        <v>1662.2</v>
      </c>
      <c r="R134" s="148">
        <f t="shared" si="58"/>
        <v>1293.7</v>
      </c>
      <c r="S134" s="148">
        <f t="shared" si="58"/>
        <v>1772.9</v>
      </c>
      <c r="T134" s="148">
        <f t="shared" si="58"/>
        <v>2015.3</v>
      </c>
      <c r="U134" s="148">
        <f t="shared" si="58"/>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58"/>
        <v>0.4</v>
      </c>
      <c r="H135" s="148">
        <f t="shared" si="58"/>
        <v>0.4</v>
      </c>
      <c r="I135" s="148">
        <f t="shared" si="58"/>
        <v>0.4</v>
      </c>
      <c r="J135" s="148">
        <f t="shared" si="58"/>
        <v>0.4</v>
      </c>
      <c r="K135" s="148">
        <f t="shared" si="58"/>
        <v>0.4</v>
      </c>
      <c r="L135" s="148">
        <f t="shared" si="58"/>
        <v>0.4</v>
      </c>
      <c r="M135" s="148">
        <f t="shared" si="58"/>
        <v>0.4</v>
      </c>
      <c r="N135" s="148">
        <f t="shared" si="58"/>
        <v>0.4</v>
      </c>
      <c r="O135" s="148">
        <f t="shared" si="58"/>
        <v>0.4</v>
      </c>
      <c r="P135" s="148">
        <f t="shared" si="58"/>
        <v>0.4</v>
      </c>
      <c r="Q135" s="148">
        <f t="shared" si="58"/>
        <v>0.4</v>
      </c>
      <c r="R135" s="148">
        <f t="shared" si="58"/>
        <v>0.4</v>
      </c>
      <c r="S135" s="148">
        <f t="shared" si="58"/>
        <v>0.4</v>
      </c>
      <c r="T135" s="148">
        <f t="shared" si="58"/>
        <v>0.4</v>
      </c>
      <c r="U135" s="148">
        <f t="shared" si="58"/>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58"/>
        <v>0</v>
      </c>
      <c r="H136" s="148">
        <f t="shared" si="58"/>
        <v>0</v>
      </c>
      <c r="I136" s="148">
        <f t="shared" si="58"/>
        <v>0</v>
      </c>
      <c r="J136" s="148">
        <f t="shared" si="58"/>
        <v>0</v>
      </c>
      <c r="K136" s="148">
        <f t="shared" si="58"/>
        <v>0</v>
      </c>
      <c r="L136" s="148">
        <f t="shared" si="58"/>
        <v>0</v>
      </c>
      <c r="M136" s="148">
        <f t="shared" si="58"/>
        <v>0</v>
      </c>
      <c r="N136" s="148">
        <f t="shared" si="58"/>
        <v>0</v>
      </c>
      <c r="O136" s="148">
        <f t="shared" si="58"/>
        <v>0</v>
      </c>
      <c r="P136" s="148">
        <f t="shared" si="58"/>
        <v>0</v>
      </c>
      <c r="Q136" s="148">
        <f t="shared" si="58"/>
        <v>0</v>
      </c>
      <c r="R136" s="148">
        <f t="shared" si="58"/>
        <v>0</v>
      </c>
      <c r="S136" s="148">
        <f t="shared" si="58"/>
        <v>0</v>
      </c>
      <c r="T136" s="148">
        <f t="shared" si="58"/>
        <v>0</v>
      </c>
      <c r="U136" s="148">
        <f t="shared" si="58"/>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58"/>
        <v>0</v>
      </c>
      <c r="H137" s="148">
        <f t="shared" si="58"/>
        <v>0</v>
      </c>
      <c r="I137" s="148">
        <f t="shared" si="58"/>
        <v>0</v>
      </c>
      <c r="J137" s="148">
        <f t="shared" si="58"/>
        <v>0</v>
      </c>
      <c r="K137" s="148">
        <f t="shared" si="58"/>
        <v>0</v>
      </c>
      <c r="L137" s="148">
        <f t="shared" si="58"/>
        <v>0</v>
      </c>
      <c r="M137" s="148">
        <f t="shared" si="58"/>
        <v>0</v>
      </c>
      <c r="N137" s="148">
        <f t="shared" si="58"/>
        <v>0</v>
      </c>
      <c r="O137" s="148">
        <f t="shared" si="58"/>
        <v>0</v>
      </c>
      <c r="P137" s="148">
        <f t="shared" si="58"/>
        <v>0</v>
      </c>
      <c r="Q137" s="148">
        <f t="shared" si="58"/>
        <v>0</v>
      </c>
      <c r="R137" s="148">
        <f t="shared" si="58"/>
        <v>0</v>
      </c>
      <c r="S137" s="148">
        <f t="shared" si="58"/>
        <v>0</v>
      </c>
      <c r="T137" s="148">
        <f t="shared" si="58"/>
        <v>0</v>
      </c>
      <c r="U137" s="148">
        <f t="shared" si="58"/>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58"/>
        <v>0</v>
      </c>
      <c r="H138" s="149">
        <f t="shared" si="58"/>
        <v>0</v>
      </c>
      <c r="I138" s="149">
        <f t="shared" si="58"/>
        <v>0</v>
      </c>
      <c r="J138" s="149">
        <f t="shared" si="58"/>
        <v>0</v>
      </c>
      <c r="K138" s="149">
        <f t="shared" si="58"/>
        <v>0</v>
      </c>
      <c r="L138" s="149">
        <f t="shared" si="58"/>
        <v>0</v>
      </c>
      <c r="M138" s="149">
        <f t="shared" si="58"/>
        <v>0</v>
      </c>
      <c r="N138" s="149">
        <f t="shared" si="58"/>
        <v>0</v>
      </c>
      <c r="O138" s="149">
        <f t="shared" si="58"/>
        <v>0</v>
      </c>
      <c r="P138" s="149">
        <f t="shared" si="58"/>
        <v>0</v>
      </c>
      <c r="Q138" s="149">
        <f t="shared" si="58"/>
        <v>0</v>
      </c>
      <c r="R138" s="149">
        <f t="shared" si="58"/>
        <v>0</v>
      </c>
      <c r="S138" s="149">
        <f t="shared" si="58"/>
        <v>0</v>
      </c>
      <c r="T138" s="149">
        <f t="shared" si="58"/>
        <v>0</v>
      </c>
      <c r="U138" s="149">
        <f t="shared" si="58"/>
        <v>0</v>
      </c>
    </row>
    <row r="139" spans="1:21" ht="14.5">
      <c r="A139" s="136"/>
      <c r="B139" s="150" t="str">
        <f>B$133&amp;" TOTAL in LCU"</f>
        <v>Principal amortization payments TOTAL in LCU</v>
      </c>
      <c r="C139" s="114" t="s">
        <v>468</v>
      </c>
      <c r="D139" s="151"/>
      <c r="E139" s="134"/>
      <c r="F139" s="134"/>
      <c r="G139" s="91">
        <f t="shared" ref="G139:U139" si="59">SUMPRODUCT(G134:G138,G$81:G$85)</f>
        <v>18160.367261300002</v>
      </c>
      <c r="H139" s="91">
        <f t="shared" si="59"/>
        <v>50048.001273350004</v>
      </c>
      <c r="I139" s="91">
        <f t="shared" si="59"/>
        <v>56378.799999999996</v>
      </c>
      <c r="J139" s="91">
        <f t="shared" si="59"/>
        <v>74187</v>
      </c>
      <c r="K139" s="91">
        <f t="shared" si="59"/>
        <v>5781.3</v>
      </c>
      <c r="L139" s="91">
        <f t="shared" si="59"/>
        <v>7404.6</v>
      </c>
      <c r="M139" s="91">
        <f t="shared" si="59"/>
        <v>3937.62</v>
      </c>
      <c r="N139" s="91">
        <f t="shared" si="59"/>
        <v>4398.62</v>
      </c>
      <c r="O139" s="91">
        <f t="shared" si="59"/>
        <v>2161.12</v>
      </c>
      <c r="P139" s="91">
        <f t="shared" si="59"/>
        <v>1977.72</v>
      </c>
      <c r="Q139" s="91">
        <f t="shared" si="59"/>
        <v>1844.1200000000001</v>
      </c>
      <c r="R139" s="91">
        <f t="shared" si="59"/>
        <v>1475.6200000000001</v>
      </c>
      <c r="S139" s="91">
        <f t="shared" si="59"/>
        <v>1954.8200000000002</v>
      </c>
      <c r="T139" s="91">
        <f t="shared" si="59"/>
        <v>2197.2199999999998</v>
      </c>
      <c r="U139" s="91">
        <f t="shared" si="59"/>
        <v>2339.52</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U146" si="60">SUMIFS(G$158:G$237,$B$158:$B$237,$E142,$D$158:$D$237,$D142)</f>
        <v>3280.4175833899999</v>
      </c>
      <c r="H142" s="148">
        <f t="shared" si="60"/>
        <v>4351.1871531400002</v>
      </c>
      <c r="I142" s="148">
        <f t="shared" si="60"/>
        <v>5079.4190791800002</v>
      </c>
      <c r="J142" s="148">
        <f t="shared" si="60"/>
        <v>7450.35902085</v>
      </c>
      <c r="K142" s="148">
        <f t="shared" si="60"/>
        <v>19339.5</v>
      </c>
      <c r="L142" s="148">
        <f t="shared" si="60"/>
        <v>4699.3</v>
      </c>
      <c r="M142" s="148">
        <f t="shared" si="60"/>
        <v>4116.8</v>
      </c>
      <c r="N142" s="148">
        <f t="shared" si="60"/>
        <v>3583.3</v>
      </c>
      <c r="O142" s="148">
        <f t="shared" si="60"/>
        <v>3224.7</v>
      </c>
      <c r="P142" s="148">
        <f t="shared" si="60"/>
        <v>3328.7</v>
      </c>
      <c r="Q142" s="148">
        <f t="shared" si="60"/>
        <v>3125.7</v>
      </c>
      <c r="R142" s="148">
        <f t="shared" si="60"/>
        <v>2857.3</v>
      </c>
      <c r="S142" s="148">
        <f t="shared" si="60"/>
        <v>2657.5</v>
      </c>
      <c r="T142" s="148">
        <f t="shared" si="60"/>
        <v>2842.9</v>
      </c>
      <c r="U142" s="148">
        <f t="shared" si="60"/>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60"/>
        <v>0.20456392000000001</v>
      </c>
      <c r="H143" s="148">
        <f t="shared" si="60"/>
        <v>0.18577674</v>
      </c>
      <c r="I143" s="148">
        <f t="shared" si="60"/>
        <v>0.18100541000000001</v>
      </c>
      <c r="J143" s="148">
        <f t="shared" si="60"/>
        <v>8.7358599999999995E-2</v>
      </c>
      <c r="K143" s="148">
        <f t="shared" si="60"/>
        <v>39.700000000000003</v>
      </c>
      <c r="L143" s="148">
        <f t="shared" si="60"/>
        <v>71.3</v>
      </c>
      <c r="M143" s="148">
        <f t="shared" si="60"/>
        <v>70.3</v>
      </c>
      <c r="N143" s="148">
        <f t="shared" si="60"/>
        <v>68.400000000000006</v>
      </c>
      <c r="O143" s="148">
        <f t="shared" si="60"/>
        <v>66.2</v>
      </c>
      <c r="P143" s="148">
        <f t="shared" si="60"/>
        <v>63.9</v>
      </c>
      <c r="Q143" s="148">
        <f t="shared" si="60"/>
        <v>61.5</v>
      </c>
      <c r="R143" s="148">
        <f t="shared" si="60"/>
        <v>59.2</v>
      </c>
      <c r="S143" s="148">
        <f t="shared" si="60"/>
        <v>57</v>
      </c>
      <c r="T143" s="148">
        <f t="shared" si="60"/>
        <v>54.1</v>
      </c>
      <c r="U143" s="148">
        <f t="shared" si="60"/>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60"/>
        <v>0</v>
      </c>
      <c r="H144" s="148">
        <f t="shared" si="60"/>
        <v>0</v>
      </c>
      <c r="I144" s="148">
        <f t="shared" si="60"/>
        <v>0</v>
      </c>
      <c r="J144" s="148">
        <f t="shared" si="60"/>
        <v>0</v>
      </c>
      <c r="K144" s="148">
        <f t="shared" si="60"/>
        <v>0</v>
      </c>
      <c r="L144" s="148">
        <f t="shared" si="60"/>
        <v>0</v>
      </c>
      <c r="M144" s="148">
        <f t="shared" si="60"/>
        <v>0</v>
      </c>
      <c r="N144" s="148">
        <f t="shared" si="60"/>
        <v>0</v>
      </c>
      <c r="O144" s="148">
        <f t="shared" si="60"/>
        <v>0</v>
      </c>
      <c r="P144" s="148">
        <f t="shared" si="60"/>
        <v>0</v>
      </c>
      <c r="Q144" s="148">
        <f t="shared" si="60"/>
        <v>0</v>
      </c>
      <c r="R144" s="148">
        <f t="shared" si="60"/>
        <v>0</v>
      </c>
      <c r="S144" s="148">
        <f t="shared" si="60"/>
        <v>0</v>
      </c>
      <c r="T144" s="148">
        <f t="shared" si="60"/>
        <v>0</v>
      </c>
      <c r="U144" s="148">
        <f t="shared" si="60"/>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60"/>
        <v>0</v>
      </c>
      <c r="H145" s="148">
        <f t="shared" si="60"/>
        <v>0</v>
      </c>
      <c r="I145" s="148">
        <f t="shared" si="60"/>
        <v>0</v>
      </c>
      <c r="J145" s="148">
        <f t="shared" si="60"/>
        <v>0</v>
      </c>
      <c r="K145" s="148">
        <f t="shared" si="60"/>
        <v>0</v>
      </c>
      <c r="L145" s="148">
        <f t="shared" si="60"/>
        <v>0</v>
      </c>
      <c r="M145" s="148">
        <f t="shared" si="60"/>
        <v>0</v>
      </c>
      <c r="N145" s="148">
        <f t="shared" si="60"/>
        <v>0</v>
      </c>
      <c r="O145" s="148">
        <f t="shared" si="60"/>
        <v>0</v>
      </c>
      <c r="P145" s="148">
        <f t="shared" si="60"/>
        <v>0</v>
      </c>
      <c r="Q145" s="148">
        <f t="shared" si="60"/>
        <v>0</v>
      </c>
      <c r="R145" s="148">
        <f t="shared" si="60"/>
        <v>0</v>
      </c>
      <c r="S145" s="148">
        <f t="shared" si="60"/>
        <v>0</v>
      </c>
      <c r="T145" s="148">
        <f t="shared" si="60"/>
        <v>0</v>
      </c>
      <c r="U145" s="148">
        <f t="shared" si="60"/>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60"/>
        <v>0</v>
      </c>
      <c r="H146" s="149">
        <f t="shared" si="60"/>
        <v>0</v>
      </c>
      <c r="I146" s="149">
        <f t="shared" si="60"/>
        <v>0</v>
      </c>
      <c r="J146" s="149">
        <f t="shared" si="60"/>
        <v>0</v>
      </c>
      <c r="K146" s="149">
        <f t="shared" si="60"/>
        <v>0</v>
      </c>
      <c r="L146" s="149">
        <f t="shared" si="60"/>
        <v>0</v>
      </c>
      <c r="M146" s="149">
        <f t="shared" si="60"/>
        <v>0</v>
      </c>
      <c r="N146" s="149">
        <f t="shared" si="60"/>
        <v>0</v>
      </c>
      <c r="O146" s="149">
        <f t="shared" si="60"/>
        <v>0</v>
      </c>
      <c r="P146" s="149">
        <f t="shared" si="60"/>
        <v>0</v>
      </c>
      <c r="Q146" s="149">
        <f t="shared" si="60"/>
        <v>0</v>
      </c>
      <c r="R146" s="149">
        <f t="shared" si="60"/>
        <v>0</v>
      </c>
      <c r="S146" s="149">
        <f t="shared" si="60"/>
        <v>0</v>
      </c>
      <c r="T146" s="149">
        <f t="shared" si="60"/>
        <v>0</v>
      </c>
      <c r="U146" s="149">
        <f t="shared" si="60"/>
        <v>0</v>
      </c>
    </row>
    <row r="147" spans="1:21" ht="14.5">
      <c r="A147" s="136"/>
      <c r="B147" s="150" t="str">
        <f>B$141&amp;" TOTAL in LCU"</f>
        <v>Interest payments TOTAL in LCU</v>
      </c>
      <c r="C147" s="114" t="s">
        <v>468</v>
      </c>
      <c r="D147" s="151"/>
      <c r="E147" s="134"/>
      <c r="F147" s="134"/>
      <c r="G147" s="91">
        <f t="shared" ref="G147:U147" si="61">SUMPRODUCT(G142:G146,G$81:G$85)</f>
        <v>3332.2110609256238</v>
      </c>
      <c r="H147" s="91">
        <f t="shared" si="61"/>
        <v>4407.9951165129878</v>
      </c>
      <c r="I147" s="91">
        <f t="shared" si="61"/>
        <v>5134.8972373450006</v>
      </c>
      <c r="J147" s="91">
        <f t="shared" si="61"/>
        <v>7478.8379244500002</v>
      </c>
      <c r="K147" s="91">
        <f t="shared" si="61"/>
        <v>34385.800000000003</v>
      </c>
      <c r="L147" s="91">
        <f t="shared" si="61"/>
        <v>31722</v>
      </c>
      <c r="M147" s="91">
        <f t="shared" si="61"/>
        <v>36089.24</v>
      </c>
      <c r="N147" s="91">
        <f t="shared" si="61"/>
        <v>34691.620000000003</v>
      </c>
      <c r="O147" s="91">
        <f t="shared" si="61"/>
        <v>33332.46</v>
      </c>
      <c r="P147" s="91">
        <f t="shared" si="61"/>
        <v>32390.420000000002</v>
      </c>
      <c r="Q147" s="91">
        <f t="shared" si="61"/>
        <v>31095.9</v>
      </c>
      <c r="R147" s="91">
        <f t="shared" si="61"/>
        <v>29781.460000000003</v>
      </c>
      <c r="S147" s="91">
        <f t="shared" si="61"/>
        <v>28581.100000000002</v>
      </c>
      <c r="T147" s="91">
        <f t="shared" si="61"/>
        <v>27447.58</v>
      </c>
      <c r="U147" s="91">
        <f t="shared" si="61"/>
        <v>20680.060000000001</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U154" si="62">SUMIFS(G$158:G$237,$B$158:$B$237,$E150,$D$158:$D$237,$D150)</f>
        <v>41772.800000000003</v>
      </c>
      <c r="H150" s="148">
        <f t="shared" si="62"/>
        <v>72509.3</v>
      </c>
      <c r="I150" s="148">
        <f t="shared" si="62"/>
        <v>94652</v>
      </c>
      <c r="J150" s="148">
        <f t="shared" si="62"/>
        <v>99826.1</v>
      </c>
      <c r="K150" s="148">
        <f t="shared" si="62"/>
        <v>85225.2</v>
      </c>
      <c r="L150" s="148">
        <f t="shared" si="62"/>
        <v>77972.2</v>
      </c>
      <c r="M150" s="148">
        <f t="shared" si="62"/>
        <v>74216.5</v>
      </c>
      <c r="N150" s="148">
        <f t="shared" si="62"/>
        <v>69999.8</v>
      </c>
      <c r="O150" s="148">
        <f t="shared" si="62"/>
        <v>68020.600000000006</v>
      </c>
      <c r="P150" s="148">
        <f t="shared" si="62"/>
        <v>66224.800000000003</v>
      </c>
      <c r="Q150" s="148">
        <f t="shared" si="62"/>
        <v>64562.600000000006</v>
      </c>
      <c r="R150" s="148">
        <f t="shared" si="62"/>
        <v>63268.900000000009</v>
      </c>
      <c r="S150" s="148">
        <f t="shared" si="62"/>
        <v>61496.000000000007</v>
      </c>
      <c r="T150" s="148">
        <f t="shared" si="62"/>
        <v>59480.700000000004</v>
      </c>
      <c r="U150" s="148">
        <f t="shared" si="62"/>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62"/>
        <v>33.632106649999997</v>
      </c>
      <c r="H151" s="148">
        <f t="shared" si="62"/>
        <v>33</v>
      </c>
      <c r="I151" s="148">
        <f t="shared" si="62"/>
        <v>31.6</v>
      </c>
      <c r="J151" s="148">
        <f t="shared" si="62"/>
        <v>30.5</v>
      </c>
      <c r="K151" s="148">
        <f t="shared" si="62"/>
        <v>30.2</v>
      </c>
      <c r="L151" s="148">
        <f t="shared" si="62"/>
        <v>29.8</v>
      </c>
      <c r="M151" s="148">
        <f t="shared" si="62"/>
        <v>29.400000000000002</v>
      </c>
      <c r="N151" s="148">
        <f t="shared" si="62"/>
        <v>29.000000000000004</v>
      </c>
      <c r="O151" s="148">
        <f t="shared" si="62"/>
        <v>28.600000000000005</v>
      </c>
      <c r="P151" s="148">
        <f t="shared" si="62"/>
        <v>28.200000000000006</v>
      </c>
      <c r="Q151" s="148">
        <f t="shared" si="62"/>
        <v>27.800000000000008</v>
      </c>
      <c r="R151" s="148">
        <f t="shared" si="62"/>
        <v>27.400000000000009</v>
      </c>
      <c r="S151" s="148">
        <f t="shared" si="62"/>
        <v>27.000000000000011</v>
      </c>
      <c r="T151" s="148">
        <f t="shared" si="62"/>
        <v>26.600000000000012</v>
      </c>
      <c r="U151" s="148">
        <f t="shared" si="62"/>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62"/>
        <v>0</v>
      </c>
      <c r="H152" s="148">
        <f t="shared" si="62"/>
        <v>0</v>
      </c>
      <c r="I152" s="148">
        <f t="shared" si="62"/>
        <v>0</v>
      </c>
      <c r="J152" s="148">
        <f t="shared" si="62"/>
        <v>0</v>
      </c>
      <c r="K152" s="148">
        <f t="shared" si="62"/>
        <v>0</v>
      </c>
      <c r="L152" s="148">
        <f t="shared" si="62"/>
        <v>0</v>
      </c>
      <c r="M152" s="148">
        <f t="shared" si="62"/>
        <v>0</v>
      </c>
      <c r="N152" s="148">
        <f t="shared" si="62"/>
        <v>0</v>
      </c>
      <c r="O152" s="148">
        <f t="shared" si="62"/>
        <v>0</v>
      </c>
      <c r="P152" s="148">
        <f t="shared" si="62"/>
        <v>0</v>
      </c>
      <c r="Q152" s="148">
        <f t="shared" si="62"/>
        <v>0</v>
      </c>
      <c r="R152" s="148">
        <f t="shared" si="62"/>
        <v>0</v>
      </c>
      <c r="S152" s="148">
        <f t="shared" si="62"/>
        <v>0</v>
      </c>
      <c r="T152" s="148">
        <f t="shared" si="62"/>
        <v>0</v>
      </c>
      <c r="U152" s="148">
        <f t="shared" si="62"/>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62"/>
        <v>0</v>
      </c>
      <c r="H153" s="148">
        <f t="shared" si="62"/>
        <v>0</v>
      </c>
      <c r="I153" s="148">
        <f t="shared" si="62"/>
        <v>0</v>
      </c>
      <c r="J153" s="148">
        <f t="shared" si="62"/>
        <v>0</v>
      </c>
      <c r="K153" s="148">
        <f t="shared" si="62"/>
        <v>0</v>
      </c>
      <c r="L153" s="148">
        <f t="shared" si="62"/>
        <v>0</v>
      </c>
      <c r="M153" s="148">
        <f t="shared" si="62"/>
        <v>0</v>
      </c>
      <c r="N153" s="148">
        <f t="shared" si="62"/>
        <v>0</v>
      </c>
      <c r="O153" s="148">
        <f t="shared" si="62"/>
        <v>0</v>
      </c>
      <c r="P153" s="148">
        <f t="shared" si="62"/>
        <v>0</v>
      </c>
      <c r="Q153" s="148">
        <f t="shared" si="62"/>
        <v>0</v>
      </c>
      <c r="R153" s="148">
        <f t="shared" si="62"/>
        <v>0</v>
      </c>
      <c r="S153" s="148">
        <f t="shared" si="62"/>
        <v>0</v>
      </c>
      <c r="T153" s="148">
        <f t="shared" si="62"/>
        <v>0</v>
      </c>
      <c r="U153" s="148">
        <f t="shared" si="62"/>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62"/>
        <v>0</v>
      </c>
      <c r="H154" s="149">
        <f t="shared" si="62"/>
        <v>0</v>
      </c>
      <c r="I154" s="149">
        <f t="shared" si="62"/>
        <v>0</v>
      </c>
      <c r="J154" s="149">
        <f t="shared" si="62"/>
        <v>0</v>
      </c>
      <c r="K154" s="149">
        <f t="shared" si="62"/>
        <v>0</v>
      </c>
      <c r="L154" s="149">
        <f t="shared" si="62"/>
        <v>0</v>
      </c>
      <c r="M154" s="149">
        <f t="shared" si="62"/>
        <v>0</v>
      </c>
      <c r="N154" s="149">
        <f t="shared" si="62"/>
        <v>0</v>
      </c>
      <c r="O154" s="149">
        <f t="shared" si="62"/>
        <v>0</v>
      </c>
      <c r="P154" s="149">
        <f t="shared" si="62"/>
        <v>0</v>
      </c>
      <c r="Q154" s="149">
        <f t="shared" si="62"/>
        <v>0</v>
      </c>
      <c r="R154" s="149">
        <f t="shared" si="62"/>
        <v>0</v>
      </c>
      <c r="S154" s="149">
        <f t="shared" si="62"/>
        <v>0</v>
      </c>
      <c r="T154" s="149">
        <f t="shared" si="62"/>
        <v>0</v>
      </c>
      <c r="U154" s="149">
        <f t="shared" si="62"/>
        <v>0</v>
      </c>
    </row>
    <row r="155" spans="1:21" ht="14.5">
      <c r="A155" s="136"/>
      <c r="B155" s="150" t="str">
        <f>B$149&amp;" TOTAL in LCU"</f>
        <v>Debt stock TOTAL in LCU</v>
      </c>
      <c r="C155" s="114" t="s">
        <v>468</v>
      </c>
      <c r="D155" s="151"/>
      <c r="E155" s="134"/>
      <c r="F155" s="134"/>
      <c r="G155" s="91">
        <f t="shared" ref="G155:U155" si="63">SUMPRODUCT(G150:G154,G$81:G$85)</f>
        <v>50288.102993081506</v>
      </c>
      <c r="H155" s="91">
        <f t="shared" si="63"/>
        <v>82600.244600000005</v>
      </c>
      <c r="I155" s="91">
        <f t="shared" si="63"/>
        <v>104337.4</v>
      </c>
      <c r="J155" s="91">
        <f t="shared" si="63"/>
        <v>109769.1</v>
      </c>
      <c r="K155" s="91">
        <f t="shared" si="63"/>
        <v>96671</v>
      </c>
      <c r="L155" s="91">
        <f t="shared" si="63"/>
        <v>89266.4</v>
      </c>
      <c r="M155" s="91">
        <f t="shared" si="63"/>
        <v>87587.62</v>
      </c>
      <c r="N155" s="91">
        <f t="shared" si="63"/>
        <v>83189</v>
      </c>
      <c r="O155" s="91">
        <f t="shared" si="63"/>
        <v>81027.88</v>
      </c>
      <c r="P155" s="91">
        <f t="shared" si="63"/>
        <v>79050.16</v>
      </c>
      <c r="Q155" s="91">
        <f t="shared" si="63"/>
        <v>77206.040000000008</v>
      </c>
      <c r="R155" s="91">
        <f t="shared" si="63"/>
        <v>75730.420000000013</v>
      </c>
      <c r="S155" s="91">
        <f t="shared" si="63"/>
        <v>73775.600000000006</v>
      </c>
      <c r="T155" s="91">
        <f t="shared" si="63"/>
        <v>71578.38</v>
      </c>
      <c r="U155" s="91">
        <f t="shared" si="63"/>
        <v>69238.860000000015</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64">K159-L160</f>
        <v>77972.2</v>
      </c>
      <c r="M159" s="95">
        <f t="shared" si="64"/>
        <v>74216.5</v>
      </c>
      <c r="N159" s="95">
        <f t="shared" si="64"/>
        <v>69999.8</v>
      </c>
      <c r="O159" s="95">
        <f t="shared" si="64"/>
        <v>68020.600000000006</v>
      </c>
      <c r="P159" s="95">
        <f t="shared" si="64"/>
        <v>66224.800000000003</v>
      </c>
      <c r="Q159" s="95">
        <f t="shared" si="64"/>
        <v>64562.600000000006</v>
      </c>
      <c r="R159" s="95">
        <f t="shared" si="64"/>
        <v>63268.900000000009</v>
      </c>
      <c r="S159" s="95">
        <f t="shared" si="64"/>
        <v>61496.000000000007</v>
      </c>
      <c r="T159" s="95">
        <f t="shared" si="64"/>
        <v>59480.700000000004</v>
      </c>
      <c r="U159" s="95">
        <f t="shared" si="64"/>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65">INDEX($G$81:$U$85,MATCH($D162,$B$81:$B$85,0),MATCH(H$78,$G$78:$U$78,0))</f>
        <v>1</v>
      </c>
      <c r="I162" s="149">
        <f t="shared" si="65"/>
        <v>1</v>
      </c>
      <c r="J162" s="149">
        <f t="shared" si="65"/>
        <v>1</v>
      </c>
      <c r="K162" s="149">
        <f t="shared" si="65"/>
        <v>1</v>
      </c>
      <c r="L162" s="149">
        <f t="shared" si="65"/>
        <v>1</v>
      </c>
      <c r="M162" s="149">
        <f t="shared" si="65"/>
        <v>1</v>
      </c>
      <c r="N162" s="149">
        <f t="shared" si="65"/>
        <v>1</v>
      </c>
      <c r="O162" s="149">
        <f t="shared" si="65"/>
        <v>1</v>
      </c>
      <c r="P162" s="149">
        <f t="shared" si="65"/>
        <v>1</v>
      </c>
      <c r="Q162" s="149">
        <f t="shared" si="65"/>
        <v>1</v>
      </c>
      <c r="R162" s="149">
        <f t="shared" si="65"/>
        <v>1</v>
      </c>
      <c r="S162" s="149">
        <f t="shared" si="65"/>
        <v>1</v>
      </c>
      <c r="T162" s="149">
        <f t="shared" si="65"/>
        <v>1</v>
      </c>
      <c r="U162" s="149">
        <f t="shared" si="65"/>
        <v>1</v>
      </c>
    </row>
    <row r="163" spans="1:21" ht="14.5">
      <c r="A163" s="136"/>
      <c r="B163" s="159" t="s">
        <v>473</v>
      </c>
      <c r="C163" s="113" t="s">
        <v>468</v>
      </c>
      <c r="D163" s="162" t="s">
        <v>347</v>
      </c>
      <c r="E163" s="134"/>
      <c r="F163" s="135"/>
      <c r="G163" s="95">
        <f t="shared" ref="G163:U163" si="66">G159*G162</f>
        <v>41772.800000000003</v>
      </c>
      <c r="H163" s="95">
        <f t="shared" si="66"/>
        <v>72509.3</v>
      </c>
      <c r="I163" s="95">
        <f t="shared" si="66"/>
        <v>94652</v>
      </c>
      <c r="J163" s="95">
        <f t="shared" si="66"/>
        <v>99826.1</v>
      </c>
      <c r="K163" s="95">
        <f t="shared" si="66"/>
        <v>85225.2</v>
      </c>
      <c r="L163" s="95">
        <f t="shared" si="66"/>
        <v>77972.2</v>
      </c>
      <c r="M163" s="95">
        <f t="shared" si="66"/>
        <v>74216.5</v>
      </c>
      <c r="N163" s="95">
        <f t="shared" si="66"/>
        <v>69999.8</v>
      </c>
      <c r="O163" s="95">
        <f t="shared" si="66"/>
        <v>68020.600000000006</v>
      </c>
      <c r="P163" s="95">
        <f t="shared" si="66"/>
        <v>66224.800000000003</v>
      </c>
      <c r="Q163" s="95">
        <f t="shared" si="66"/>
        <v>64562.600000000006</v>
      </c>
      <c r="R163" s="95">
        <f t="shared" si="66"/>
        <v>63268.900000000009</v>
      </c>
      <c r="S163" s="95">
        <f t="shared" si="66"/>
        <v>61496.000000000007</v>
      </c>
      <c r="T163" s="95">
        <f t="shared" si="66"/>
        <v>59480.700000000004</v>
      </c>
      <c r="U163" s="95">
        <f t="shared" si="66"/>
        <v>57323.100000000006</v>
      </c>
    </row>
    <row r="164" spans="1:21" ht="14.5">
      <c r="A164" s="136"/>
      <c r="B164" s="159" t="s">
        <v>474</v>
      </c>
      <c r="C164" s="113" t="s">
        <v>468</v>
      </c>
      <c r="D164" s="147" t="str">
        <f>D163</f>
        <v>Domestic</v>
      </c>
      <c r="E164" s="134"/>
      <c r="F164" s="135"/>
      <c r="G164" s="95">
        <f t="shared" ref="G164:U164" si="67">G160*G162</f>
        <v>18059.091381300001</v>
      </c>
      <c r="H164" s="95">
        <f t="shared" si="67"/>
        <v>49925.686793350003</v>
      </c>
      <c r="I164" s="95">
        <f t="shared" si="67"/>
        <v>56256.2</v>
      </c>
      <c r="J164" s="95">
        <f t="shared" si="67"/>
        <v>74056.600000000006</v>
      </c>
      <c r="K164" s="95">
        <f t="shared" si="67"/>
        <v>5629.7</v>
      </c>
      <c r="L164" s="95">
        <f t="shared" si="67"/>
        <v>7253</v>
      </c>
      <c r="M164" s="95">
        <f t="shared" si="67"/>
        <v>3755.7</v>
      </c>
      <c r="N164" s="95">
        <f t="shared" si="67"/>
        <v>4216.7</v>
      </c>
      <c r="O164" s="95">
        <f t="shared" si="67"/>
        <v>1979.2</v>
      </c>
      <c r="P164" s="95">
        <f t="shared" si="67"/>
        <v>1795.8</v>
      </c>
      <c r="Q164" s="95">
        <f t="shared" si="67"/>
        <v>1662.2</v>
      </c>
      <c r="R164" s="95">
        <f t="shared" si="67"/>
        <v>1293.7</v>
      </c>
      <c r="S164" s="95">
        <f t="shared" si="67"/>
        <v>1772.9</v>
      </c>
      <c r="T164" s="95">
        <f t="shared" si="67"/>
        <v>2015.3</v>
      </c>
      <c r="U164" s="95">
        <f t="shared" si="67"/>
        <v>2157.6</v>
      </c>
    </row>
    <row r="165" spans="1:21" ht="14.5">
      <c r="A165" s="136"/>
      <c r="B165" s="159" t="s">
        <v>475</v>
      </c>
      <c r="C165" s="113" t="s">
        <v>468</v>
      </c>
      <c r="D165" s="147" t="str">
        <f>D164</f>
        <v>Domestic</v>
      </c>
      <c r="E165" s="134"/>
      <c r="F165" s="135"/>
      <c r="G165" s="95">
        <f t="shared" ref="G165:U165" si="68">G161*G162</f>
        <v>3280.4175833899999</v>
      </c>
      <c r="H165" s="95">
        <f t="shared" si="68"/>
        <v>4351.1871531400002</v>
      </c>
      <c r="I165" s="95">
        <f t="shared" si="68"/>
        <v>5079.4190791800002</v>
      </c>
      <c r="J165" s="95">
        <f t="shared" si="68"/>
        <v>7450.35902085</v>
      </c>
      <c r="K165" s="95">
        <f t="shared" si="68"/>
        <v>19339.5</v>
      </c>
      <c r="L165" s="95">
        <f t="shared" si="68"/>
        <v>4699.3</v>
      </c>
      <c r="M165" s="95">
        <f t="shared" si="68"/>
        <v>4116.8</v>
      </c>
      <c r="N165" s="95">
        <f t="shared" si="68"/>
        <v>3583.3</v>
      </c>
      <c r="O165" s="95">
        <f t="shared" si="68"/>
        <v>3224.7</v>
      </c>
      <c r="P165" s="95">
        <f t="shared" si="68"/>
        <v>3328.7</v>
      </c>
      <c r="Q165" s="95">
        <f t="shared" si="68"/>
        <v>3125.7</v>
      </c>
      <c r="R165" s="95">
        <f t="shared" si="68"/>
        <v>2857.3</v>
      </c>
      <c r="S165" s="95">
        <f t="shared" si="68"/>
        <v>2657.5</v>
      </c>
      <c r="T165" s="95">
        <f t="shared" si="68"/>
        <v>2842.9</v>
      </c>
      <c r="U165" s="95">
        <f t="shared" si="68"/>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69">K167-L168</f>
        <v>29.8</v>
      </c>
      <c r="M167" s="95">
        <f t="shared" si="69"/>
        <v>29.400000000000002</v>
      </c>
      <c r="N167" s="95">
        <f t="shared" si="69"/>
        <v>29.000000000000004</v>
      </c>
      <c r="O167" s="95">
        <f t="shared" si="69"/>
        <v>28.600000000000005</v>
      </c>
      <c r="P167" s="95">
        <f t="shared" si="69"/>
        <v>28.200000000000006</v>
      </c>
      <c r="Q167" s="95">
        <f t="shared" si="69"/>
        <v>27.800000000000008</v>
      </c>
      <c r="R167" s="95">
        <f t="shared" si="69"/>
        <v>27.400000000000009</v>
      </c>
      <c r="S167" s="95">
        <f t="shared" si="69"/>
        <v>27.000000000000011</v>
      </c>
      <c r="T167" s="95">
        <f t="shared" si="69"/>
        <v>26.600000000000012</v>
      </c>
      <c r="U167" s="95">
        <f t="shared" si="69"/>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70">INDEX($G$81:$U$85,MATCH($D170,$B$81:$B$85,0),MATCH(H$78,$G$78:$U$78,0))</f>
        <v>305.78620000000001</v>
      </c>
      <c r="I170" s="149">
        <f t="shared" si="70"/>
        <v>306.5</v>
      </c>
      <c r="J170" s="149">
        <f t="shared" si="70"/>
        <v>326</v>
      </c>
      <c r="K170" s="149">
        <f t="shared" si="70"/>
        <v>379</v>
      </c>
      <c r="L170" s="149">
        <f t="shared" si="70"/>
        <v>379</v>
      </c>
      <c r="M170" s="149">
        <f t="shared" si="70"/>
        <v>454.8</v>
      </c>
      <c r="N170" s="149">
        <f t="shared" si="70"/>
        <v>454.8</v>
      </c>
      <c r="O170" s="149">
        <f t="shared" si="70"/>
        <v>454.8</v>
      </c>
      <c r="P170" s="149">
        <f t="shared" si="70"/>
        <v>454.8</v>
      </c>
      <c r="Q170" s="149">
        <f t="shared" si="70"/>
        <v>454.8</v>
      </c>
      <c r="R170" s="149">
        <f t="shared" si="70"/>
        <v>454.8</v>
      </c>
      <c r="S170" s="149">
        <f t="shared" si="70"/>
        <v>454.8</v>
      </c>
      <c r="T170" s="149">
        <f t="shared" si="70"/>
        <v>454.8</v>
      </c>
      <c r="U170" s="149">
        <f t="shared" si="70"/>
        <v>454.8</v>
      </c>
    </row>
    <row r="171" spans="1:21" ht="14.5">
      <c r="A171" s="136"/>
      <c r="B171" s="159" t="s">
        <v>473</v>
      </c>
      <c r="C171" s="113" t="s">
        <v>468</v>
      </c>
      <c r="D171" s="162" t="s">
        <v>346</v>
      </c>
      <c r="E171" s="134"/>
      <c r="F171" s="135"/>
      <c r="G171" s="95">
        <f t="shared" ref="G171:U171" si="71">G167*G170</f>
        <v>8515.3029930815046</v>
      </c>
      <c r="H171" s="95">
        <f t="shared" si="71"/>
        <v>10090.944600000001</v>
      </c>
      <c r="I171" s="95">
        <f t="shared" si="71"/>
        <v>9685.4</v>
      </c>
      <c r="J171" s="95">
        <f t="shared" si="71"/>
        <v>9943</v>
      </c>
      <c r="K171" s="95">
        <f t="shared" si="71"/>
        <v>11445.8</v>
      </c>
      <c r="L171" s="95">
        <f t="shared" si="71"/>
        <v>11294.2</v>
      </c>
      <c r="M171" s="95">
        <f t="shared" si="71"/>
        <v>13371.12</v>
      </c>
      <c r="N171" s="95">
        <f t="shared" si="71"/>
        <v>13189.200000000003</v>
      </c>
      <c r="O171" s="95">
        <f t="shared" si="71"/>
        <v>13007.280000000002</v>
      </c>
      <c r="P171" s="95">
        <f t="shared" si="71"/>
        <v>12825.360000000002</v>
      </c>
      <c r="Q171" s="95">
        <f t="shared" si="71"/>
        <v>12643.440000000004</v>
      </c>
      <c r="R171" s="95">
        <f t="shared" si="71"/>
        <v>12461.520000000004</v>
      </c>
      <c r="S171" s="95">
        <f t="shared" si="71"/>
        <v>12279.600000000006</v>
      </c>
      <c r="T171" s="95">
        <f t="shared" si="71"/>
        <v>12097.680000000006</v>
      </c>
      <c r="U171" s="95">
        <f t="shared" si="71"/>
        <v>11915.760000000006</v>
      </c>
    </row>
    <row r="172" spans="1:21" ht="14.5">
      <c r="A172" s="136"/>
      <c r="B172" s="159" t="s">
        <v>474</v>
      </c>
      <c r="C172" s="113" t="s">
        <v>468</v>
      </c>
      <c r="D172" s="147" t="str">
        <f>D171</f>
        <v>External</v>
      </c>
      <c r="E172" s="134"/>
      <c r="F172" s="135"/>
      <c r="G172" s="95">
        <f t="shared" ref="G172:U172" si="72">G168*G170</f>
        <v>101.27588</v>
      </c>
      <c r="H172" s="95">
        <f t="shared" si="72"/>
        <v>122.31448</v>
      </c>
      <c r="I172" s="95">
        <f t="shared" si="72"/>
        <v>122.60000000000001</v>
      </c>
      <c r="J172" s="95">
        <f t="shared" si="72"/>
        <v>130.4</v>
      </c>
      <c r="K172" s="95">
        <f t="shared" si="72"/>
        <v>151.6</v>
      </c>
      <c r="L172" s="95">
        <f t="shared" si="72"/>
        <v>151.6</v>
      </c>
      <c r="M172" s="95">
        <f t="shared" si="72"/>
        <v>181.92000000000002</v>
      </c>
      <c r="N172" s="95">
        <f t="shared" si="72"/>
        <v>181.92000000000002</v>
      </c>
      <c r="O172" s="95">
        <f t="shared" si="72"/>
        <v>181.92000000000002</v>
      </c>
      <c r="P172" s="95">
        <f t="shared" si="72"/>
        <v>181.92000000000002</v>
      </c>
      <c r="Q172" s="95">
        <f t="shared" si="72"/>
        <v>181.92000000000002</v>
      </c>
      <c r="R172" s="95">
        <f t="shared" si="72"/>
        <v>181.92000000000002</v>
      </c>
      <c r="S172" s="95">
        <f t="shared" si="72"/>
        <v>181.92000000000002</v>
      </c>
      <c r="T172" s="95">
        <f t="shared" si="72"/>
        <v>181.92000000000002</v>
      </c>
      <c r="U172" s="95">
        <f t="shared" si="72"/>
        <v>181.92000000000002</v>
      </c>
    </row>
    <row r="173" spans="1:21" ht="14.5">
      <c r="A173" s="136"/>
      <c r="B173" s="159" t="s">
        <v>475</v>
      </c>
      <c r="C173" s="113" t="s">
        <v>468</v>
      </c>
      <c r="D173" s="147" t="str">
        <f>D172</f>
        <v>External</v>
      </c>
      <c r="E173" s="134"/>
      <c r="F173" s="135"/>
      <c r="G173" s="95">
        <f t="shared" ref="G173:U173" si="73">G169*G170</f>
        <v>51.793477535624</v>
      </c>
      <c r="H173" s="95">
        <f t="shared" si="73"/>
        <v>56.807963372987999</v>
      </c>
      <c r="I173" s="95">
        <f t="shared" si="73"/>
        <v>55.478158165000004</v>
      </c>
      <c r="J173" s="95">
        <f t="shared" si="73"/>
        <v>28.478903599999999</v>
      </c>
      <c r="K173" s="95">
        <f t="shared" si="73"/>
        <v>15046.300000000001</v>
      </c>
      <c r="L173" s="95">
        <f t="shared" si="73"/>
        <v>27022.7</v>
      </c>
      <c r="M173" s="95">
        <f t="shared" si="73"/>
        <v>31972.44</v>
      </c>
      <c r="N173" s="95">
        <f t="shared" si="73"/>
        <v>31108.320000000003</v>
      </c>
      <c r="O173" s="95">
        <f t="shared" si="73"/>
        <v>30107.760000000002</v>
      </c>
      <c r="P173" s="95">
        <f t="shared" si="73"/>
        <v>29061.72</v>
      </c>
      <c r="Q173" s="95">
        <f t="shared" si="73"/>
        <v>27970.2</v>
      </c>
      <c r="R173" s="95">
        <f t="shared" si="73"/>
        <v>26924.160000000003</v>
      </c>
      <c r="S173" s="95">
        <f t="shared" si="73"/>
        <v>25923.600000000002</v>
      </c>
      <c r="T173" s="95">
        <f t="shared" si="73"/>
        <v>24604.68</v>
      </c>
      <c r="U173" s="95">
        <f t="shared" si="73"/>
        <v>18055.56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74">K175-L176</f>
        <v>0</v>
      </c>
      <c r="M175" s="95">
        <f t="shared" si="74"/>
        <v>0</v>
      </c>
      <c r="N175" s="95">
        <f t="shared" si="74"/>
        <v>0</v>
      </c>
      <c r="O175" s="95">
        <f t="shared" si="74"/>
        <v>0</v>
      </c>
      <c r="P175" s="95">
        <f t="shared" si="74"/>
        <v>0</v>
      </c>
      <c r="Q175" s="95">
        <f t="shared" si="74"/>
        <v>0</v>
      </c>
      <c r="R175" s="95">
        <f t="shared" si="74"/>
        <v>0</v>
      </c>
      <c r="S175" s="95">
        <f t="shared" si="74"/>
        <v>0</v>
      </c>
      <c r="T175" s="95">
        <f t="shared" si="74"/>
        <v>0</v>
      </c>
      <c r="U175" s="95">
        <f t="shared" si="74"/>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75">INDEX($K$81:$U$85,MATCH($D178,$B$81:$B$85,0),MATCH(K$78,$K$78:$U$78,0))</f>
        <v>1</v>
      </c>
      <c r="L178" s="149">
        <f t="shared" si="75"/>
        <v>1</v>
      </c>
      <c r="M178" s="149">
        <f t="shared" si="75"/>
        <v>1</v>
      </c>
      <c r="N178" s="149">
        <f t="shared" si="75"/>
        <v>1</v>
      </c>
      <c r="O178" s="149">
        <f t="shared" si="75"/>
        <v>1</v>
      </c>
      <c r="P178" s="149">
        <f t="shared" si="75"/>
        <v>1</v>
      </c>
      <c r="Q178" s="149">
        <f t="shared" si="75"/>
        <v>1</v>
      </c>
      <c r="R178" s="149">
        <f t="shared" si="75"/>
        <v>1</v>
      </c>
      <c r="S178" s="149">
        <f t="shared" si="75"/>
        <v>1</v>
      </c>
      <c r="T178" s="149">
        <f t="shared" si="75"/>
        <v>1</v>
      </c>
      <c r="U178" s="149">
        <f t="shared" si="75"/>
        <v>1</v>
      </c>
    </row>
    <row r="179" spans="1:21" ht="14.5">
      <c r="A179" s="136"/>
      <c r="B179" s="159" t="s">
        <v>473</v>
      </c>
      <c r="C179" s="113" t="s">
        <v>468</v>
      </c>
      <c r="D179" s="165" t="s">
        <v>347</v>
      </c>
      <c r="E179" s="134"/>
      <c r="F179" s="135"/>
      <c r="G179" s="141"/>
      <c r="H179" s="141"/>
      <c r="I179" s="141"/>
      <c r="J179" s="141"/>
      <c r="K179" s="95">
        <f t="shared" ref="K179:U179" si="76">K175*K178</f>
        <v>0</v>
      </c>
      <c r="L179" s="95">
        <f t="shared" si="76"/>
        <v>0</v>
      </c>
      <c r="M179" s="95">
        <f t="shared" si="76"/>
        <v>0</v>
      </c>
      <c r="N179" s="95">
        <f t="shared" si="76"/>
        <v>0</v>
      </c>
      <c r="O179" s="95">
        <f t="shared" si="76"/>
        <v>0</v>
      </c>
      <c r="P179" s="95">
        <f t="shared" si="76"/>
        <v>0</v>
      </c>
      <c r="Q179" s="95">
        <f t="shared" si="76"/>
        <v>0</v>
      </c>
      <c r="R179" s="95">
        <f t="shared" si="76"/>
        <v>0</v>
      </c>
      <c r="S179" s="95">
        <f t="shared" si="76"/>
        <v>0</v>
      </c>
      <c r="T179" s="95">
        <f t="shared" si="76"/>
        <v>0</v>
      </c>
      <c r="U179" s="95">
        <f t="shared" si="76"/>
        <v>0</v>
      </c>
    </row>
    <row r="180" spans="1:21" ht="14.5">
      <c r="A180" s="136"/>
      <c r="B180" s="159" t="s">
        <v>474</v>
      </c>
      <c r="C180" s="113" t="s">
        <v>468</v>
      </c>
      <c r="D180" s="147" t="str">
        <f>D179</f>
        <v>Domestic</v>
      </c>
      <c r="E180" s="134"/>
      <c r="F180" s="135"/>
      <c r="G180" s="141"/>
      <c r="H180" s="141"/>
      <c r="I180" s="141"/>
      <c r="J180" s="141"/>
      <c r="K180" s="95"/>
      <c r="L180" s="95">
        <f t="shared" ref="L180:U180" si="77">L176*L178</f>
        <v>0</v>
      </c>
      <c r="M180" s="95">
        <f t="shared" si="77"/>
        <v>0</v>
      </c>
      <c r="N180" s="95">
        <f t="shared" si="77"/>
        <v>0</v>
      </c>
      <c r="O180" s="95">
        <f t="shared" si="77"/>
        <v>0</v>
      </c>
      <c r="P180" s="95">
        <f t="shared" si="77"/>
        <v>0</v>
      </c>
      <c r="Q180" s="95">
        <f t="shared" si="77"/>
        <v>0</v>
      </c>
      <c r="R180" s="95">
        <f t="shared" si="77"/>
        <v>0</v>
      </c>
      <c r="S180" s="95">
        <f t="shared" si="77"/>
        <v>0</v>
      </c>
      <c r="T180" s="95">
        <f t="shared" si="77"/>
        <v>0</v>
      </c>
      <c r="U180" s="95">
        <f t="shared" si="77"/>
        <v>0</v>
      </c>
    </row>
    <row r="181" spans="1:21" ht="14.5">
      <c r="A181" s="136"/>
      <c r="B181" s="159" t="s">
        <v>475</v>
      </c>
      <c r="C181" s="113" t="s">
        <v>468</v>
      </c>
      <c r="D181" s="147" t="str">
        <f>D180</f>
        <v>Domestic</v>
      </c>
      <c r="E181" s="134"/>
      <c r="F181" s="135"/>
      <c r="G181" s="141"/>
      <c r="H181" s="141"/>
      <c r="I181" s="141"/>
      <c r="J181" s="141"/>
      <c r="K181" s="95"/>
      <c r="L181" s="95">
        <f t="shared" ref="L181:U181" si="78">L177*L178</f>
        <v>0</v>
      </c>
      <c r="M181" s="95">
        <f t="shared" si="78"/>
        <v>0</v>
      </c>
      <c r="N181" s="95">
        <f t="shared" si="78"/>
        <v>0</v>
      </c>
      <c r="O181" s="95">
        <f t="shared" si="78"/>
        <v>0</v>
      </c>
      <c r="P181" s="95">
        <f t="shared" si="78"/>
        <v>0</v>
      </c>
      <c r="Q181" s="95">
        <f t="shared" si="78"/>
        <v>0</v>
      </c>
      <c r="R181" s="95">
        <f t="shared" si="78"/>
        <v>0</v>
      </c>
      <c r="S181" s="95">
        <f t="shared" si="78"/>
        <v>0</v>
      </c>
      <c r="T181" s="95">
        <f t="shared" si="78"/>
        <v>0</v>
      </c>
      <c r="U181" s="95">
        <f t="shared" si="78"/>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79">K183-L184</f>
        <v>0</v>
      </c>
      <c r="M183" s="95">
        <f t="shared" si="79"/>
        <v>0</v>
      </c>
      <c r="N183" s="95">
        <f t="shared" si="79"/>
        <v>0</v>
      </c>
      <c r="O183" s="95">
        <f t="shared" si="79"/>
        <v>0</v>
      </c>
      <c r="P183" s="95">
        <f t="shared" si="79"/>
        <v>0</v>
      </c>
      <c r="Q183" s="95">
        <f t="shared" si="79"/>
        <v>0</v>
      </c>
      <c r="R183" s="95">
        <f t="shared" si="79"/>
        <v>0</v>
      </c>
      <c r="S183" s="95">
        <f t="shared" si="79"/>
        <v>0</v>
      </c>
      <c r="T183" s="95">
        <f t="shared" si="79"/>
        <v>0</v>
      </c>
      <c r="U183" s="95">
        <f t="shared" si="79"/>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80">INDEX($K$81:$U$85,MATCH($D186,$B$81:$B$85,0),MATCH(K$78,$K$78:$U$78,0))</f>
        <v>1</v>
      </c>
      <c r="L186" s="149">
        <f t="shared" si="80"/>
        <v>1</v>
      </c>
      <c r="M186" s="149">
        <f t="shared" si="80"/>
        <v>1</v>
      </c>
      <c r="N186" s="149">
        <f t="shared" si="80"/>
        <v>1</v>
      </c>
      <c r="O186" s="149">
        <f t="shared" si="80"/>
        <v>1</v>
      </c>
      <c r="P186" s="149">
        <f t="shared" si="80"/>
        <v>1</v>
      </c>
      <c r="Q186" s="149">
        <f t="shared" si="80"/>
        <v>1</v>
      </c>
      <c r="R186" s="149">
        <f t="shared" si="80"/>
        <v>1</v>
      </c>
      <c r="S186" s="149">
        <f t="shared" si="80"/>
        <v>1</v>
      </c>
      <c r="T186" s="149">
        <f t="shared" si="80"/>
        <v>1</v>
      </c>
      <c r="U186" s="149">
        <f t="shared" si="80"/>
        <v>1</v>
      </c>
    </row>
    <row r="187" spans="1:21" ht="14.5">
      <c r="A187" s="136"/>
      <c r="B187" s="159" t="s">
        <v>473</v>
      </c>
      <c r="C187" s="113" t="s">
        <v>468</v>
      </c>
      <c r="D187" s="165" t="s">
        <v>347</v>
      </c>
      <c r="E187" s="134"/>
      <c r="F187" s="135"/>
      <c r="G187" s="141"/>
      <c r="H187" s="141"/>
      <c r="I187" s="141"/>
      <c r="J187" s="141"/>
      <c r="K187" s="95">
        <f t="shared" ref="K187:U187" si="81">K183*K186</f>
        <v>0</v>
      </c>
      <c r="L187" s="95">
        <f t="shared" si="81"/>
        <v>0</v>
      </c>
      <c r="M187" s="95">
        <f t="shared" si="81"/>
        <v>0</v>
      </c>
      <c r="N187" s="95">
        <f t="shared" si="81"/>
        <v>0</v>
      </c>
      <c r="O187" s="95">
        <f t="shared" si="81"/>
        <v>0</v>
      </c>
      <c r="P187" s="95">
        <f t="shared" si="81"/>
        <v>0</v>
      </c>
      <c r="Q187" s="95">
        <f t="shared" si="81"/>
        <v>0</v>
      </c>
      <c r="R187" s="95">
        <f t="shared" si="81"/>
        <v>0</v>
      </c>
      <c r="S187" s="95">
        <f t="shared" si="81"/>
        <v>0</v>
      </c>
      <c r="T187" s="95">
        <f t="shared" si="81"/>
        <v>0</v>
      </c>
      <c r="U187" s="95">
        <f t="shared" si="81"/>
        <v>0</v>
      </c>
    </row>
    <row r="188" spans="1:21" ht="14.5">
      <c r="A188" s="136"/>
      <c r="B188" s="159" t="s">
        <v>474</v>
      </c>
      <c r="C188" s="113" t="s">
        <v>468</v>
      </c>
      <c r="D188" s="147" t="str">
        <f>D187</f>
        <v>Domestic</v>
      </c>
      <c r="E188" s="134"/>
      <c r="F188" s="135"/>
      <c r="G188" s="141"/>
      <c r="H188" s="141"/>
      <c r="I188" s="141"/>
      <c r="J188" s="141"/>
      <c r="K188" s="95"/>
      <c r="L188" s="95">
        <f t="shared" ref="L188:U188" si="82">L184*L186</f>
        <v>0</v>
      </c>
      <c r="M188" s="95">
        <f t="shared" si="82"/>
        <v>0</v>
      </c>
      <c r="N188" s="95">
        <f t="shared" si="82"/>
        <v>0</v>
      </c>
      <c r="O188" s="95">
        <f t="shared" si="82"/>
        <v>0</v>
      </c>
      <c r="P188" s="95">
        <f t="shared" si="82"/>
        <v>0</v>
      </c>
      <c r="Q188" s="95">
        <f t="shared" si="82"/>
        <v>0</v>
      </c>
      <c r="R188" s="95">
        <f t="shared" si="82"/>
        <v>0</v>
      </c>
      <c r="S188" s="95">
        <f t="shared" si="82"/>
        <v>0</v>
      </c>
      <c r="T188" s="95">
        <f t="shared" si="82"/>
        <v>0</v>
      </c>
      <c r="U188" s="95">
        <f t="shared" si="82"/>
        <v>0</v>
      </c>
    </row>
    <row r="189" spans="1:21" ht="14.5">
      <c r="A189" s="136"/>
      <c r="B189" s="159" t="s">
        <v>475</v>
      </c>
      <c r="C189" s="113" t="s">
        <v>468</v>
      </c>
      <c r="D189" s="147" t="str">
        <f>D188</f>
        <v>Domestic</v>
      </c>
      <c r="E189" s="134"/>
      <c r="F189" s="135"/>
      <c r="G189" s="141"/>
      <c r="H189" s="141"/>
      <c r="I189" s="141"/>
      <c r="J189" s="141"/>
      <c r="K189" s="95"/>
      <c r="L189" s="95">
        <f t="shared" ref="L189:U189" si="83">L185*L186</f>
        <v>0</v>
      </c>
      <c r="M189" s="95">
        <f t="shared" si="83"/>
        <v>0</v>
      </c>
      <c r="N189" s="95">
        <f t="shared" si="83"/>
        <v>0</v>
      </c>
      <c r="O189" s="95">
        <f t="shared" si="83"/>
        <v>0</v>
      </c>
      <c r="P189" s="95">
        <f t="shared" si="83"/>
        <v>0</v>
      </c>
      <c r="Q189" s="95">
        <f t="shared" si="83"/>
        <v>0</v>
      </c>
      <c r="R189" s="95">
        <f t="shared" si="83"/>
        <v>0</v>
      </c>
      <c r="S189" s="95">
        <f t="shared" si="83"/>
        <v>0</v>
      </c>
      <c r="T189" s="95">
        <f t="shared" si="83"/>
        <v>0</v>
      </c>
      <c r="U189" s="95">
        <f t="shared" si="83"/>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84">K191-L192</f>
        <v>0</v>
      </c>
      <c r="M191" s="95">
        <f t="shared" si="84"/>
        <v>0</v>
      </c>
      <c r="N191" s="95">
        <f t="shared" si="84"/>
        <v>0</v>
      </c>
      <c r="O191" s="95">
        <f t="shared" si="84"/>
        <v>0</v>
      </c>
      <c r="P191" s="95">
        <f t="shared" si="84"/>
        <v>0</v>
      </c>
      <c r="Q191" s="95">
        <f t="shared" si="84"/>
        <v>0</v>
      </c>
      <c r="R191" s="95">
        <f t="shared" si="84"/>
        <v>0</v>
      </c>
      <c r="S191" s="95">
        <f t="shared" si="84"/>
        <v>0</v>
      </c>
      <c r="T191" s="95">
        <f t="shared" si="84"/>
        <v>0</v>
      </c>
      <c r="U191" s="95">
        <f t="shared" si="84"/>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85">INDEX($K$81:$U$85,MATCH($D194,$B$81:$B$85,0),MATCH(K$78,$K$78:$U$78,0))</f>
        <v>1</v>
      </c>
      <c r="L194" s="149">
        <f t="shared" si="85"/>
        <v>1</v>
      </c>
      <c r="M194" s="149">
        <f t="shared" si="85"/>
        <v>1</v>
      </c>
      <c r="N194" s="149">
        <f t="shared" si="85"/>
        <v>1</v>
      </c>
      <c r="O194" s="149">
        <f t="shared" si="85"/>
        <v>1</v>
      </c>
      <c r="P194" s="149">
        <f t="shared" si="85"/>
        <v>1</v>
      </c>
      <c r="Q194" s="149">
        <f t="shared" si="85"/>
        <v>1</v>
      </c>
      <c r="R194" s="149">
        <f t="shared" si="85"/>
        <v>1</v>
      </c>
      <c r="S194" s="149">
        <f t="shared" si="85"/>
        <v>1</v>
      </c>
      <c r="T194" s="149">
        <f t="shared" si="85"/>
        <v>1</v>
      </c>
      <c r="U194" s="149">
        <f t="shared" si="85"/>
        <v>1</v>
      </c>
    </row>
    <row r="195" spans="1:21" ht="14.5">
      <c r="A195" s="136"/>
      <c r="B195" s="159" t="s">
        <v>473</v>
      </c>
      <c r="C195" s="113" t="s">
        <v>468</v>
      </c>
      <c r="D195" s="165" t="s">
        <v>347</v>
      </c>
      <c r="E195" s="134"/>
      <c r="F195" s="135"/>
      <c r="G195" s="141"/>
      <c r="H195" s="141"/>
      <c r="I195" s="141"/>
      <c r="J195" s="141"/>
      <c r="K195" s="95">
        <f t="shared" ref="K195:U195" si="86">K191*K194</f>
        <v>0</v>
      </c>
      <c r="L195" s="95">
        <f t="shared" si="86"/>
        <v>0</v>
      </c>
      <c r="M195" s="95">
        <f t="shared" si="86"/>
        <v>0</v>
      </c>
      <c r="N195" s="95">
        <f t="shared" si="86"/>
        <v>0</v>
      </c>
      <c r="O195" s="95">
        <f t="shared" si="86"/>
        <v>0</v>
      </c>
      <c r="P195" s="95">
        <f t="shared" si="86"/>
        <v>0</v>
      </c>
      <c r="Q195" s="95">
        <f t="shared" si="86"/>
        <v>0</v>
      </c>
      <c r="R195" s="95">
        <f t="shared" si="86"/>
        <v>0</v>
      </c>
      <c r="S195" s="95">
        <f t="shared" si="86"/>
        <v>0</v>
      </c>
      <c r="T195" s="95">
        <f t="shared" si="86"/>
        <v>0</v>
      </c>
      <c r="U195" s="95">
        <f t="shared" si="86"/>
        <v>0</v>
      </c>
    </row>
    <row r="196" spans="1:21" ht="14.5">
      <c r="A196" s="136"/>
      <c r="B196" s="159" t="s">
        <v>474</v>
      </c>
      <c r="C196" s="113" t="s">
        <v>468</v>
      </c>
      <c r="D196" s="147" t="str">
        <f>D195</f>
        <v>Domestic</v>
      </c>
      <c r="E196" s="134"/>
      <c r="F196" s="135"/>
      <c r="G196" s="141"/>
      <c r="H196" s="141"/>
      <c r="I196" s="141"/>
      <c r="J196" s="141"/>
      <c r="K196" s="95"/>
      <c r="L196" s="95">
        <f t="shared" ref="L196:U196" si="87">L192*L194</f>
        <v>0</v>
      </c>
      <c r="M196" s="95">
        <f t="shared" si="87"/>
        <v>0</v>
      </c>
      <c r="N196" s="95">
        <f t="shared" si="87"/>
        <v>0</v>
      </c>
      <c r="O196" s="95">
        <f t="shared" si="87"/>
        <v>0</v>
      </c>
      <c r="P196" s="95">
        <f t="shared" si="87"/>
        <v>0</v>
      </c>
      <c r="Q196" s="95">
        <f t="shared" si="87"/>
        <v>0</v>
      </c>
      <c r="R196" s="95">
        <f t="shared" si="87"/>
        <v>0</v>
      </c>
      <c r="S196" s="95">
        <f t="shared" si="87"/>
        <v>0</v>
      </c>
      <c r="T196" s="95">
        <f t="shared" si="87"/>
        <v>0</v>
      </c>
      <c r="U196" s="95">
        <f t="shared" si="87"/>
        <v>0</v>
      </c>
    </row>
    <row r="197" spans="1:21" ht="14.5">
      <c r="A197" s="136"/>
      <c r="B197" s="159" t="s">
        <v>475</v>
      </c>
      <c r="C197" s="113" t="s">
        <v>468</v>
      </c>
      <c r="D197" s="147" t="str">
        <f>D196</f>
        <v>Domestic</v>
      </c>
      <c r="E197" s="134"/>
      <c r="F197" s="135"/>
      <c r="G197" s="141"/>
      <c r="H197" s="141"/>
      <c r="I197" s="141"/>
      <c r="J197" s="141"/>
      <c r="K197" s="95"/>
      <c r="L197" s="95">
        <f t="shared" ref="L197:U197" si="88">L193*L194</f>
        <v>0</v>
      </c>
      <c r="M197" s="95">
        <f t="shared" si="88"/>
        <v>0</v>
      </c>
      <c r="N197" s="95">
        <f t="shared" si="88"/>
        <v>0</v>
      </c>
      <c r="O197" s="95">
        <f t="shared" si="88"/>
        <v>0</v>
      </c>
      <c r="P197" s="95">
        <f t="shared" si="88"/>
        <v>0</v>
      </c>
      <c r="Q197" s="95">
        <f t="shared" si="88"/>
        <v>0</v>
      </c>
      <c r="R197" s="95">
        <f t="shared" si="88"/>
        <v>0</v>
      </c>
      <c r="S197" s="95">
        <f t="shared" si="88"/>
        <v>0</v>
      </c>
      <c r="T197" s="95">
        <f t="shared" si="88"/>
        <v>0</v>
      </c>
      <c r="U197" s="95">
        <f t="shared" si="88"/>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89">K199-L200</f>
        <v>0</v>
      </c>
      <c r="M199" s="95">
        <f t="shared" si="89"/>
        <v>0</v>
      </c>
      <c r="N199" s="95">
        <f t="shared" si="89"/>
        <v>0</v>
      </c>
      <c r="O199" s="95">
        <f t="shared" si="89"/>
        <v>0</v>
      </c>
      <c r="P199" s="95">
        <f t="shared" si="89"/>
        <v>0</v>
      </c>
      <c r="Q199" s="95">
        <f t="shared" si="89"/>
        <v>0</v>
      </c>
      <c r="R199" s="95">
        <f t="shared" si="89"/>
        <v>0</v>
      </c>
      <c r="S199" s="95">
        <f t="shared" si="89"/>
        <v>0</v>
      </c>
      <c r="T199" s="95">
        <f t="shared" si="89"/>
        <v>0</v>
      </c>
      <c r="U199" s="95">
        <f t="shared" si="89"/>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90">INDEX($K$81:$U$85,MATCH($D202,$B$81:$B$85,0),MATCH(K$78,$K$78:$U$78,0))</f>
        <v>1</v>
      </c>
      <c r="L202" s="149">
        <f t="shared" si="90"/>
        <v>1</v>
      </c>
      <c r="M202" s="149">
        <f t="shared" si="90"/>
        <v>1</v>
      </c>
      <c r="N202" s="149">
        <f t="shared" si="90"/>
        <v>1</v>
      </c>
      <c r="O202" s="149">
        <f t="shared" si="90"/>
        <v>1</v>
      </c>
      <c r="P202" s="149">
        <f t="shared" si="90"/>
        <v>1</v>
      </c>
      <c r="Q202" s="149">
        <f t="shared" si="90"/>
        <v>1</v>
      </c>
      <c r="R202" s="149">
        <f t="shared" si="90"/>
        <v>1</v>
      </c>
      <c r="S202" s="149">
        <f t="shared" si="90"/>
        <v>1</v>
      </c>
      <c r="T202" s="149">
        <f t="shared" si="90"/>
        <v>1</v>
      </c>
      <c r="U202" s="149">
        <f t="shared" si="90"/>
        <v>1</v>
      </c>
    </row>
    <row r="203" spans="1:21" ht="14.5">
      <c r="A203" s="136"/>
      <c r="B203" s="159" t="s">
        <v>473</v>
      </c>
      <c r="C203" s="113" t="s">
        <v>468</v>
      </c>
      <c r="D203" s="165" t="s">
        <v>347</v>
      </c>
      <c r="E203" s="134"/>
      <c r="F203" s="135"/>
      <c r="G203" s="141"/>
      <c r="H203" s="141"/>
      <c r="I203" s="141"/>
      <c r="J203" s="141"/>
      <c r="K203" s="95">
        <f t="shared" ref="K203:U203" si="91">K199*K202</f>
        <v>0</v>
      </c>
      <c r="L203" s="95">
        <f t="shared" si="91"/>
        <v>0</v>
      </c>
      <c r="M203" s="95">
        <f t="shared" si="91"/>
        <v>0</v>
      </c>
      <c r="N203" s="95">
        <f t="shared" si="91"/>
        <v>0</v>
      </c>
      <c r="O203" s="95">
        <f t="shared" si="91"/>
        <v>0</v>
      </c>
      <c r="P203" s="95">
        <f t="shared" si="91"/>
        <v>0</v>
      </c>
      <c r="Q203" s="95">
        <f t="shared" si="91"/>
        <v>0</v>
      </c>
      <c r="R203" s="95">
        <f t="shared" si="91"/>
        <v>0</v>
      </c>
      <c r="S203" s="95">
        <f t="shared" si="91"/>
        <v>0</v>
      </c>
      <c r="T203" s="95">
        <f t="shared" si="91"/>
        <v>0</v>
      </c>
      <c r="U203" s="95">
        <f t="shared" si="91"/>
        <v>0</v>
      </c>
    </row>
    <row r="204" spans="1:21" ht="14.5">
      <c r="A204" s="136"/>
      <c r="B204" s="159" t="s">
        <v>474</v>
      </c>
      <c r="C204" s="113" t="s">
        <v>468</v>
      </c>
      <c r="D204" s="147" t="str">
        <f>D203</f>
        <v>Domestic</v>
      </c>
      <c r="E204" s="134"/>
      <c r="F204" s="135"/>
      <c r="G204" s="141"/>
      <c r="H204" s="141"/>
      <c r="I204" s="141"/>
      <c r="J204" s="141"/>
      <c r="K204" s="95"/>
      <c r="L204" s="95">
        <f t="shared" ref="L204:U204" si="92">L200*L202</f>
        <v>0</v>
      </c>
      <c r="M204" s="95">
        <f t="shared" si="92"/>
        <v>0</v>
      </c>
      <c r="N204" s="95">
        <f t="shared" si="92"/>
        <v>0</v>
      </c>
      <c r="O204" s="95">
        <f t="shared" si="92"/>
        <v>0</v>
      </c>
      <c r="P204" s="95">
        <f t="shared" si="92"/>
        <v>0</v>
      </c>
      <c r="Q204" s="95">
        <f t="shared" si="92"/>
        <v>0</v>
      </c>
      <c r="R204" s="95">
        <f t="shared" si="92"/>
        <v>0</v>
      </c>
      <c r="S204" s="95">
        <f t="shared" si="92"/>
        <v>0</v>
      </c>
      <c r="T204" s="95">
        <f t="shared" si="92"/>
        <v>0</v>
      </c>
      <c r="U204" s="95">
        <f t="shared" si="92"/>
        <v>0</v>
      </c>
    </row>
    <row r="205" spans="1:21" ht="14.5">
      <c r="A205" s="136"/>
      <c r="B205" s="159" t="s">
        <v>475</v>
      </c>
      <c r="C205" s="113" t="s">
        <v>468</v>
      </c>
      <c r="D205" s="147" t="str">
        <f>D204</f>
        <v>Domestic</v>
      </c>
      <c r="E205" s="134"/>
      <c r="F205" s="135"/>
      <c r="G205" s="141"/>
      <c r="H205" s="141"/>
      <c r="I205" s="141"/>
      <c r="J205" s="141"/>
      <c r="K205" s="95"/>
      <c r="L205" s="95">
        <f t="shared" ref="L205:U205" si="93">L201*L202</f>
        <v>0</v>
      </c>
      <c r="M205" s="95">
        <f t="shared" si="93"/>
        <v>0</v>
      </c>
      <c r="N205" s="95">
        <f t="shared" si="93"/>
        <v>0</v>
      </c>
      <c r="O205" s="95">
        <f t="shared" si="93"/>
        <v>0</v>
      </c>
      <c r="P205" s="95">
        <f t="shared" si="93"/>
        <v>0</v>
      </c>
      <c r="Q205" s="95">
        <f t="shared" si="93"/>
        <v>0</v>
      </c>
      <c r="R205" s="95">
        <f t="shared" si="93"/>
        <v>0</v>
      </c>
      <c r="S205" s="95">
        <f t="shared" si="93"/>
        <v>0</v>
      </c>
      <c r="T205" s="95">
        <f t="shared" si="93"/>
        <v>0</v>
      </c>
      <c r="U205" s="95">
        <f t="shared" si="93"/>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94">K207-L208</f>
        <v>0</v>
      </c>
      <c r="M207" s="95">
        <f t="shared" si="94"/>
        <v>0</v>
      </c>
      <c r="N207" s="95">
        <f t="shared" si="94"/>
        <v>0</v>
      </c>
      <c r="O207" s="95">
        <f t="shared" si="94"/>
        <v>0</v>
      </c>
      <c r="P207" s="95">
        <f t="shared" si="94"/>
        <v>0</v>
      </c>
      <c r="Q207" s="95">
        <f t="shared" si="94"/>
        <v>0</v>
      </c>
      <c r="R207" s="95">
        <f t="shared" si="94"/>
        <v>0</v>
      </c>
      <c r="S207" s="95">
        <f t="shared" si="94"/>
        <v>0</v>
      </c>
      <c r="T207" s="95">
        <f t="shared" si="94"/>
        <v>0</v>
      </c>
      <c r="U207" s="95">
        <f t="shared" si="94"/>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95">INDEX($K$81:$U$85,MATCH($D210,$B$81:$B$85,0),MATCH(K$78,$K$78:$U$78,0))</f>
        <v>1</v>
      </c>
      <c r="L210" s="149">
        <f t="shared" si="95"/>
        <v>1</v>
      </c>
      <c r="M210" s="149">
        <f t="shared" si="95"/>
        <v>1</v>
      </c>
      <c r="N210" s="149">
        <f t="shared" si="95"/>
        <v>1</v>
      </c>
      <c r="O210" s="149">
        <f t="shared" si="95"/>
        <v>1</v>
      </c>
      <c r="P210" s="149">
        <f t="shared" si="95"/>
        <v>1</v>
      </c>
      <c r="Q210" s="149">
        <f t="shared" si="95"/>
        <v>1</v>
      </c>
      <c r="R210" s="149">
        <f t="shared" si="95"/>
        <v>1</v>
      </c>
      <c r="S210" s="149">
        <f t="shared" si="95"/>
        <v>1</v>
      </c>
      <c r="T210" s="149">
        <f t="shared" si="95"/>
        <v>1</v>
      </c>
      <c r="U210" s="149">
        <f t="shared" si="95"/>
        <v>1</v>
      </c>
    </row>
    <row r="211" spans="1:21" ht="14.5">
      <c r="A211" s="136"/>
      <c r="B211" s="159" t="s">
        <v>473</v>
      </c>
      <c r="C211" s="113" t="s">
        <v>468</v>
      </c>
      <c r="D211" s="165" t="s">
        <v>347</v>
      </c>
      <c r="E211" s="134"/>
      <c r="F211" s="135"/>
      <c r="G211" s="141"/>
      <c r="H211" s="141"/>
      <c r="I211" s="141"/>
      <c r="J211" s="141"/>
      <c r="K211" s="95">
        <f t="shared" ref="K211:U211" si="96">K207*K210</f>
        <v>0</v>
      </c>
      <c r="L211" s="95">
        <f t="shared" si="96"/>
        <v>0</v>
      </c>
      <c r="M211" s="95">
        <f t="shared" si="96"/>
        <v>0</v>
      </c>
      <c r="N211" s="95">
        <f t="shared" si="96"/>
        <v>0</v>
      </c>
      <c r="O211" s="95">
        <f t="shared" si="96"/>
        <v>0</v>
      </c>
      <c r="P211" s="95">
        <f t="shared" si="96"/>
        <v>0</v>
      </c>
      <c r="Q211" s="95">
        <f t="shared" si="96"/>
        <v>0</v>
      </c>
      <c r="R211" s="95">
        <f t="shared" si="96"/>
        <v>0</v>
      </c>
      <c r="S211" s="95">
        <f t="shared" si="96"/>
        <v>0</v>
      </c>
      <c r="T211" s="95">
        <f t="shared" si="96"/>
        <v>0</v>
      </c>
      <c r="U211" s="95">
        <f t="shared" si="96"/>
        <v>0</v>
      </c>
    </row>
    <row r="212" spans="1:21" ht="14.5">
      <c r="A212" s="136"/>
      <c r="B212" s="159" t="s">
        <v>474</v>
      </c>
      <c r="C212" s="113" t="s">
        <v>468</v>
      </c>
      <c r="D212" s="147" t="str">
        <f>D211</f>
        <v>Domestic</v>
      </c>
      <c r="E212" s="134"/>
      <c r="F212" s="135"/>
      <c r="G212" s="141"/>
      <c r="H212" s="141"/>
      <c r="I212" s="141"/>
      <c r="J212" s="141"/>
      <c r="K212" s="95"/>
      <c r="L212" s="95">
        <f t="shared" ref="L212:U212" si="97">L208*L210</f>
        <v>0</v>
      </c>
      <c r="M212" s="95">
        <f t="shared" si="97"/>
        <v>0</v>
      </c>
      <c r="N212" s="95">
        <f t="shared" si="97"/>
        <v>0</v>
      </c>
      <c r="O212" s="95">
        <f t="shared" si="97"/>
        <v>0</v>
      </c>
      <c r="P212" s="95">
        <f t="shared" si="97"/>
        <v>0</v>
      </c>
      <c r="Q212" s="95">
        <f t="shared" si="97"/>
        <v>0</v>
      </c>
      <c r="R212" s="95">
        <f t="shared" si="97"/>
        <v>0</v>
      </c>
      <c r="S212" s="95">
        <f t="shared" si="97"/>
        <v>0</v>
      </c>
      <c r="T212" s="95">
        <f t="shared" si="97"/>
        <v>0</v>
      </c>
      <c r="U212" s="95">
        <f t="shared" si="97"/>
        <v>0</v>
      </c>
    </row>
    <row r="213" spans="1:21" ht="14.5">
      <c r="A213" s="136"/>
      <c r="B213" s="159" t="s">
        <v>475</v>
      </c>
      <c r="C213" s="113" t="s">
        <v>468</v>
      </c>
      <c r="D213" s="147" t="str">
        <f>D212</f>
        <v>Domestic</v>
      </c>
      <c r="E213" s="134"/>
      <c r="F213" s="135"/>
      <c r="G213" s="141"/>
      <c r="H213" s="141"/>
      <c r="I213" s="141"/>
      <c r="J213" s="141"/>
      <c r="K213" s="95"/>
      <c r="L213" s="95">
        <f t="shared" ref="L213:U213" si="98">L209*L210</f>
        <v>0</v>
      </c>
      <c r="M213" s="95">
        <f t="shared" si="98"/>
        <v>0</v>
      </c>
      <c r="N213" s="95">
        <f t="shared" si="98"/>
        <v>0</v>
      </c>
      <c r="O213" s="95">
        <f t="shared" si="98"/>
        <v>0</v>
      </c>
      <c r="P213" s="95">
        <f t="shared" si="98"/>
        <v>0</v>
      </c>
      <c r="Q213" s="95">
        <f t="shared" si="98"/>
        <v>0</v>
      </c>
      <c r="R213" s="95">
        <f t="shared" si="98"/>
        <v>0</v>
      </c>
      <c r="S213" s="95">
        <f t="shared" si="98"/>
        <v>0</v>
      </c>
      <c r="T213" s="95">
        <f t="shared" si="98"/>
        <v>0</v>
      </c>
      <c r="U213" s="95">
        <f t="shared" si="98"/>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99">K215-L216</f>
        <v>0</v>
      </c>
      <c r="M215" s="95">
        <f t="shared" si="99"/>
        <v>0</v>
      </c>
      <c r="N215" s="95">
        <f t="shared" si="99"/>
        <v>0</v>
      </c>
      <c r="O215" s="95">
        <f t="shared" si="99"/>
        <v>0</v>
      </c>
      <c r="P215" s="95">
        <f t="shared" si="99"/>
        <v>0</v>
      </c>
      <c r="Q215" s="95">
        <f t="shared" si="99"/>
        <v>0</v>
      </c>
      <c r="R215" s="95">
        <f t="shared" si="99"/>
        <v>0</v>
      </c>
      <c r="S215" s="95">
        <f t="shared" si="99"/>
        <v>0</v>
      </c>
      <c r="T215" s="95">
        <f t="shared" si="99"/>
        <v>0</v>
      </c>
      <c r="U215" s="95">
        <f t="shared" si="99"/>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00">INDEX($K$81:$U$85,MATCH($D218,$B$81:$B$85,0),MATCH(K$78,$K$78:$U$78,0))</f>
        <v>1</v>
      </c>
      <c r="L218" s="149">
        <f t="shared" si="100"/>
        <v>1</v>
      </c>
      <c r="M218" s="149">
        <f t="shared" si="100"/>
        <v>1</v>
      </c>
      <c r="N218" s="149">
        <f t="shared" si="100"/>
        <v>1</v>
      </c>
      <c r="O218" s="149">
        <f t="shared" si="100"/>
        <v>1</v>
      </c>
      <c r="P218" s="149">
        <f t="shared" si="100"/>
        <v>1</v>
      </c>
      <c r="Q218" s="149">
        <f t="shared" si="100"/>
        <v>1</v>
      </c>
      <c r="R218" s="149">
        <f t="shared" si="100"/>
        <v>1</v>
      </c>
      <c r="S218" s="149">
        <f t="shared" si="100"/>
        <v>1</v>
      </c>
      <c r="T218" s="149">
        <f t="shared" si="100"/>
        <v>1</v>
      </c>
      <c r="U218" s="149">
        <f t="shared" si="100"/>
        <v>1</v>
      </c>
    </row>
    <row r="219" spans="1:21" ht="14.5">
      <c r="A219" s="136"/>
      <c r="B219" s="159" t="s">
        <v>473</v>
      </c>
      <c r="C219" s="113" t="s">
        <v>468</v>
      </c>
      <c r="D219" s="165" t="s">
        <v>347</v>
      </c>
      <c r="E219" s="134"/>
      <c r="F219" s="135"/>
      <c r="G219" s="141"/>
      <c r="H219" s="141"/>
      <c r="I219" s="141"/>
      <c r="J219" s="141"/>
      <c r="K219" s="95">
        <f t="shared" ref="K219:U219" si="101">K215*K218</f>
        <v>0</v>
      </c>
      <c r="L219" s="95">
        <f t="shared" si="101"/>
        <v>0</v>
      </c>
      <c r="M219" s="95">
        <f t="shared" si="101"/>
        <v>0</v>
      </c>
      <c r="N219" s="95">
        <f t="shared" si="101"/>
        <v>0</v>
      </c>
      <c r="O219" s="95">
        <f t="shared" si="101"/>
        <v>0</v>
      </c>
      <c r="P219" s="95">
        <f t="shared" si="101"/>
        <v>0</v>
      </c>
      <c r="Q219" s="95">
        <f t="shared" si="101"/>
        <v>0</v>
      </c>
      <c r="R219" s="95">
        <f t="shared" si="101"/>
        <v>0</v>
      </c>
      <c r="S219" s="95">
        <f t="shared" si="101"/>
        <v>0</v>
      </c>
      <c r="T219" s="95">
        <f t="shared" si="101"/>
        <v>0</v>
      </c>
      <c r="U219" s="95">
        <f t="shared" si="101"/>
        <v>0</v>
      </c>
    </row>
    <row r="220" spans="1:21" ht="14.5">
      <c r="A220" s="136"/>
      <c r="B220" s="159" t="s">
        <v>474</v>
      </c>
      <c r="C220" s="113" t="s">
        <v>468</v>
      </c>
      <c r="D220" s="147" t="str">
        <f>D219</f>
        <v>Domestic</v>
      </c>
      <c r="E220" s="134"/>
      <c r="F220" s="135"/>
      <c r="G220" s="141"/>
      <c r="H220" s="141"/>
      <c r="I220" s="141"/>
      <c r="J220" s="141"/>
      <c r="K220" s="95"/>
      <c r="L220" s="95">
        <f t="shared" ref="L220:U220" si="102">L216*L218</f>
        <v>0</v>
      </c>
      <c r="M220" s="95">
        <f t="shared" si="102"/>
        <v>0</v>
      </c>
      <c r="N220" s="95">
        <f t="shared" si="102"/>
        <v>0</v>
      </c>
      <c r="O220" s="95">
        <f t="shared" si="102"/>
        <v>0</v>
      </c>
      <c r="P220" s="95">
        <f t="shared" si="102"/>
        <v>0</v>
      </c>
      <c r="Q220" s="95">
        <f t="shared" si="102"/>
        <v>0</v>
      </c>
      <c r="R220" s="95">
        <f t="shared" si="102"/>
        <v>0</v>
      </c>
      <c r="S220" s="95">
        <f t="shared" si="102"/>
        <v>0</v>
      </c>
      <c r="T220" s="95">
        <f t="shared" si="102"/>
        <v>0</v>
      </c>
      <c r="U220" s="95">
        <f t="shared" si="102"/>
        <v>0</v>
      </c>
    </row>
    <row r="221" spans="1:21" ht="14.5">
      <c r="A221" s="136"/>
      <c r="B221" s="159" t="s">
        <v>475</v>
      </c>
      <c r="C221" s="113" t="s">
        <v>468</v>
      </c>
      <c r="D221" s="147" t="str">
        <f>D220</f>
        <v>Domestic</v>
      </c>
      <c r="E221" s="134"/>
      <c r="F221" s="135"/>
      <c r="G221" s="141"/>
      <c r="H221" s="141"/>
      <c r="I221" s="141"/>
      <c r="J221" s="141"/>
      <c r="K221" s="95"/>
      <c r="L221" s="95">
        <f t="shared" ref="L221:U221" si="103">L217*L218</f>
        <v>0</v>
      </c>
      <c r="M221" s="95">
        <f t="shared" si="103"/>
        <v>0</v>
      </c>
      <c r="N221" s="95">
        <f t="shared" si="103"/>
        <v>0</v>
      </c>
      <c r="O221" s="95">
        <f t="shared" si="103"/>
        <v>0</v>
      </c>
      <c r="P221" s="95">
        <f t="shared" si="103"/>
        <v>0</v>
      </c>
      <c r="Q221" s="95">
        <f t="shared" si="103"/>
        <v>0</v>
      </c>
      <c r="R221" s="95">
        <f t="shared" si="103"/>
        <v>0</v>
      </c>
      <c r="S221" s="95">
        <f t="shared" si="103"/>
        <v>0</v>
      </c>
      <c r="T221" s="95">
        <f t="shared" si="103"/>
        <v>0</v>
      </c>
      <c r="U221" s="95">
        <f t="shared" si="103"/>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04">K223-L224</f>
        <v>0</v>
      </c>
      <c r="M223" s="95">
        <f t="shared" si="104"/>
        <v>0</v>
      </c>
      <c r="N223" s="95">
        <f t="shared" si="104"/>
        <v>0</v>
      </c>
      <c r="O223" s="95">
        <f t="shared" si="104"/>
        <v>0</v>
      </c>
      <c r="P223" s="95">
        <f t="shared" si="104"/>
        <v>0</v>
      </c>
      <c r="Q223" s="95">
        <f t="shared" si="104"/>
        <v>0</v>
      </c>
      <c r="R223" s="95">
        <f t="shared" si="104"/>
        <v>0</v>
      </c>
      <c r="S223" s="95">
        <f t="shared" si="104"/>
        <v>0</v>
      </c>
      <c r="T223" s="95">
        <f t="shared" si="104"/>
        <v>0</v>
      </c>
      <c r="U223" s="95">
        <f t="shared" si="104"/>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05">INDEX($K$81:$U$85,MATCH($D226,$B$81:$B$85,0),MATCH(K$78,$K$78:$U$78,0))</f>
        <v>1</v>
      </c>
      <c r="L226" s="149">
        <f t="shared" si="105"/>
        <v>1</v>
      </c>
      <c r="M226" s="149">
        <f t="shared" si="105"/>
        <v>1</v>
      </c>
      <c r="N226" s="149">
        <f t="shared" si="105"/>
        <v>1</v>
      </c>
      <c r="O226" s="149">
        <f t="shared" si="105"/>
        <v>1</v>
      </c>
      <c r="P226" s="149">
        <f t="shared" si="105"/>
        <v>1</v>
      </c>
      <c r="Q226" s="149">
        <f t="shared" si="105"/>
        <v>1</v>
      </c>
      <c r="R226" s="149">
        <f t="shared" si="105"/>
        <v>1</v>
      </c>
      <c r="S226" s="149">
        <f t="shared" si="105"/>
        <v>1</v>
      </c>
      <c r="T226" s="149">
        <f t="shared" si="105"/>
        <v>1</v>
      </c>
      <c r="U226" s="149">
        <f t="shared" si="105"/>
        <v>1</v>
      </c>
    </row>
    <row r="227" spans="1:21" ht="14.5">
      <c r="A227" s="136"/>
      <c r="B227" s="159" t="s">
        <v>473</v>
      </c>
      <c r="C227" s="113" t="s">
        <v>468</v>
      </c>
      <c r="D227" s="165" t="s">
        <v>347</v>
      </c>
      <c r="E227" s="134"/>
      <c r="F227" s="135"/>
      <c r="G227" s="141"/>
      <c r="H227" s="141"/>
      <c r="I227" s="141"/>
      <c r="J227" s="141"/>
      <c r="K227" s="95">
        <f t="shared" ref="K227:U227" si="106">K223*K226</f>
        <v>0</v>
      </c>
      <c r="L227" s="95">
        <f t="shared" si="106"/>
        <v>0</v>
      </c>
      <c r="M227" s="95">
        <f t="shared" si="106"/>
        <v>0</v>
      </c>
      <c r="N227" s="95">
        <f t="shared" si="106"/>
        <v>0</v>
      </c>
      <c r="O227" s="95">
        <f t="shared" si="106"/>
        <v>0</v>
      </c>
      <c r="P227" s="95">
        <f t="shared" si="106"/>
        <v>0</v>
      </c>
      <c r="Q227" s="95">
        <f t="shared" si="106"/>
        <v>0</v>
      </c>
      <c r="R227" s="95">
        <f t="shared" si="106"/>
        <v>0</v>
      </c>
      <c r="S227" s="95">
        <f t="shared" si="106"/>
        <v>0</v>
      </c>
      <c r="T227" s="95">
        <f t="shared" si="106"/>
        <v>0</v>
      </c>
      <c r="U227" s="95">
        <f t="shared" si="106"/>
        <v>0</v>
      </c>
    </row>
    <row r="228" spans="1:21" ht="14.5">
      <c r="A228" s="136"/>
      <c r="B228" s="159" t="s">
        <v>474</v>
      </c>
      <c r="C228" s="113" t="s">
        <v>468</v>
      </c>
      <c r="D228" s="147" t="str">
        <f>D227</f>
        <v>Domestic</v>
      </c>
      <c r="E228" s="134"/>
      <c r="F228" s="135"/>
      <c r="G228" s="141"/>
      <c r="H228" s="141"/>
      <c r="I228" s="141"/>
      <c r="J228" s="141"/>
      <c r="K228" s="95"/>
      <c r="L228" s="95">
        <f t="shared" ref="L228:U228" si="107">L224*L226</f>
        <v>0</v>
      </c>
      <c r="M228" s="95">
        <f t="shared" si="107"/>
        <v>0</v>
      </c>
      <c r="N228" s="95">
        <f t="shared" si="107"/>
        <v>0</v>
      </c>
      <c r="O228" s="95">
        <f t="shared" si="107"/>
        <v>0</v>
      </c>
      <c r="P228" s="95">
        <f t="shared" si="107"/>
        <v>0</v>
      </c>
      <c r="Q228" s="95">
        <f t="shared" si="107"/>
        <v>0</v>
      </c>
      <c r="R228" s="95">
        <f t="shared" si="107"/>
        <v>0</v>
      </c>
      <c r="S228" s="95">
        <f t="shared" si="107"/>
        <v>0</v>
      </c>
      <c r="T228" s="95">
        <f t="shared" si="107"/>
        <v>0</v>
      </c>
      <c r="U228" s="95">
        <f t="shared" si="107"/>
        <v>0</v>
      </c>
    </row>
    <row r="229" spans="1:21" ht="14.5">
      <c r="A229" s="136"/>
      <c r="B229" s="159" t="s">
        <v>475</v>
      </c>
      <c r="C229" s="113" t="s">
        <v>468</v>
      </c>
      <c r="D229" s="147" t="str">
        <f>D228</f>
        <v>Domestic</v>
      </c>
      <c r="E229" s="134"/>
      <c r="F229" s="135"/>
      <c r="G229" s="141"/>
      <c r="H229" s="141"/>
      <c r="I229" s="141"/>
      <c r="J229" s="141"/>
      <c r="K229" s="95"/>
      <c r="L229" s="95">
        <f t="shared" ref="L229:U229" si="108">L225*L226</f>
        <v>0</v>
      </c>
      <c r="M229" s="95">
        <f t="shared" si="108"/>
        <v>0</v>
      </c>
      <c r="N229" s="95">
        <f t="shared" si="108"/>
        <v>0</v>
      </c>
      <c r="O229" s="95">
        <f t="shared" si="108"/>
        <v>0</v>
      </c>
      <c r="P229" s="95">
        <f t="shared" si="108"/>
        <v>0</v>
      </c>
      <c r="Q229" s="95">
        <f t="shared" si="108"/>
        <v>0</v>
      </c>
      <c r="R229" s="95">
        <f t="shared" si="108"/>
        <v>0</v>
      </c>
      <c r="S229" s="95">
        <f t="shared" si="108"/>
        <v>0</v>
      </c>
      <c r="T229" s="95">
        <f t="shared" si="108"/>
        <v>0</v>
      </c>
      <c r="U229" s="95">
        <f t="shared" si="108"/>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09">K231-L232</f>
        <v>0</v>
      </c>
      <c r="M231" s="95">
        <f t="shared" si="109"/>
        <v>0</v>
      </c>
      <c r="N231" s="95">
        <f t="shared" si="109"/>
        <v>0</v>
      </c>
      <c r="O231" s="95">
        <f t="shared" si="109"/>
        <v>0</v>
      </c>
      <c r="P231" s="95">
        <f t="shared" si="109"/>
        <v>0</v>
      </c>
      <c r="Q231" s="95">
        <f t="shared" si="109"/>
        <v>0</v>
      </c>
      <c r="R231" s="95">
        <f t="shared" si="109"/>
        <v>0</v>
      </c>
      <c r="S231" s="95">
        <f t="shared" si="109"/>
        <v>0</v>
      </c>
      <c r="T231" s="95">
        <f t="shared" si="109"/>
        <v>0</v>
      </c>
      <c r="U231" s="95">
        <f t="shared" si="109"/>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10">INDEX($K$81:$U$85,MATCH($D234,$B$81:$B$85,0),MATCH(K$78,$K$78:$U$78,0))</f>
        <v>1</v>
      </c>
      <c r="L234" s="149">
        <f t="shared" si="110"/>
        <v>1</v>
      </c>
      <c r="M234" s="149">
        <f t="shared" si="110"/>
        <v>1</v>
      </c>
      <c r="N234" s="149">
        <f t="shared" si="110"/>
        <v>1</v>
      </c>
      <c r="O234" s="149">
        <f t="shared" si="110"/>
        <v>1</v>
      </c>
      <c r="P234" s="149">
        <f t="shared" si="110"/>
        <v>1</v>
      </c>
      <c r="Q234" s="149">
        <f t="shared" si="110"/>
        <v>1</v>
      </c>
      <c r="R234" s="149">
        <f t="shared" si="110"/>
        <v>1</v>
      </c>
      <c r="S234" s="149">
        <f t="shared" si="110"/>
        <v>1</v>
      </c>
      <c r="T234" s="149">
        <f t="shared" si="110"/>
        <v>1</v>
      </c>
      <c r="U234" s="149">
        <f t="shared" si="110"/>
        <v>1</v>
      </c>
    </row>
    <row r="235" spans="1:21" ht="14.5">
      <c r="A235" s="136"/>
      <c r="B235" s="159" t="s">
        <v>473</v>
      </c>
      <c r="C235" s="113" t="s">
        <v>468</v>
      </c>
      <c r="D235" s="165" t="s">
        <v>347</v>
      </c>
      <c r="E235" s="134"/>
      <c r="F235" s="135"/>
      <c r="G235" s="141"/>
      <c r="H235" s="141"/>
      <c r="I235" s="141"/>
      <c r="J235" s="141"/>
      <c r="K235" s="95">
        <f t="shared" ref="K235:U235" si="111">K231*K234</f>
        <v>0</v>
      </c>
      <c r="L235" s="95">
        <f t="shared" si="111"/>
        <v>0</v>
      </c>
      <c r="M235" s="95">
        <f t="shared" si="111"/>
        <v>0</v>
      </c>
      <c r="N235" s="95">
        <f t="shared" si="111"/>
        <v>0</v>
      </c>
      <c r="O235" s="95">
        <f t="shared" si="111"/>
        <v>0</v>
      </c>
      <c r="P235" s="95">
        <f t="shared" si="111"/>
        <v>0</v>
      </c>
      <c r="Q235" s="95">
        <f t="shared" si="111"/>
        <v>0</v>
      </c>
      <c r="R235" s="95">
        <f t="shared" si="111"/>
        <v>0</v>
      </c>
      <c r="S235" s="95">
        <f t="shared" si="111"/>
        <v>0</v>
      </c>
      <c r="T235" s="95">
        <f t="shared" si="111"/>
        <v>0</v>
      </c>
      <c r="U235" s="95">
        <f t="shared" si="111"/>
        <v>0</v>
      </c>
    </row>
    <row r="236" spans="1:21" ht="14.5">
      <c r="A236" s="136"/>
      <c r="B236" s="159" t="s">
        <v>474</v>
      </c>
      <c r="C236" s="113" t="s">
        <v>468</v>
      </c>
      <c r="D236" s="147" t="str">
        <f>D235</f>
        <v>Domestic</v>
      </c>
      <c r="E236" s="134"/>
      <c r="F236" s="135"/>
      <c r="G236" s="141"/>
      <c r="H236" s="141"/>
      <c r="I236" s="141"/>
      <c r="J236" s="141"/>
      <c r="K236" s="95"/>
      <c r="L236" s="95">
        <f t="shared" ref="L236:U236" si="112">L232*L234</f>
        <v>0</v>
      </c>
      <c r="M236" s="95">
        <f t="shared" si="112"/>
        <v>0</v>
      </c>
      <c r="N236" s="95">
        <f t="shared" si="112"/>
        <v>0</v>
      </c>
      <c r="O236" s="95">
        <f t="shared" si="112"/>
        <v>0</v>
      </c>
      <c r="P236" s="95">
        <f t="shared" si="112"/>
        <v>0</v>
      </c>
      <c r="Q236" s="95">
        <f t="shared" si="112"/>
        <v>0</v>
      </c>
      <c r="R236" s="95">
        <f t="shared" si="112"/>
        <v>0</v>
      </c>
      <c r="S236" s="95">
        <f t="shared" si="112"/>
        <v>0</v>
      </c>
      <c r="T236" s="95">
        <f t="shared" si="112"/>
        <v>0</v>
      </c>
      <c r="U236" s="95">
        <f t="shared" si="112"/>
        <v>0</v>
      </c>
    </row>
    <row r="237" spans="1:21" ht="14.5">
      <c r="A237" s="136"/>
      <c r="B237" s="159" t="s">
        <v>475</v>
      </c>
      <c r="C237" s="113" t="s">
        <v>468</v>
      </c>
      <c r="D237" s="147" t="str">
        <f>D236</f>
        <v>Domestic</v>
      </c>
      <c r="E237" s="134"/>
      <c r="F237" s="135"/>
      <c r="G237" s="141"/>
      <c r="H237" s="141"/>
      <c r="I237" s="141"/>
      <c r="J237" s="141"/>
      <c r="K237" s="95"/>
      <c r="L237" s="95">
        <f t="shared" ref="L237:U237" si="113">L233*L234</f>
        <v>0</v>
      </c>
      <c r="M237" s="95">
        <f t="shared" si="113"/>
        <v>0</v>
      </c>
      <c r="N237" s="95">
        <f t="shared" si="113"/>
        <v>0</v>
      </c>
      <c r="O237" s="95">
        <f t="shared" si="113"/>
        <v>0</v>
      </c>
      <c r="P237" s="95">
        <f t="shared" si="113"/>
        <v>0</v>
      </c>
      <c r="Q237" s="95">
        <f t="shared" si="113"/>
        <v>0</v>
      </c>
      <c r="R237" s="95">
        <f t="shared" si="113"/>
        <v>0</v>
      </c>
      <c r="S237" s="95">
        <f t="shared" si="113"/>
        <v>0</v>
      </c>
      <c r="T237" s="95">
        <f t="shared" si="113"/>
        <v>0</v>
      </c>
      <c r="U237" s="95">
        <f t="shared" si="113"/>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U240" si="114">G78</f>
        <v>2016</v>
      </c>
      <c r="H240" s="182">
        <f t="shared" si="114"/>
        <v>2017</v>
      </c>
      <c r="I240" s="182">
        <f t="shared" si="114"/>
        <v>2018</v>
      </c>
      <c r="J240" s="182">
        <f t="shared" si="114"/>
        <v>2019</v>
      </c>
      <c r="K240" s="182">
        <f t="shared" si="114"/>
        <v>2020</v>
      </c>
      <c r="L240" s="182">
        <f t="shared" si="114"/>
        <v>2021</v>
      </c>
      <c r="M240" s="182">
        <f t="shared" si="114"/>
        <v>2022</v>
      </c>
      <c r="N240" s="182">
        <f t="shared" si="114"/>
        <v>2023</v>
      </c>
      <c r="O240" s="182">
        <f t="shared" si="114"/>
        <v>2024</v>
      </c>
      <c r="P240" s="182">
        <f t="shared" si="114"/>
        <v>2025</v>
      </c>
      <c r="Q240" s="182">
        <f t="shared" si="114"/>
        <v>2026</v>
      </c>
      <c r="R240" s="182">
        <f t="shared" si="114"/>
        <v>2027</v>
      </c>
      <c r="S240" s="182">
        <f t="shared" si="114"/>
        <v>2028</v>
      </c>
      <c r="T240" s="182">
        <f t="shared" si="114"/>
        <v>2029</v>
      </c>
      <c r="U240" s="182">
        <f t="shared" si="114"/>
        <v>2030</v>
      </c>
    </row>
    <row r="241" spans="1:21" ht="14.5">
      <c r="A241" s="181"/>
      <c r="B241" s="137"/>
      <c r="C241" s="138"/>
      <c r="D241" s="138"/>
      <c r="E241" s="139"/>
      <c r="F241" s="138"/>
      <c r="G241" s="138"/>
      <c r="H241" s="138"/>
      <c r="I241" s="138"/>
      <c r="J241" s="138"/>
      <c r="K241" s="137"/>
      <c r="L241" s="139">
        <v>0</v>
      </c>
      <c r="M241" s="139">
        <f t="shared" ref="M241:U241" si="115">L241+1</f>
        <v>1</v>
      </c>
      <c r="N241" s="139">
        <f t="shared" si="115"/>
        <v>2</v>
      </c>
      <c r="O241" s="139">
        <f t="shared" si="115"/>
        <v>3</v>
      </c>
      <c r="P241" s="139">
        <f t="shared" si="115"/>
        <v>4</v>
      </c>
      <c r="Q241" s="139">
        <f t="shared" si="115"/>
        <v>5</v>
      </c>
      <c r="R241" s="139">
        <f t="shared" si="115"/>
        <v>6</v>
      </c>
      <c r="S241" s="139">
        <f t="shared" si="115"/>
        <v>7</v>
      </c>
      <c r="T241" s="139">
        <f t="shared" si="115"/>
        <v>8</v>
      </c>
      <c r="U241" s="139">
        <f t="shared" si="115"/>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16">SUMIFS(L$277:L$531,$B$277:$B$531,$E244,$D$277:$D$531,$D244)</f>
        <v>6889.6746882959469</v>
      </c>
      <c r="M244" s="149">
        <f t="shared" ca="1" si="116"/>
        <v>29663.670713196501</v>
      </c>
      <c r="N244" s="149">
        <f t="shared" ca="1" si="116"/>
        <v>38559.835442474723</v>
      </c>
      <c r="O244" s="149">
        <f t="shared" ca="1" si="116"/>
        <v>42242.374112793834</v>
      </c>
      <c r="P244" s="149">
        <f t="shared" ca="1" si="116"/>
        <v>46430.390313131815</v>
      </c>
      <c r="Q244" s="149">
        <f t="shared" ca="1" si="116"/>
        <v>53166.52291296218</v>
      </c>
      <c r="R244" s="149">
        <f t="shared" ca="1" si="116"/>
        <v>73328.778667994819</v>
      </c>
      <c r="S244" s="149">
        <f t="shared" ca="1" si="116"/>
        <v>80240.899940037954</v>
      </c>
      <c r="T244" s="149">
        <f t="shared" ca="1" si="116"/>
        <v>63119.534677213072</v>
      </c>
      <c r="U244" s="149">
        <f t="shared" ca="1" si="116"/>
        <v>76062.391313918793</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16"/>
        <v>9.9999999999999992E-2</v>
      </c>
      <c r="M245" s="149">
        <f t="shared" si="116"/>
        <v>9.6</v>
      </c>
      <c r="N245" s="149">
        <f t="shared" si="116"/>
        <v>10</v>
      </c>
      <c r="O245" s="149">
        <f t="shared" si="116"/>
        <v>11</v>
      </c>
      <c r="P245" s="149">
        <f t="shared" si="116"/>
        <v>11.6</v>
      </c>
      <c r="Q245" s="149">
        <f t="shared" si="116"/>
        <v>0.8</v>
      </c>
      <c r="R245" s="149">
        <f t="shared" si="116"/>
        <v>0.4</v>
      </c>
      <c r="S245" s="149">
        <f t="shared" si="116"/>
        <v>0.3</v>
      </c>
      <c r="T245" s="149">
        <f t="shared" si="116"/>
        <v>12</v>
      </c>
      <c r="U245" s="149">
        <f t="shared" si="116"/>
        <v>0</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16"/>
        <v>0</v>
      </c>
      <c r="M246" s="149">
        <f t="shared" si="116"/>
        <v>0</v>
      </c>
      <c r="N246" s="149">
        <f t="shared" si="116"/>
        <v>0</v>
      </c>
      <c r="O246" s="149">
        <f t="shared" si="116"/>
        <v>0</v>
      </c>
      <c r="P246" s="149">
        <f t="shared" si="116"/>
        <v>0</v>
      </c>
      <c r="Q246" s="149">
        <f t="shared" si="116"/>
        <v>0</v>
      </c>
      <c r="R246" s="149">
        <f t="shared" si="116"/>
        <v>0</v>
      </c>
      <c r="S246" s="149">
        <f t="shared" si="116"/>
        <v>0</v>
      </c>
      <c r="T246" s="149">
        <f t="shared" si="116"/>
        <v>0</v>
      </c>
      <c r="U246" s="149">
        <f t="shared" si="116"/>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16"/>
        <v>0</v>
      </c>
      <c r="M247" s="149">
        <f t="shared" si="116"/>
        <v>0</v>
      </c>
      <c r="N247" s="149">
        <f t="shared" si="116"/>
        <v>0</v>
      </c>
      <c r="O247" s="149">
        <f t="shared" si="116"/>
        <v>0</v>
      </c>
      <c r="P247" s="149">
        <f t="shared" si="116"/>
        <v>0</v>
      </c>
      <c r="Q247" s="149">
        <f t="shared" si="116"/>
        <v>0</v>
      </c>
      <c r="R247" s="149">
        <f t="shared" si="116"/>
        <v>0</v>
      </c>
      <c r="S247" s="149">
        <f t="shared" si="116"/>
        <v>0</v>
      </c>
      <c r="T247" s="149">
        <f t="shared" si="116"/>
        <v>0</v>
      </c>
      <c r="U247" s="149">
        <f t="shared" si="116"/>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16"/>
        <v>0</v>
      </c>
      <c r="M248" s="149">
        <f t="shared" si="116"/>
        <v>0</v>
      </c>
      <c r="N248" s="149">
        <f t="shared" si="116"/>
        <v>0</v>
      </c>
      <c r="O248" s="149">
        <f t="shared" si="116"/>
        <v>0</v>
      </c>
      <c r="P248" s="149">
        <f t="shared" si="116"/>
        <v>0</v>
      </c>
      <c r="Q248" s="149">
        <f t="shared" si="116"/>
        <v>0</v>
      </c>
      <c r="R248" s="149">
        <f t="shared" si="116"/>
        <v>0</v>
      </c>
      <c r="S248" s="149">
        <f t="shared" si="116"/>
        <v>0</v>
      </c>
      <c r="T248" s="149">
        <f t="shared" si="116"/>
        <v>0</v>
      </c>
      <c r="U248" s="149">
        <f t="shared" si="116"/>
        <v>0</v>
      </c>
    </row>
    <row r="249" spans="1:21" ht="14.5">
      <c r="A249" s="181"/>
      <c r="B249" s="126" t="str">
        <f>B$243&amp;" TOTAL in LCU"</f>
        <v>Gross borrowings TOTAL in LCU</v>
      </c>
      <c r="C249" s="48" t="s">
        <v>468</v>
      </c>
      <c r="D249" s="184"/>
      <c r="E249" s="63"/>
      <c r="F249" s="63"/>
      <c r="G249" s="173"/>
      <c r="H249" s="173"/>
      <c r="I249" s="173"/>
      <c r="J249" s="173"/>
      <c r="K249" s="95"/>
      <c r="L249" s="91">
        <f t="shared" ref="L249:U249" si="117">SUMPRODUCT(L244:L248,L$81:L$85)</f>
        <v>6927.5746882959465</v>
      </c>
      <c r="M249" s="91">
        <f t="shared" ca="1" si="117"/>
        <v>34029.750713196503</v>
      </c>
      <c r="N249" s="91">
        <f t="shared" ca="1" si="117"/>
        <v>43107.835442474723</v>
      </c>
      <c r="O249" s="91">
        <f t="shared" ca="1" si="117"/>
        <v>47245.174112793837</v>
      </c>
      <c r="P249" s="91">
        <f t="shared" ca="1" si="117"/>
        <v>51706.070313131815</v>
      </c>
      <c r="Q249" s="91">
        <f t="shared" ca="1" si="117"/>
        <v>53530.362912962177</v>
      </c>
      <c r="R249" s="91">
        <f t="shared" ca="1" si="117"/>
        <v>73510.698667994817</v>
      </c>
      <c r="S249" s="91">
        <f t="shared" ca="1" si="117"/>
        <v>80377.339940037957</v>
      </c>
      <c r="T249" s="91">
        <f t="shared" ca="1" si="117"/>
        <v>68577.134677213078</v>
      </c>
      <c r="U249" s="91">
        <f t="shared" ca="1" si="117"/>
        <v>76062.391313918793</v>
      </c>
    </row>
    <row r="250" spans="1:21" ht="14.5">
      <c r="A250" s="181"/>
      <c r="B250" s="58" t="s">
        <v>481</v>
      </c>
      <c r="C250" s="185"/>
      <c r="D250" s="185"/>
      <c r="E250" s="186"/>
      <c r="F250" s="186"/>
      <c r="G250" s="187"/>
      <c r="H250" s="187"/>
      <c r="I250" s="187"/>
      <c r="J250" s="187"/>
      <c r="K250" s="178"/>
      <c r="L250" s="99" t="str">
        <f t="shared" ref="L250:U250" si="118">IF(L249=L101,"OK","CHECK")</f>
        <v>OK</v>
      </c>
      <c r="M250" s="99" t="str">
        <f t="shared" ca="1" si="118"/>
        <v>OK</v>
      </c>
      <c r="N250" s="99" t="str">
        <f t="shared" ca="1" si="118"/>
        <v>OK</v>
      </c>
      <c r="O250" s="99" t="str">
        <f t="shared" ca="1" si="118"/>
        <v>OK</v>
      </c>
      <c r="P250" s="99" t="str">
        <f t="shared" ca="1" si="118"/>
        <v>OK</v>
      </c>
      <c r="Q250" s="99" t="str">
        <f t="shared" ca="1" si="118"/>
        <v>OK</v>
      </c>
      <c r="R250" s="99" t="str">
        <f t="shared" ca="1" si="118"/>
        <v>OK</v>
      </c>
      <c r="S250" s="99" t="str">
        <f t="shared" ca="1" si="118"/>
        <v>OK</v>
      </c>
      <c r="T250" s="99" t="str">
        <f t="shared" ca="1" si="118"/>
        <v>OK</v>
      </c>
      <c r="U250" s="99" t="str">
        <f t="shared" ca="1" si="118"/>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19">SUMIFS(L$277:L$531,$B$277:$B$531,$E253,$D$277:$D$531,$D253)</f>
        <v>0</v>
      </c>
      <c r="M253" s="149">
        <f t="shared" ca="1" si="119"/>
        <v>0</v>
      </c>
      <c r="N253" s="149">
        <f t="shared" ca="1" si="119"/>
        <v>-234.25</v>
      </c>
      <c r="O253" s="149">
        <f t="shared" ca="1" si="119"/>
        <v>5315.7</v>
      </c>
      <c r="P253" s="149">
        <f t="shared" ca="1" si="119"/>
        <v>10934.599999999999</v>
      </c>
      <c r="Q253" s="149">
        <f t="shared" ca="1" si="119"/>
        <v>14937.024688295947</v>
      </c>
      <c r="R253" s="149">
        <f t="shared" ca="1" si="119"/>
        <v>21771.420713196501</v>
      </c>
      <c r="S253" s="149">
        <f t="shared" ca="1" si="119"/>
        <v>25391.085442474723</v>
      </c>
      <c r="T253" s="149">
        <f t="shared" ca="1" si="119"/>
        <v>27287.874112793834</v>
      </c>
      <c r="U253" s="149">
        <f t="shared" ca="1" si="119"/>
        <v>18063.490313131813</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19"/>
        <v>0</v>
      </c>
      <c r="M254" s="149">
        <f t="shared" ca="1" si="119"/>
        <v>0</v>
      </c>
      <c r="N254" s="149">
        <f t="shared" ca="1" si="119"/>
        <v>0</v>
      </c>
      <c r="O254" s="149">
        <f t="shared" ca="1" si="119"/>
        <v>0</v>
      </c>
      <c r="P254" s="149">
        <f t="shared" ca="1" si="119"/>
        <v>0</v>
      </c>
      <c r="Q254" s="149">
        <f t="shared" ca="1" si="119"/>
        <v>0</v>
      </c>
      <c r="R254" s="149">
        <f t="shared" ca="1" si="119"/>
        <v>3.3333333333333333E-2</v>
      </c>
      <c r="S254" s="149">
        <f t="shared" ca="1" si="119"/>
        <v>3.2333333333333329</v>
      </c>
      <c r="T254" s="149">
        <f t="shared" ca="1" si="119"/>
        <v>6.5666666666666664</v>
      </c>
      <c r="U254" s="149">
        <f t="shared" ca="1" si="119"/>
        <v>10.200000000000001</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19"/>
        <v>0</v>
      </c>
      <c r="M255" s="149">
        <f t="shared" si="119"/>
        <v>0</v>
      </c>
      <c r="N255" s="149">
        <f t="shared" si="119"/>
        <v>0</v>
      </c>
      <c r="O255" s="149">
        <f t="shared" si="119"/>
        <v>0</v>
      </c>
      <c r="P255" s="149">
        <f t="shared" si="119"/>
        <v>0</v>
      </c>
      <c r="Q255" s="149">
        <f t="shared" si="119"/>
        <v>0</v>
      </c>
      <c r="R255" s="149">
        <f t="shared" si="119"/>
        <v>0</v>
      </c>
      <c r="S255" s="149">
        <f t="shared" si="119"/>
        <v>0</v>
      </c>
      <c r="T255" s="149">
        <f t="shared" si="119"/>
        <v>0</v>
      </c>
      <c r="U255" s="149">
        <f t="shared" si="119"/>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19"/>
        <v>0</v>
      </c>
      <c r="M256" s="149">
        <f t="shared" si="119"/>
        <v>0</v>
      </c>
      <c r="N256" s="149">
        <f t="shared" si="119"/>
        <v>0</v>
      </c>
      <c r="O256" s="149">
        <f t="shared" si="119"/>
        <v>0</v>
      </c>
      <c r="P256" s="149">
        <f t="shared" si="119"/>
        <v>0</v>
      </c>
      <c r="Q256" s="149">
        <f t="shared" si="119"/>
        <v>0</v>
      </c>
      <c r="R256" s="149">
        <f t="shared" si="119"/>
        <v>0</v>
      </c>
      <c r="S256" s="149">
        <f t="shared" si="119"/>
        <v>0</v>
      </c>
      <c r="T256" s="149">
        <f t="shared" si="119"/>
        <v>0</v>
      </c>
      <c r="U256" s="149">
        <f t="shared" si="119"/>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19"/>
        <v>0</v>
      </c>
      <c r="M257" s="149">
        <f t="shared" si="119"/>
        <v>0</v>
      </c>
      <c r="N257" s="149">
        <f t="shared" si="119"/>
        <v>0</v>
      </c>
      <c r="O257" s="149">
        <f t="shared" si="119"/>
        <v>0</v>
      </c>
      <c r="P257" s="149">
        <f t="shared" si="119"/>
        <v>0</v>
      </c>
      <c r="Q257" s="149">
        <f t="shared" si="119"/>
        <v>0</v>
      </c>
      <c r="R257" s="149">
        <f t="shared" si="119"/>
        <v>0</v>
      </c>
      <c r="S257" s="149">
        <f t="shared" si="119"/>
        <v>0</v>
      </c>
      <c r="T257" s="149">
        <f t="shared" si="119"/>
        <v>0</v>
      </c>
      <c r="U257" s="149">
        <f t="shared" si="119"/>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U258" si="120">SUMPRODUCT(L253:L257,L$81:L$85)</f>
        <v>0</v>
      </c>
      <c r="M258" s="91">
        <f t="shared" ca="1" si="120"/>
        <v>0</v>
      </c>
      <c r="N258" s="91">
        <f t="shared" ca="1" si="120"/>
        <v>-234.25</v>
      </c>
      <c r="O258" s="91">
        <f t="shared" ca="1" si="120"/>
        <v>5315.7</v>
      </c>
      <c r="P258" s="91">
        <f t="shared" ca="1" si="120"/>
        <v>10934.599999999999</v>
      </c>
      <c r="Q258" s="91">
        <f t="shared" ca="1" si="120"/>
        <v>14937.024688295947</v>
      </c>
      <c r="R258" s="91">
        <f t="shared" ca="1" si="120"/>
        <v>21786.580713196501</v>
      </c>
      <c r="S258" s="91">
        <f t="shared" ca="1" si="120"/>
        <v>26861.605442474724</v>
      </c>
      <c r="T258" s="91">
        <f t="shared" ca="1" si="120"/>
        <v>30274.394112793834</v>
      </c>
      <c r="U258" s="91">
        <f t="shared" ca="1" si="120"/>
        <v>22702.450313131812</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21">SUMIFS(L$277:L$531,$B$277:$B$531,$E261,$D$277:$D$531,$D261)</f>
        <v>0</v>
      </c>
      <c r="M261" s="149">
        <f t="shared" si="121"/>
        <v>532.43397506367569</v>
      </c>
      <c r="N261" s="149">
        <f t="shared" ca="1" si="121"/>
        <v>3349.5236321193961</v>
      </c>
      <c r="O261" s="149">
        <f t="shared" ca="1" si="121"/>
        <v>6893.1924675173741</v>
      </c>
      <c r="P261" s="149">
        <f t="shared" ca="1" si="121"/>
        <v>9810.23439654088</v>
      </c>
      <c r="Q261" s="149">
        <f t="shared" ca="1" si="121"/>
        <v>12293.589621591425</v>
      </c>
      <c r="R261" s="149">
        <f t="shared" ca="1" si="121"/>
        <v>14775.763479564723</v>
      </c>
      <c r="S261" s="149">
        <f t="shared" ca="1" si="121"/>
        <v>18199.790115948588</v>
      </c>
      <c r="T261" s="149">
        <f t="shared" ca="1" si="121"/>
        <v>21148.809275753651</v>
      </c>
      <c r="U261" s="149">
        <f t="shared" ca="1" si="121"/>
        <v>21055.95412090719</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21"/>
        <v>0</v>
      </c>
      <c r="M262" s="149">
        <f t="shared" si="121"/>
        <v>8.9999999999999993E-3</v>
      </c>
      <c r="N262" s="149">
        <f t="shared" ca="1" si="121"/>
        <v>0.87299999999999989</v>
      </c>
      <c r="O262" s="149">
        <f t="shared" ca="1" si="121"/>
        <v>1.7729999999999999</v>
      </c>
      <c r="P262" s="149">
        <f t="shared" ca="1" si="121"/>
        <v>2.7629999999999999</v>
      </c>
      <c r="Q262" s="149">
        <f t="shared" ca="1" si="121"/>
        <v>3.8069999999999995</v>
      </c>
      <c r="R262" s="149">
        <f t="shared" ca="1" si="121"/>
        <v>3.8789999999999996</v>
      </c>
      <c r="S262" s="149">
        <f t="shared" ca="1" si="121"/>
        <v>3.9119999999999995</v>
      </c>
      <c r="T262" s="149">
        <f t="shared" ca="1" si="121"/>
        <v>3.6479999999999992</v>
      </c>
      <c r="U262" s="149">
        <f t="shared" ca="1" si="121"/>
        <v>4.1369999999999987</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21"/>
        <v>0</v>
      </c>
      <c r="M263" s="149">
        <f t="shared" si="121"/>
        <v>0</v>
      </c>
      <c r="N263" s="149">
        <f t="shared" si="121"/>
        <v>0</v>
      </c>
      <c r="O263" s="149">
        <f t="shared" si="121"/>
        <v>0</v>
      </c>
      <c r="P263" s="149">
        <f t="shared" si="121"/>
        <v>0</v>
      </c>
      <c r="Q263" s="149">
        <f t="shared" si="121"/>
        <v>0</v>
      </c>
      <c r="R263" s="149">
        <f t="shared" si="121"/>
        <v>0</v>
      </c>
      <c r="S263" s="149">
        <f t="shared" si="121"/>
        <v>0</v>
      </c>
      <c r="T263" s="149">
        <f t="shared" si="121"/>
        <v>0</v>
      </c>
      <c r="U263" s="149">
        <f t="shared" si="121"/>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21"/>
        <v>0</v>
      </c>
      <c r="M264" s="149">
        <f t="shared" si="121"/>
        <v>0</v>
      </c>
      <c r="N264" s="149">
        <f t="shared" si="121"/>
        <v>0</v>
      </c>
      <c r="O264" s="149">
        <f t="shared" si="121"/>
        <v>0</v>
      </c>
      <c r="P264" s="149">
        <f t="shared" si="121"/>
        <v>0</v>
      </c>
      <c r="Q264" s="149">
        <f t="shared" si="121"/>
        <v>0</v>
      </c>
      <c r="R264" s="149">
        <f t="shared" si="121"/>
        <v>0</v>
      </c>
      <c r="S264" s="149">
        <f t="shared" si="121"/>
        <v>0</v>
      </c>
      <c r="T264" s="149">
        <f t="shared" si="121"/>
        <v>0</v>
      </c>
      <c r="U264" s="149">
        <f t="shared" si="121"/>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21"/>
        <v>0</v>
      </c>
      <c r="M265" s="149">
        <f t="shared" si="121"/>
        <v>0</v>
      </c>
      <c r="N265" s="149">
        <f t="shared" si="121"/>
        <v>0</v>
      </c>
      <c r="O265" s="149">
        <f t="shared" si="121"/>
        <v>0</v>
      </c>
      <c r="P265" s="149">
        <f t="shared" si="121"/>
        <v>0</v>
      </c>
      <c r="Q265" s="149">
        <f t="shared" si="121"/>
        <v>0</v>
      </c>
      <c r="R265" s="149">
        <f t="shared" si="121"/>
        <v>0</v>
      </c>
      <c r="S265" s="149">
        <f t="shared" si="121"/>
        <v>0</v>
      </c>
      <c r="T265" s="149">
        <f t="shared" si="121"/>
        <v>0</v>
      </c>
      <c r="U265" s="149">
        <f t="shared" si="121"/>
        <v>0</v>
      </c>
    </row>
    <row r="266" spans="1:21" ht="14.5">
      <c r="A266" s="181"/>
      <c r="B266" s="126" t="str">
        <f>B$260&amp;" TOTAL in LCU"</f>
        <v>Interest payments TOTAL in LCU</v>
      </c>
      <c r="C266" s="48" t="s">
        <v>468</v>
      </c>
      <c r="D266" s="184"/>
      <c r="E266" s="63"/>
      <c r="F266" s="63"/>
      <c r="G266" s="173"/>
      <c r="H266" s="173"/>
      <c r="I266" s="173"/>
      <c r="J266" s="173"/>
      <c r="K266" s="95"/>
      <c r="L266" s="91">
        <f t="shared" ref="L266:U266" si="122">SUMPRODUCT(L261:L265,L$81:L$85)</f>
        <v>0</v>
      </c>
      <c r="M266" s="91">
        <f t="shared" si="122"/>
        <v>536.52717506367571</v>
      </c>
      <c r="N266" s="91">
        <f t="shared" ca="1" si="122"/>
        <v>3746.564032119396</v>
      </c>
      <c r="O266" s="91">
        <f t="shared" ca="1" si="122"/>
        <v>7699.5528675173737</v>
      </c>
      <c r="P266" s="91">
        <f t="shared" ca="1" si="122"/>
        <v>11066.84679654088</v>
      </c>
      <c r="Q266" s="91">
        <f t="shared" ca="1" si="122"/>
        <v>14025.013221591425</v>
      </c>
      <c r="R266" s="91">
        <f t="shared" ca="1" si="122"/>
        <v>16539.932679564721</v>
      </c>
      <c r="S266" s="91">
        <f t="shared" ca="1" si="122"/>
        <v>19978.967715948587</v>
      </c>
      <c r="T266" s="91">
        <f t="shared" ca="1" si="122"/>
        <v>22807.919675753652</v>
      </c>
      <c r="U266" s="91">
        <f t="shared" ca="1" si="122"/>
        <v>22937.461720907191</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23">SUMIFS(L$277:L$531,$B$277:$B$531,$E269,$D$277:$D$531,$D269)</f>
        <v>6889.6746882959469</v>
      </c>
      <c r="M269" s="149">
        <f t="shared" ca="1" si="123"/>
        <v>36553.34540149245</v>
      </c>
      <c r="N269" s="149">
        <f t="shared" ca="1" si="123"/>
        <v>75347.430843967173</v>
      </c>
      <c r="O269" s="149">
        <f t="shared" ca="1" si="123"/>
        <v>112274.104956761</v>
      </c>
      <c r="P269" s="149">
        <f t="shared" ca="1" si="123"/>
        <v>147769.89526989282</v>
      </c>
      <c r="Q269" s="149">
        <f t="shared" ca="1" si="123"/>
        <v>185999.39349455902</v>
      </c>
      <c r="R269" s="149">
        <f t="shared" ca="1" si="123"/>
        <v>237556.75144935734</v>
      </c>
      <c r="S269" s="149">
        <f t="shared" ca="1" si="123"/>
        <v>292406.5659469206</v>
      </c>
      <c r="T269" s="149">
        <f t="shared" ca="1" si="123"/>
        <v>328238.22651133989</v>
      </c>
      <c r="U269" s="149">
        <f t="shared" ca="1" si="123"/>
        <v>386237.12751212681</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23"/>
        <v>9.9999999999999992E-2</v>
      </c>
      <c r="M270" s="149">
        <f t="shared" ca="1" si="123"/>
        <v>9.6999999999999993</v>
      </c>
      <c r="N270" s="149">
        <f t="shared" ca="1" si="123"/>
        <v>19.7</v>
      </c>
      <c r="O270" s="149">
        <f t="shared" ca="1" si="123"/>
        <v>30.7</v>
      </c>
      <c r="P270" s="149">
        <f t="shared" ca="1" si="123"/>
        <v>42.3</v>
      </c>
      <c r="Q270" s="149">
        <f t="shared" ca="1" si="123"/>
        <v>43.099999999999994</v>
      </c>
      <c r="R270" s="149">
        <f t="shared" ca="1" si="123"/>
        <v>43.466666666666661</v>
      </c>
      <c r="S270" s="149">
        <f t="shared" ca="1" si="123"/>
        <v>40.533333333333324</v>
      </c>
      <c r="T270" s="149">
        <f t="shared" ca="1" si="123"/>
        <v>45.966666666666654</v>
      </c>
      <c r="U270" s="149">
        <f t="shared" ca="1" si="123"/>
        <v>35.766666666666652</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23"/>
        <v>0</v>
      </c>
      <c r="M271" s="149">
        <f t="shared" si="123"/>
        <v>0</v>
      </c>
      <c r="N271" s="149">
        <f t="shared" si="123"/>
        <v>0</v>
      </c>
      <c r="O271" s="149">
        <f t="shared" si="123"/>
        <v>0</v>
      </c>
      <c r="P271" s="149">
        <f t="shared" si="123"/>
        <v>0</v>
      </c>
      <c r="Q271" s="149">
        <f t="shared" si="123"/>
        <v>0</v>
      </c>
      <c r="R271" s="149">
        <f t="shared" si="123"/>
        <v>0</v>
      </c>
      <c r="S271" s="149">
        <f t="shared" si="123"/>
        <v>0</v>
      </c>
      <c r="T271" s="149">
        <f t="shared" si="123"/>
        <v>0</v>
      </c>
      <c r="U271" s="149">
        <f t="shared" si="123"/>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23"/>
        <v>0</v>
      </c>
      <c r="M272" s="149">
        <f t="shared" si="123"/>
        <v>0</v>
      </c>
      <c r="N272" s="149">
        <f t="shared" si="123"/>
        <v>0</v>
      </c>
      <c r="O272" s="149">
        <f t="shared" si="123"/>
        <v>0</v>
      </c>
      <c r="P272" s="149">
        <f t="shared" si="123"/>
        <v>0</v>
      </c>
      <c r="Q272" s="149">
        <f t="shared" si="123"/>
        <v>0</v>
      </c>
      <c r="R272" s="149">
        <f t="shared" si="123"/>
        <v>0</v>
      </c>
      <c r="S272" s="149">
        <f t="shared" si="123"/>
        <v>0</v>
      </c>
      <c r="T272" s="149">
        <f t="shared" si="123"/>
        <v>0</v>
      </c>
      <c r="U272" s="149">
        <f t="shared" si="123"/>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23"/>
        <v>0</v>
      </c>
      <c r="M273" s="149">
        <f t="shared" si="123"/>
        <v>0</v>
      </c>
      <c r="N273" s="149">
        <f t="shared" si="123"/>
        <v>0</v>
      </c>
      <c r="O273" s="149">
        <f t="shared" si="123"/>
        <v>0</v>
      </c>
      <c r="P273" s="149">
        <f t="shared" si="123"/>
        <v>0</v>
      </c>
      <c r="Q273" s="149">
        <f t="shared" si="123"/>
        <v>0</v>
      </c>
      <c r="R273" s="149">
        <f t="shared" si="123"/>
        <v>0</v>
      </c>
      <c r="S273" s="149">
        <f t="shared" si="123"/>
        <v>0</v>
      </c>
      <c r="T273" s="149">
        <f t="shared" si="123"/>
        <v>0</v>
      </c>
      <c r="U273" s="149">
        <f t="shared" si="123"/>
        <v>0</v>
      </c>
    </row>
    <row r="274" spans="1:21" ht="14.5">
      <c r="A274" s="188"/>
      <c r="B274" s="126" t="str">
        <f>B$268&amp;" TOTAL in LCU"</f>
        <v>New debt stock TOTAL in LCU</v>
      </c>
      <c r="C274" s="48" t="s">
        <v>468</v>
      </c>
      <c r="D274" s="184"/>
      <c r="E274" s="63"/>
      <c r="F274" s="63"/>
      <c r="G274" s="173"/>
      <c r="H274" s="173"/>
      <c r="I274" s="173"/>
      <c r="J274" s="173"/>
      <c r="K274" s="95"/>
      <c r="L274" s="91">
        <f t="shared" ref="L274:U274" si="124">SUMPRODUCT(L269:L273,L$81:L$85)</f>
        <v>6927.5746882959465</v>
      </c>
      <c r="M274" s="91">
        <f t="shared" ca="1" si="124"/>
        <v>40964.905401492448</v>
      </c>
      <c r="N274" s="91">
        <f t="shared" ca="1" si="124"/>
        <v>84306.990843967171</v>
      </c>
      <c r="O274" s="91">
        <f t="shared" ca="1" si="124"/>
        <v>126236.464956761</v>
      </c>
      <c r="P274" s="91">
        <f t="shared" ca="1" si="124"/>
        <v>167007.93526989283</v>
      </c>
      <c r="Q274" s="91">
        <f t="shared" ca="1" si="124"/>
        <v>205601.27349455902</v>
      </c>
      <c r="R274" s="91">
        <f t="shared" ca="1" si="124"/>
        <v>257325.39144935732</v>
      </c>
      <c r="S274" s="91">
        <f t="shared" ca="1" si="124"/>
        <v>310841.1259469206</v>
      </c>
      <c r="T274" s="91">
        <f t="shared" ca="1" si="124"/>
        <v>349143.8665113399</v>
      </c>
      <c r="U274" s="91">
        <f t="shared" ca="1" si="124"/>
        <v>402503.8075121268</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2</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6.7628285667063981</v>
      </c>
      <c r="M284" s="196">
        <f t="shared" ref="M284:U284" ca="1" si="125">M285/M$101*100</f>
        <v>32.618223076478593</v>
      </c>
      <c r="N284" s="196">
        <f t="shared" ca="1" si="125"/>
        <v>24.98223325170455</v>
      </c>
      <c r="O284" s="196">
        <f t="shared" ca="1" si="125"/>
        <v>9.2885677371472219</v>
      </c>
      <c r="P284" s="196">
        <f t="shared" ca="1" si="125"/>
        <v>3.9200426327607172</v>
      </c>
      <c r="Q284" s="196">
        <f t="shared" ca="1" si="125"/>
        <v>-12.75126793199296</v>
      </c>
      <c r="R284" s="196">
        <f t="shared" ca="1" si="125"/>
        <v>-19.461656955015091</v>
      </c>
      <c r="S284" s="196">
        <f t="shared" ca="1" si="125"/>
        <v>-47.741813835375694</v>
      </c>
      <c r="T284" s="196">
        <f t="shared" ca="1" si="125"/>
        <v>-123.2929902918424</v>
      </c>
      <c r="U284" s="196">
        <f t="shared" ca="1" si="125"/>
        <v>-143.89739542670839</v>
      </c>
    </row>
    <row r="285" spans="1:21" ht="14.5">
      <c r="A285" s="188"/>
      <c r="B285" s="190" t="s">
        <v>491</v>
      </c>
      <c r="C285" s="63" t="s">
        <v>468</v>
      </c>
      <c r="D285" s="183" t="str">
        <f>C283</f>
        <v>Domestic</v>
      </c>
      <c r="E285" s="63"/>
      <c r="F285" s="184"/>
      <c r="G285" s="173"/>
      <c r="H285" s="173"/>
      <c r="I285" s="173"/>
      <c r="J285" s="173"/>
      <c r="K285" s="95"/>
      <c r="L285" s="197">
        <f>SUMIF($E$63:$E$72,$B277,L$63:L$72)*L289</f>
        <v>-468.5</v>
      </c>
      <c r="M285" s="197">
        <f t="shared" ref="M285:U285" si="126">SUMIF($E$63:$E$72,$B277,M$63:M$72)*M289</f>
        <v>11099.9</v>
      </c>
      <c r="N285" s="197">
        <f t="shared" si="126"/>
        <v>10769.3</v>
      </c>
      <c r="O285" s="197">
        <f t="shared" si="126"/>
        <v>4388.3999999999996</v>
      </c>
      <c r="P285" s="197">
        <f t="shared" si="126"/>
        <v>2026.9</v>
      </c>
      <c r="Q285" s="197">
        <f t="shared" si="126"/>
        <v>-6825.8</v>
      </c>
      <c r="R285" s="197">
        <f t="shared" si="126"/>
        <v>-14306.4</v>
      </c>
      <c r="S285" s="197">
        <f t="shared" si="126"/>
        <v>-38373.599999999999</v>
      </c>
      <c r="T285" s="197">
        <f t="shared" si="126"/>
        <v>-84550.8</v>
      </c>
      <c r="U285" s="197">
        <f t="shared" si="126"/>
        <v>-109451.8</v>
      </c>
    </row>
    <row r="286" spans="1:21" ht="14.5">
      <c r="A286" s="188"/>
      <c r="B286" s="190" t="s">
        <v>474</v>
      </c>
      <c r="C286" s="63" t="s">
        <v>468</v>
      </c>
      <c r="D286" s="183" t="str">
        <f>C283</f>
        <v>Domestic</v>
      </c>
      <c r="E286" s="63"/>
      <c r="F286" s="184"/>
      <c r="G286" s="173"/>
      <c r="H286" s="173"/>
      <c r="I286" s="173"/>
      <c r="J286" s="173"/>
      <c r="K286" s="95"/>
      <c r="L286" s="198"/>
      <c r="M286" s="149">
        <f t="shared" ref="M286:U286" ca="1" si="127">M292*M289</f>
        <v>0</v>
      </c>
      <c r="N286" s="149">
        <f t="shared" ca="1" si="127"/>
        <v>-234.25</v>
      </c>
      <c r="O286" s="149">
        <f t="shared" ca="1" si="127"/>
        <v>5315.7</v>
      </c>
      <c r="P286" s="149">
        <f t="shared" ca="1" si="127"/>
        <v>10934.599999999999</v>
      </c>
      <c r="Q286" s="149">
        <f t="shared" ca="1" si="127"/>
        <v>7578.8499999999995</v>
      </c>
      <c r="R286" s="149">
        <f t="shared" ca="1" si="127"/>
        <v>3207.6499999999996</v>
      </c>
      <c r="S286" s="149">
        <f t="shared" ca="1" si="127"/>
        <v>-2399.4499999999998</v>
      </c>
      <c r="T286" s="149">
        <f t="shared" ca="1" si="127"/>
        <v>-10566.1</v>
      </c>
      <c r="U286" s="149">
        <f t="shared" ca="1" si="127"/>
        <v>-26340</v>
      </c>
    </row>
    <row r="287" spans="1:21" ht="14.5">
      <c r="A287" s="188"/>
      <c r="B287" s="190" t="s">
        <v>475</v>
      </c>
      <c r="C287" s="63" t="s">
        <v>468</v>
      </c>
      <c r="D287" s="183" t="str">
        <f>C283</f>
        <v>Domestic</v>
      </c>
      <c r="E287" s="63"/>
      <c r="F287" s="184"/>
      <c r="G287" s="173"/>
      <c r="H287" s="173"/>
      <c r="I287" s="173"/>
      <c r="J287" s="173"/>
      <c r="K287" s="95"/>
      <c r="L287" s="198"/>
      <c r="M287" s="149">
        <f t="shared" ref="M287:U287" si="128">M293*M289</f>
        <v>-56.22</v>
      </c>
      <c r="N287" s="149">
        <f t="shared" ca="1" si="128"/>
        <v>1275.7679999999998</v>
      </c>
      <c r="O287" s="149">
        <f t="shared" ca="1" si="128"/>
        <v>2596.1939999999995</v>
      </c>
      <c r="P287" s="149">
        <f t="shared" ca="1" si="128"/>
        <v>2484.9179999999997</v>
      </c>
      <c r="Q287" s="149">
        <f t="shared" ca="1" si="128"/>
        <v>1415.9940000000001</v>
      </c>
      <c r="R287" s="149">
        <f t="shared" ca="1" si="128"/>
        <v>-312.56399999999985</v>
      </c>
      <c r="S287" s="149">
        <f t="shared" ca="1" si="128"/>
        <v>-2414.25</v>
      </c>
      <c r="T287" s="149">
        <f t="shared" ca="1" si="128"/>
        <v>-6731.1480000000001</v>
      </c>
      <c r="U287" s="149">
        <f t="shared" ca="1" si="128"/>
        <v>-15609.312</v>
      </c>
    </row>
    <row r="288" spans="1:21" ht="14.5">
      <c r="A288" s="188"/>
      <c r="B288" s="190" t="s">
        <v>492</v>
      </c>
      <c r="C288" s="63" t="s">
        <v>468</v>
      </c>
      <c r="D288" s="183" t="str">
        <f>C283</f>
        <v>Domestic</v>
      </c>
      <c r="E288" s="63"/>
      <c r="F288" s="184"/>
      <c r="G288" s="173"/>
      <c r="H288" s="173"/>
      <c r="I288" s="173"/>
      <c r="J288" s="173"/>
      <c r="K288" s="95"/>
      <c r="L288" s="149">
        <f t="shared" ref="L288:U288" si="129">L291*L289</f>
        <v>-468.5</v>
      </c>
      <c r="M288" s="149">
        <f t="shared" ca="1" si="129"/>
        <v>10631.4</v>
      </c>
      <c r="N288" s="149">
        <f t="shared" ca="1" si="129"/>
        <v>21634.949999999997</v>
      </c>
      <c r="O288" s="149">
        <f t="shared" ca="1" si="129"/>
        <v>20707.649999999998</v>
      </c>
      <c r="P288" s="149">
        <f t="shared" ca="1" si="129"/>
        <v>11799.95</v>
      </c>
      <c r="Q288" s="149">
        <f t="shared" ca="1" si="129"/>
        <v>-2604.6999999999989</v>
      </c>
      <c r="R288" s="149">
        <f t="shared" ca="1" si="129"/>
        <v>-20118.75</v>
      </c>
      <c r="S288" s="149">
        <f t="shared" ca="1" si="129"/>
        <v>-56092.9</v>
      </c>
      <c r="T288" s="149">
        <f t="shared" ca="1" si="129"/>
        <v>-130077.6</v>
      </c>
      <c r="U288" s="149">
        <f t="shared" ca="1" si="129"/>
        <v>-213189.40000000002</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30">INDEX($L$81:$U$85,MATCH($D289,$B$81:$B$85,0),MATCH(L$78,$L$78:$U$78,0))</f>
        <v>1</v>
      </c>
      <c r="M289" s="149">
        <f t="shared" si="130"/>
        <v>1</v>
      </c>
      <c r="N289" s="149">
        <f t="shared" si="130"/>
        <v>1</v>
      </c>
      <c r="O289" s="149">
        <f t="shared" si="130"/>
        <v>1</v>
      </c>
      <c r="P289" s="149">
        <f t="shared" si="130"/>
        <v>1</v>
      </c>
      <c r="Q289" s="149">
        <f t="shared" si="130"/>
        <v>1</v>
      </c>
      <c r="R289" s="149">
        <f t="shared" si="130"/>
        <v>1</v>
      </c>
      <c r="S289" s="149">
        <f t="shared" si="130"/>
        <v>1</v>
      </c>
      <c r="T289" s="149">
        <f t="shared" si="130"/>
        <v>1</v>
      </c>
      <c r="U289" s="149">
        <f t="shared" si="130"/>
        <v>1</v>
      </c>
    </row>
    <row r="290" spans="1:21" ht="14.5">
      <c r="A290" s="188"/>
      <c r="B290" s="190" t="s">
        <v>480</v>
      </c>
      <c r="C290" s="109" t="str">
        <f>"million "&amp;D289</f>
        <v>million LCU</v>
      </c>
      <c r="D290" s="183" t="str">
        <f>D289</f>
        <v>LCU</v>
      </c>
      <c r="E290" s="60"/>
      <c r="F290" s="195"/>
      <c r="G290" s="173"/>
      <c r="H290" s="173"/>
      <c r="I290" s="173"/>
      <c r="J290" s="173"/>
      <c r="K290" s="95"/>
      <c r="L290" s="196">
        <f t="shared" ref="L290:U290" si="131">L285/L289</f>
        <v>-468.5</v>
      </c>
      <c r="M290" s="196">
        <f t="shared" si="131"/>
        <v>11099.9</v>
      </c>
      <c r="N290" s="196">
        <f t="shared" si="131"/>
        <v>10769.3</v>
      </c>
      <c r="O290" s="196">
        <f t="shared" si="131"/>
        <v>4388.3999999999996</v>
      </c>
      <c r="P290" s="196">
        <f t="shared" si="131"/>
        <v>2026.9</v>
      </c>
      <c r="Q290" s="196">
        <f t="shared" si="131"/>
        <v>-6825.8</v>
      </c>
      <c r="R290" s="196">
        <f t="shared" si="131"/>
        <v>-14306.4</v>
      </c>
      <c r="S290" s="196">
        <f t="shared" si="131"/>
        <v>-38373.599999999999</v>
      </c>
      <c r="T290" s="196">
        <f t="shared" si="131"/>
        <v>-84550.8</v>
      </c>
      <c r="U290" s="196">
        <f t="shared" si="131"/>
        <v>-109451.8</v>
      </c>
    </row>
    <row r="291" spans="1:21" ht="14.5">
      <c r="A291" s="188"/>
      <c r="B291" s="190" t="s">
        <v>482</v>
      </c>
      <c r="C291" s="109" t="str">
        <f>"million "&amp;D290</f>
        <v>million LCU</v>
      </c>
      <c r="D291" s="183" t="str">
        <f>D290</f>
        <v>LCU</v>
      </c>
      <c r="E291" s="63"/>
      <c r="F291" s="195"/>
      <c r="G291" s="173"/>
      <c r="H291" s="173"/>
      <c r="I291" s="173"/>
      <c r="J291" s="173"/>
      <c r="K291" s="95"/>
      <c r="L291" s="149">
        <f>L290</f>
        <v>-468.5</v>
      </c>
      <c r="M291" s="149">
        <f t="shared" ref="M291:U291" ca="1" si="132">L291+M290-M292</f>
        <v>10631.4</v>
      </c>
      <c r="N291" s="149">
        <f t="shared" ca="1" si="132"/>
        <v>21634.949999999997</v>
      </c>
      <c r="O291" s="149">
        <f t="shared" ca="1" si="132"/>
        <v>20707.649999999998</v>
      </c>
      <c r="P291" s="149">
        <f t="shared" ca="1" si="132"/>
        <v>11799.95</v>
      </c>
      <c r="Q291" s="149">
        <f t="shared" ca="1" si="132"/>
        <v>-2604.6999999999989</v>
      </c>
      <c r="R291" s="149">
        <f t="shared" ca="1" si="132"/>
        <v>-20118.75</v>
      </c>
      <c r="S291" s="149">
        <f t="shared" ca="1" si="132"/>
        <v>-56092.9</v>
      </c>
      <c r="T291" s="149">
        <f t="shared" ca="1" si="132"/>
        <v>-130077.6</v>
      </c>
      <c r="U291" s="149">
        <f t="shared" ca="1" si="132"/>
        <v>-213189.40000000002</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33">IF(M$241&gt;$C279-1,SUM(OFFSET($L290,0,M$241-$C279,1,$C279-$C280))/($C279-$C280),IF(M$241&lt;$C280+1,0,SUM(OFFSET($L290,0,0,1,M$241-$C280))/($C279-$C280)))</f>
        <v>0</v>
      </c>
      <c r="N292" s="149">
        <f t="shared" ca="1" si="133"/>
        <v>-234.25</v>
      </c>
      <c r="O292" s="149">
        <f t="shared" ca="1" si="133"/>
        <v>5315.7</v>
      </c>
      <c r="P292" s="149">
        <f t="shared" ca="1" si="133"/>
        <v>10934.599999999999</v>
      </c>
      <c r="Q292" s="149">
        <f t="shared" ca="1" si="133"/>
        <v>7578.8499999999995</v>
      </c>
      <c r="R292" s="149">
        <f t="shared" ca="1" si="133"/>
        <v>3207.6499999999996</v>
      </c>
      <c r="S292" s="149">
        <f t="shared" ca="1" si="133"/>
        <v>-2399.4499999999998</v>
      </c>
      <c r="T292" s="149">
        <f t="shared" ca="1" si="133"/>
        <v>-10566.1</v>
      </c>
      <c r="U292" s="149">
        <f t="shared" ca="1" si="133"/>
        <v>-2634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U293" si="134">L291*$C281</f>
        <v>-56.22</v>
      </c>
      <c r="N293" s="149">
        <f t="shared" ca="1" si="134"/>
        <v>1275.7679999999998</v>
      </c>
      <c r="O293" s="149">
        <f t="shared" ca="1" si="134"/>
        <v>2596.1939999999995</v>
      </c>
      <c r="P293" s="149">
        <f t="shared" ca="1" si="134"/>
        <v>2484.9179999999997</v>
      </c>
      <c r="Q293" s="149">
        <f t="shared" ca="1" si="134"/>
        <v>1415.9940000000001</v>
      </c>
      <c r="R293" s="149">
        <f t="shared" ca="1" si="134"/>
        <v>-312.56399999999985</v>
      </c>
      <c r="S293" s="149">
        <f t="shared" ca="1" si="134"/>
        <v>-2414.25</v>
      </c>
      <c r="T293" s="149">
        <f t="shared" ca="1" si="134"/>
        <v>-6731.1480000000001</v>
      </c>
      <c r="U293" s="149">
        <f t="shared" ca="1" si="134"/>
        <v>-15609.312</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7</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3</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0</v>
      </c>
      <c r="M301" s="196">
        <f t="shared" ref="M301:U301" ca="1" si="135">M302/M$101*100</f>
        <v>0</v>
      </c>
      <c r="N301" s="196">
        <f t="shared" ca="1" si="135"/>
        <v>0</v>
      </c>
      <c r="O301" s="196">
        <f t="shared" ca="1" si="135"/>
        <v>0</v>
      </c>
      <c r="P301" s="196">
        <f t="shared" ca="1" si="135"/>
        <v>0</v>
      </c>
      <c r="Q301" s="196">
        <f t="shared" ca="1" si="135"/>
        <v>0</v>
      </c>
      <c r="R301" s="196">
        <f t="shared" ca="1" si="135"/>
        <v>0</v>
      </c>
      <c r="S301" s="196">
        <f t="shared" ca="1" si="135"/>
        <v>0</v>
      </c>
      <c r="T301" s="196">
        <f t="shared" ca="1" si="135"/>
        <v>0</v>
      </c>
      <c r="U301" s="196">
        <f t="shared" ca="1" si="135"/>
        <v>0</v>
      </c>
    </row>
    <row r="302" spans="1:21" ht="14.5">
      <c r="A302" s="188"/>
      <c r="B302" s="190" t="s">
        <v>491</v>
      </c>
      <c r="C302" s="63" t="s">
        <v>468</v>
      </c>
      <c r="D302" s="183" t="str">
        <f>C300</f>
        <v>Domestic</v>
      </c>
      <c r="E302" s="63"/>
      <c r="F302" s="184"/>
      <c r="G302" s="173"/>
      <c r="H302" s="173"/>
      <c r="I302" s="173"/>
      <c r="J302" s="173"/>
      <c r="K302" s="95"/>
      <c r="L302" s="197">
        <f>SUMIF($E$63:$E$72,$B294,L$63:L$72)*L306</f>
        <v>0</v>
      </c>
      <c r="M302" s="197">
        <f t="shared" ref="M302:U302" si="136">SUMIF($E$63:$E$72,$B294,M$63:M$72)*M306</f>
        <v>0</v>
      </c>
      <c r="N302" s="197">
        <f t="shared" si="136"/>
        <v>0</v>
      </c>
      <c r="O302" s="197">
        <f t="shared" si="136"/>
        <v>0</v>
      </c>
      <c r="P302" s="197">
        <f t="shared" si="136"/>
        <v>0</v>
      </c>
      <c r="Q302" s="197">
        <f t="shared" si="136"/>
        <v>0</v>
      </c>
      <c r="R302" s="197">
        <f t="shared" si="136"/>
        <v>0</v>
      </c>
      <c r="S302" s="197">
        <f t="shared" si="136"/>
        <v>0</v>
      </c>
      <c r="T302" s="197">
        <f t="shared" si="136"/>
        <v>0</v>
      </c>
      <c r="U302" s="197">
        <f t="shared" si="136"/>
        <v>0</v>
      </c>
    </row>
    <row r="303" spans="1:21" ht="14.5">
      <c r="A303" s="188"/>
      <c r="B303" s="190" t="s">
        <v>474</v>
      </c>
      <c r="C303" s="63" t="s">
        <v>468</v>
      </c>
      <c r="D303" s="183" t="str">
        <f>C300</f>
        <v>Domestic</v>
      </c>
      <c r="E303" s="63"/>
      <c r="F303" s="184"/>
      <c r="G303" s="173"/>
      <c r="H303" s="173"/>
      <c r="I303" s="173"/>
      <c r="J303" s="173"/>
      <c r="K303" s="95"/>
      <c r="L303" s="198"/>
      <c r="M303" s="149">
        <f t="shared" ref="M303:U303" ca="1" si="137">M309*M306</f>
        <v>0</v>
      </c>
      <c r="N303" s="149">
        <f t="shared" ca="1" si="137"/>
        <v>0</v>
      </c>
      <c r="O303" s="149">
        <f t="shared" ca="1" si="137"/>
        <v>0</v>
      </c>
      <c r="P303" s="149">
        <f t="shared" ca="1" si="137"/>
        <v>0</v>
      </c>
      <c r="Q303" s="149">
        <f t="shared" ca="1" si="137"/>
        <v>0</v>
      </c>
      <c r="R303" s="149">
        <f t="shared" ca="1" si="137"/>
        <v>0</v>
      </c>
      <c r="S303" s="149">
        <f t="shared" ca="1" si="137"/>
        <v>0</v>
      </c>
      <c r="T303" s="149">
        <f t="shared" ca="1" si="137"/>
        <v>0</v>
      </c>
      <c r="U303" s="149">
        <f t="shared" ca="1" si="137"/>
        <v>0</v>
      </c>
    </row>
    <row r="304" spans="1:21" ht="14.5">
      <c r="A304" s="188"/>
      <c r="B304" s="190" t="s">
        <v>475</v>
      </c>
      <c r="C304" s="63" t="s">
        <v>468</v>
      </c>
      <c r="D304" s="183" t="str">
        <f>C300</f>
        <v>Domestic</v>
      </c>
      <c r="E304" s="63"/>
      <c r="F304" s="184"/>
      <c r="G304" s="173"/>
      <c r="H304" s="173"/>
      <c r="I304" s="173"/>
      <c r="J304" s="173"/>
      <c r="K304" s="95"/>
      <c r="L304" s="198"/>
      <c r="M304" s="149">
        <f t="shared" ref="M304:U304" si="138">M310*M306</f>
        <v>0</v>
      </c>
      <c r="N304" s="149">
        <f t="shared" ca="1" si="138"/>
        <v>0</v>
      </c>
      <c r="O304" s="149">
        <f t="shared" ca="1" si="138"/>
        <v>0</v>
      </c>
      <c r="P304" s="149">
        <f t="shared" ca="1" si="138"/>
        <v>0</v>
      </c>
      <c r="Q304" s="149">
        <f t="shared" ca="1" si="138"/>
        <v>0</v>
      </c>
      <c r="R304" s="149">
        <f t="shared" ca="1" si="138"/>
        <v>0</v>
      </c>
      <c r="S304" s="149">
        <f t="shared" ca="1" si="138"/>
        <v>0</v>
      </c>
      <c r="T304" s="149">
        <f t="shared" ca="1" si="138"/>
        <v>0</v>
      </c>
      <c r="U304" s="149">
        <f t="shared" ca="1" si="138"/>
        <v>0</v>
      </c>
    </row>
    <row r="305" spans="1:21" ht="14.5">
      <c r="A305" s="188"/>
      <c r="B305" s="190" t="s">
        <v>492</v>
      </c>
      <c r="C305" s="63" t="s">
        <v>468</v>
      </c>
      <c r="D305" s="183" t="str">
        <f>C300</f>
        <v>Domestic</v>
      </c>
      <c r="E305" s="63"/>
      <c r="F305" s="184"/>
      <c r="G305" s="173"/>
      <c r="H305" s="173"/>
      <c r="I305" s="173"/>
      <c r="J305" s="173"/>
      <c r="K305" s="95"/>
      <c r="L305" s="149">
        <f t="shared" ref="L305:U305" si="139">L308*L306</f>
        <v>0</v>
      </c>
      <c r="M305" s="149">
        <f t="shared" ca="1" si="139"/>
        <v>0</v>
      </c>
      <c r="N305" s="149">
        <f t="shared" ca="1" si="139"/>
        <v>0</v>
      </c>
      <c r="O305" s="149">
        <f t="shared" ca="1" si="139"/>
        <v>0</v>
      </c>
      <c r="P305" s="149">
        <f t="shared" ca="1" si="139"/>
        <v>0</v>
      </c>
      <c r="Q305" s="149">
        <f t="shared" ca="1" si="139"/>
        <v>0</v>
      </c>
      <c r="R305" s="149">
        <f t="shared" ca="1" si="139"/>
        <v>0</v>
      </c>
      <c r="S305" s="149">
        <f t="shared" ca="1" si="139"/>
        <v>0</v>
      </c>
      <c r="T305" s="149">
        <f t="shared" ca="1" si="139"/>
        <v>0</v>
      </c>
      <c r="U305" s="149">
        <f t="shared" ca="1" si="139"/>
        <v>0</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140">INDEX($L$81:$U$85,MATCH($D306,$B$81:$B$85,0),MATCH(L$78,$L$78:$U$78,0))</f>
        <v>1</v>
      </c>
      <c r="M306" s="149">
        <f t="shared" si="140"/>
        <v>1</v>
      </c>
      <c r="N306" s="149">
        <f t="shared" si="140"/>
        <v>1</v>
      </c>
      <c r="O306" s="149">
        <f t="shared" si="140"/>
        <v>1</v>
      </c>
      <c r="P306" s="149">
        <f t="shared" si="140"/>
        <v>1</v>
      </c>
      <c r="Q306" s="149">
        <f t="shared" si="140"/>
        <v>1</v>
      </c>
      <c r="R306" s="149">
        <f t="shared" si="140"/>
        <v>1</v>
      </c>
      <c r="S306" s="149">
        <f t="shared" si="140"/>
        <v>1</v>
      </c>
      <c r="T306" s="149">
        <f t="shared" si="140"/>
        <v>1</v>
      </c>
      <c r="U306" s="149">
        <f t="shared" si="140"/>
        <v>1</v>
      </c>
    </row>
    <row r="307" spans="1:21" ht="14.5">
      <c r="A307" s="188"/>
      <c r="B307" s="190" t="s">
        <v>480</v>
      </c>
      <c r="C307" s="109" t="str">
        <f>"million "&amp;D306</f>
        <v>million LCU</v>
      </c>
      <c r="D307" s="183" t="str">
        <f>D306</f>
        <v>LCU</v>
      </c>
      <c r="E307" s="60"/>
      <c r="F307" s="195"/>
      <c r="G307" s="173"/>
      <c r="H307" s="173"/>
      <c r="I307" s="173"/>
      <c r="J307" s="173"/>
      <c r="K307" s="95"/>
      <c r="L307" s="196">
        <f t="shared" ref="L307:U307" si="141">L302/L306</f>
        <v>0</v>
      </c>
      <c r="M307" s="196">
        <f t="shared" si="141"/>
        <v>0</v>
      </c>
      <c r="N307" s="196">
        <f t="shared" si="141"/>
        <v>0</v>
      </c>
      <c r="O307" s="196">
        <f t="shared" si="141"/>
        <v>0</v>
      </c>
      <c r="P307" s="196">
        <f t="shared" si="141"/>
        <v>0</v>
      </c>
      <c r="Q307" s="196">
        <f t="shared" si="141"/>
        <v>0</v>
      </c>
      <c r="R307" s="196">
        <f t="shared" si="141"/>
        <v>0</v>
      </c>
      <c r="S307" s="196">
        <f t="shared" si="141"/>
        <v>0</v>
      </c>
      <c r="T307" s="196">
        <f t="shared" si="141"/>
        <v>0</v>
      </c>
      <c r="U307" s="196">
        <f t="shared" si="141"/>
        <v>0</v>
      </c>
    </row>
    <row r="308" spans="1:21" ht="14.5">
      <c r="A308" s="188"/>
      <c r="B308" s="190" t="s">
        <v>482</v>
      </c>
      <c r="C308" s="109" t="str">
        <f>"million "&amp;D307</f>
        <v>million LCU</v>
      </c>
      <c r="D308" s="183" t="str">
        <f>D307</f>
        <v>LCU</v>
      </c>
      <c r="E308" s="63"/>
      <c r="F308" s="195"/>
      <c r="G308" s="173"/>
      <c r="H308" s="173"/>
      <c r="I308" s="173"/>
      <c r="J308" s="173"/>
      <c r="K308" s="95"/>
      <c r="L308" s="149">
        <f>L307</f>
        <v>0</v>
      </c>
      <c r="M308" s="149">
        <f t="shared" ref="M308:U308" ca="1" si="142">L308+M307-M309</f>
        <v>0</v>
      </c>
      <c r="N308" s="149">
        <f t="shared" ca="1" si="142"/>
        <v>0</v>
      </c>
      <c r="O308" s="149">
        <f t="shared" ca="1" si="142"/>
        <v>0</v>
      </c>
      <c r="P308" s="149">
        <f t="shared" ca="1" si="142"/>
        <v>0</v>
      </c>
      <c r="Q308" s="149">
        <f t="shared" ca="1" si="142"/>
        <v>0</v>
      </c>
      <c r="R308" s="149">
        <f t="shared" ca="1" si="142"/>
        <v>0</v>
      </c>
      <c r="S308" s="149">
        <f t="shared" ca="1" si="142"/>
        <v>0</v>
      </c>
      <c r="T308" s="149">
        <f t="shared" ca="1" si="142"/>
        <v>0</v>
      </c>
      <c r="U308" s="149">
        <f t="shared" ca="1" si="142"/>
        <v>0</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143">IF(M$241&gt;$C296-1,SUM(OFFSET($L307,0,M$241-$C296,1,$C296-$C297))/($C296-$C297),IF(M$241&lt;$C297+1,0,SUM(OFFSET($L307,0,0,1,M$241-$C297))/($C296-$C297)))</f>
        <v>0</v>
      </c>
      <c r="N309" s="149">
        <f t="shared" ca="1" si="143"/>
        <v>0</v>
      </c>
      <c r="O309" s="149">
        <f t="shared" ca="1" si="143"/>
        <v>0</v>
      </c>
      <c r="P309" s="149">
        <f t="shared" ca="1" si="143"/>
        <v>0</v>
      </c>
      <c r="Q309" s="149">
        <f t="shared" ca="1" si="143"/>
        <v>0</v>
      </c>
      <c r="R309" s="149">
        <f t="shared" ca="1" si="143"/>
        <v>0</v>
      </c>
      <c r="S309" s="149">
        <f t="shared" ca="1" si="143"/>
        <v>0</v>
      </c>
      <c r="T309" s="149">
        <f t="shared" ca="1" si="143"/>
        <v>0</v>
      </c>
      <c r="U309" s="149">
        <f t="shared" ca="1" si="143"/>
        <v>0</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U310" si="144">L308*$C298</f>
        <v>0</v>
      </c>
      <c r="N310" s="149">
        <f t="shared" ca="1" si="144"/>
        <v>0</v>
      </c>
      <c r="O310" s="149">
        <f t="shared" ca="1" si="144"/>
        <v>0</v>
      </c>
      <c r="P310" s="149">
        <f t="shared" ca="1" si="144"/>
        <v>0</v>
      </c>
      <c r="Q310" s="149">
        <f t="shared" ca="1" si="144"/>
        <v>0</v>
      </c>
      <c r="R310" s="149">
        <f t="shared" ca="1" si="144"/>
        <v>0</v>
      </c>
      <c r="S310" s="149">
        <f t="shared" ca="1" si="144"/>
        <v>0</v>
      </c>
      <c r="T310" s="149">
        <f t="shared" ca="1" si="144"/>
        <v>0</v>
      </c>
      <c r="U310" s="149">
        <f t="shared" ca="1" si="144"/>
        <v>0</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8</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0</v>
      </c>
      <c r="M318" s="196">
        <f t="shared" ref="M318:U318" ca="1" si="145">M319/M$101*100</f>
        <v>0</v>
      </c>
      <c r="N318" s="196">
        <f t="shared" ca="1" si="145"/>
        <v>0</v>
      </c>
      <c r="O318" s="196">
        <f t="shared" ca="1" si="145"/>
        <v>0</v>
      </c>
      <c r="P318" s="196">
        <f t="shared" ca="1" si="145"/>
        <v>0</v>
      </c>
      <c r="Q318" s="196">
        <f t="shared" ca="1" si="145"/>
        <v>0</v>
      </c>
      <c r="R318" s="196">
        <f t="shared" ca="1" si="145"/>
        <v>0</v>
      </c>
      <c r="S318" s="196">
        <f t="shared" ca="1" si="145"/>
        <v>0</v>
      </c>
      <c r="T318" s="196">
        <f t="shared" ca="1" si="145"/>
        <v>0</v>
      </c>
      <c r="U318" s="196">
        <f t="shared" ca="1" si="145"/>
        <v>0</v>
      </c>
    </row>
    <row r="319" spans="1:21" ht="14.5">
      <c r="A319" s="188"/>
      <c r="B319" s="190" t="s">
        <v>491</v>
      </c>
      <c r="C319" s="63" t="s">
        <v>468</v>
      </c>
      <c r="D319" s="183" t="str">
        <f>C317</f>
        <v>Domestic</v>
      </c>
      <c r="E319" s="63"/>
      <c r="F319" s="184"/>
      <c r="G319" s="173"/>
      <c r="H319" s="173"/>
      <c r="I319" s="173"/>
      <c r="J319" s="173"/>
      <c r="K319" s="95"/>
      <c r="L319" s="197">
        <f>SUMIF($E$63:$E$72,$B311,L$63:L$72)*L323</f>
        <v>0</v>
      </c>
      <c r="M319" s="197">
        <f t="shared" ref="M319:U319" si="146">SUMIF($E$63:$E$72,$B311,M$63:M$72)*M323</f>
        <v>0</v>
      </c>
      <c r="N319" s="197">
        <f t="shared" si="146"/>
        <v>0</v>
      </c>
      <c r="O319" s="197">
        <f t="shared" si="146"/>
        <v>0</v>
      </c>
      <c r="P319" s="197">
        <f t="shared" si="146"/>
        <v>0</v>
      </c>
      <c r="Q319" s="197">
        <f t="shared" si="146"/>
        <v>0</v>
      </c>
      <c r="R319" s="197">
        <f t="shared" si="146"/>
        <v>0</v>
      </c>
      <c r="S319" s="197">
        <f t="shared" si="146"/>
        <v>0</v>
      </c>
      <c r="T319" s="197">
        <f t="shared" si="146"/>
        <v>0</v>
      </c>
      <c r="U319" s="197">
        <f t="shared" si="146"/>
        <v>0</v>
      </c>
    </row>
    <row r="320" spans="1:21" ht="14.5">
      <c r="A320" s="188"/>
      <c r="B320" s="190" t="s">
        <v>474</v>
      </c>
      <c r="C320" s="63" t="s">
        <v>468</v>
      </c>
      <c r="D320" s="183" t="str">
        <f>C317</f>
        <v>Domestic</v>
      </c>
      <c r="E320" s="63"/>
      <c r="F320" s="184"/>
      <c r="G320" s="173"/>
      <c r="H320" s="173"/>
      <c r="I320" s="173"/>
      <c r="J320" s="173"/>
      <c r="K320" s="95"/>
      <c r="L320" s="198"/>
      <c r="M320" s="149">
        <f t="shared" ref="M320:U320" ca="1" si="147">M326*M323</f>
        <v>0</v>
      </c>
      <c r="N320" s="149">
        <f t="shared" ca="1" si="147"/>
        <v>0</v>
      </c>
      <c r="O320" s="149">
        <f t="shared" ca="1" si="147"/>
        <v>0</v>
      </c>
      <c r="P320" s="149">
        <f t="shared" ca="1" si="147"/>
        <v>0</v>
      </c>
      <c r="Q320" s="149">
        <f t="shared" ca="1" si="147"/>
        <v>0</v>
      </c>
      <c r="R320" s="149">
        <f t="shared" ca="1" si="147"/>
        <v>0</v>
      </c>
      <c r="S320" s="149">
        <f t="shared" ca="1" si="147"/>
        <v>0</v>
      </c>
      <c r="T320" s="149">
        <f t="shared" ca="1" si="147"/>
        <v>0</v>
      </c>
      <c r="U320" s="149">
        <f t="shared" ca="1" si="147"/>
        <v>0</v>
      </c>
    </row>
    <row r="321" spans="1:21" ht="14.5">
      <c r="A321" s="188"/>
      <c r="B321" s="190" t="s">
        <v>475</v>
      </c>
      <c r="C321" s="63" t="s">
        <v>468</v>
      </c>
      <c r="D321" s="183" t="str">
        <f>C317</f>
        <v>Domestic</v>
      </c>
      <c r="E321" s="63"/>
      <c r="F321" s="184"/>
      <c r="G321" s="173"/>
      <c r="H321" s="173"/>
      <c r="I321" s="173"/>
      <c r="J321" s="173"/>
      <c r="K321" s="95"/>
      <c r="L321" s="198"/>
      <c r="M321" s="149">
        <f t="shared" ref="M321:U321" si="148">M327*M323</f>
        <v>0</v>
      </c>
      <c r="N321" s="149">
        <f t="shared" ca="1" si="148"/>
        <v>0</v>
      </c>
      <c r="O321" s="149">
        <f t="shared" ca="1" si="148"/>
        <v>0</v>
      </c>
      <c r="P321" s="149">
        <f t="shared" ca="1" si="148"/>
        <v>0</v>
      </c>
      <c r="Q321" s="149">
        <f t="shared" ca="1" si="148"/>
        <v>0</v>
      </c>
      <c r="R321" s="149">
        <f t="shared" ca="1" si="148"/>
        <v>0</v>
      </c>
      <c r="S321" s="149">
        <f t="shared" ca="1" si="148"/>
        <v>0</v>
      </c>
      <c r="T321" s="149">
        <f t="shared" ca="1" si="148"/>
        <v>0</v>
      </c>
      <c r="U321" s="149">
        <f t="shared" ca="1" si="148"/>
        <v>0</v>
      </c>
    </row>
    <row r="322" spans="1:21" ht="14.5">
      <c r="A322" s="188"/>
      <c r="B322" s="190" t="s">
        <v>492</v>
      </c>
      <c r="C322" s="63" t="s">
        <v>468</v>
      </c>
      <c r="D322" s="183" t="str">
        <f>C317</f>
        <v>Domestic</v>
      </c>
      <c r="E322" s="63"/>
      <c r="F322" s="184"/>
      <c r="G322" s="173"/>
      <c r="H322" s="173"/>
      <c r="I322" s="173"/>
      <c r="J322" s="173"/>
      <c r="K322" s="95"/>
      <c r="L322" s="149">
        <f t="shared" ref="L322:U322" si="149">L325*L323</f>
        <v>0</v>
      </c>
      <c r="M322" s="149">
        <f t="shared" ca="1" si="149"/>
        <v>0</v>
      </c>
      <c r="N322" s="149">
        <f t="shared" ca="1" si="149"/>
        <v>0</v>
      </c>
      <c r="O322" s="149">
        <f t="shared" ca="1" si="149"/>
        <v>0</v>
      </c>
      <c r="P322" s="149">
        <f t="shared" ca="1" si="149"/>
        <v>0</v>
      </c>
      <c r="Q322" s="149">
        <f t="shared" ca="1" si="149"/>
        <v>0</v>
      </c>
      <c r="R322" s="149">
        <f t="shared" ca="1" si="149"/>
        <v>0</v>
      </c>
      <c r="S322" s="149">
        <f t="shared" ca="1" si="149"/>
        <v>0</v>
      </c>
      <c r="T322" s="149">
        <f t="shared" ca="1" si="149"/>
        <v>0</v>
      </c>
      <c r="U322" s="149">
        <f t="shared" ca="1" si="149"/>
        <v>0</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150">INDEX($L$81:$U$85,MATCH($D323,$B$81:$B$85,0),MATCH(L$78,$L$78:$U$78,0))</f>
        <v>1</v>
      </c>
      <c r="M323" s="149">
        <f t="shared" si="150"/>
        <v>1</v>
      </c>
      <c r="N323" s="149">
        <f t="shared" si="150"/>
        <v>1</v>
      </c>
      <c r="O323" s="149">
        <f t="shared" si="150"/>
        <v>1</v>
      </c>
      <c r="P323" s="149">
        <f t="shared" si="150"/>
        <v>1</v>
      </c>
      <c r="Q323" s="149">
        <f t="shared" si="150"/>
        <v>1</v>
      </c>
      <c r="R323" s="149">
        <f t="shared" si="150"/>
        <v>1</v>
      </c>
      <c r="S323" s="149">
        <f t="shared" si="150"/>
        <v>1</v>
      </c>
      <c r="T323" s="149">
        <f t="shared" si="150"/>
        <v>1</v>
      </c>
      <c r="U323" s="149">
        <f t="shared" si="150"/>
        <v>1</v>
      </c>
    </row>
    <row r="324" spans="1:21" ht="14.5">
      <c r="A324" s="188"/>
      <c r="B324" s="190" t="s">
        <v>480</v>
      </c>
      <c r="C324" s="109" t="str">
        <f>"million "&amp;D323</f>
        <v>million LCU</v>
      </c>
      <c r="D324" s="183" t="str">
        <f>D323</f>
        <v>LCU</v>
      </c>
      <c r="E324" s="60"/>
      <c r="F324" s="195"/>
      <c r="G324" s="173"/>
      <c r="H324" s="173"/>
      <c r="I324" s="173"/>
      <c r="J324" s="173"/>
      <c r="K324" s="95"/>
      <c r="L324" s="196">
        <f t="shared" ref="L324:U324" si="151">L319/L323</f>
        <v>0</v>
      </c>
      <c r="M324" s="196">
        <f t="shared" si="151"/>
        <v>0</v>
      </c>
      <c r="N324" s="196">
        <f t="shared" si="151"/>
        <v>0</v>
      </c>
      <c r="O324" s="196">
        <f t="shared" si="151"/>
        <v>0</v>
      </c>
      <c r="P324" s="196">
        <f t="shared" si="151"/>
        <v>0</v>
      </c>
      <c r="Q324" s="196">
        <f t="shared" si="151"/>
        <v>0</v>
      </c>
      <c r="R324" s="196">
        <f t="shared" si="151"/>
        <v>0</v>
      </c>
      <c r="S324" s="196">
        <f t="shared" si="151"/>
        <v>0</v>
      </c>
      <c r="T324" s="196">
        <f t="shared" si="151"/>
        <v>0</v>
      </c>
      <c r="U324" s="196">
        <f t="shared" si="151"/>
        <v>0</v>
      </c>
    </row>
    <row r="325" spans="1:21" ht="14.5">
      <c r="A325" s="188"/>
      <c r="B325" s="190" t="s">
        <v>482</v>
      </c>
      <c r="C325" s="109" t="str">
        <f>"million "&amp;D324</f>
        <v>million LCU</v>
      </c>
      <c r="D325" s="183" t="str">
        <f>D324</f>
        <v>LCU</v>
      </c>
      <c r="E325" s="63"/>
      <c r="F325" s="195"/>
      <c r="G325" s="173"/>
      <c r="H325" s="173"/>
      <c r="I325" s="173"/>
      <c r="J325" s="173"/>
      <c r="K325" s="95"/>
      <c r="L325" s="149">
        <f>L324</f>
        <v>0</v>
      </c>
      <c r="M325" s="149">
        <f t="shared" ref="M325:U325" ca="1" si="152">L325+M324-M326</f>
        <v>0</v>
      </c>
      <c r="N325" s="149">
        <f t="shared" ca="1" si="152"/>
        <v>0</v>
      </c>
      <c r="O325" s="149">
        <f t="shared" ca="1" si="152"/>
        <v>0</v>
      </c>
      <c r="P325" s="149">
        <f t="shared" ca="1" si="152"/>
        <v>0</v>
      </c>
      <c r="Q325" s="149">
        <f t="shared" ca="1" si="152"/>
        <v>0</v>
      </c>
      <c r="R325" s="149">
        <f t="shared" ca="1" si="152"/>
        <v>0</v>
      </c>
      <c r="S325" s="149">
        <f t="shared" ca="1" si="152"/>
        <v>0</v>
      </c>
      <c r="T325" s="149">
        <f t="shared" ca="1" si="152"/>
        <v>0</v>
      </c>
      <c r="U325" s="149">
        <f t="shared" ca="1" si="152"/>
        <v>0</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153">IF(M$241&gt;$C313-1,SUM(OFFSET($L324,0,M$241-$C313,1,$C313-$C314))/($C313-$C314),IF(M$241&lt;$C314+1,0,SUM(OFFSET($L324,0,0,1,M$241-$C314))/($C313-$C314)))</f>
        <v>0</v>
      </c>
      <c r="N326" s="149">
        <f t="shared" ca="1" si="153"/>
        <v>0</v>
      </c>
      <c r="O326" s="149">
        <f t="shared" ca="1" si="153"/>
        <v>0</v>
      </c>
      <c r="P326" s="149">
        <f t="shared" ca="1" si="153"/>
        <v>0</v>
      </c>
      <c r="Q326" s="149">
        <f t="shared" ca="1" si="153"/>
        <v>0</v>
      </c>
      <c r="R326" s="149">
        <f t="shared" ca="1" si="153"/>
        <v>0</v>
      </c>
      <c r="S326" s="149">
        <f t="shared" ca="1" si="153"/>
        <v>0</v>
      </c>
      <c r="T326" s="149">
        <f t="shared" ca="1" si="153"/>
        <v>0</v>
      </c>
      <c r="U326" s="149">
        <f t="shared" ca="1" si="153"/>
        <v>0</v>
      </c>
    </row>
    <row r="327" spans="1:21" ht="14.5">
      <c r="A327" s="188"/>
      <c r="B327" s="190" t="s">
        <v>273</v>
      </c>
      <c r="C327" s="109" t="str">
        <f>"million "&amp;D326</f>
        <v>million LCU</v>
      </c>
      <c r="D327" s="183" t="str">
        <f>D326</f>
        <v>LCU</v>
      </c>
      <c r="E327" s="63"/>
      <c r="F327" s="195"/>
      <c r="G327" s="173"/>
      <c r="H327" s="173"/>
      <c r="I327" s="173"/>
      <c r="J327" s="173"/>
      <c r="K327" s="95"/>
      <c r="L327" s="198"/>
      <c r="M327" s="149">
        <f t="shared" ref="M327:U327" si="154">L325*$C315</f>
        <v>0</v>
      </c>
      <c r="N327" s="149">
        <f t="shared" ca="1" si="154"/>
        <v>0</v>
      </c>
      <c r="O327" s="149">
        <f t="shared" ca="1" si="154"/>
        <v>0</v>
      </c>
      <c r="P327" s="149">
        <f t="shared" ca="1" si="154"/>
        <v>0</v>
      </c>
      <c r="Q327" s="149">
        <f t="shared" ca="1" si="154"/>
        <v>0</v>
      </c>
      <c r="R327" s="149">
        <f t="shared" ca="1" si="154"/>
        <v>0</v>
      </c>
      <c r="S327" s="149">
        <f t="shared" ca="1" si="154"/>
        <v>0</v>
      </c>
      <c r="T327" s="149">
        <f t="shared" ca="1" si="154"/>
        <v>0</v>
      </c>
      <c r="U327" s="149">
        <f t="shared" ca="1" si="154"/>
        <v>0</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19</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0</v>
      </c>
      <c r="M335" s="196">
        <f t="shared" ref="M335:U335" ca="1" si="155">M336/M$101*100</f>
        <v>0</v>
      </c>
      <c r="N335" s="196">
        <f t="shared" ca="1" si="155"/>
        <v>0</v>
      </c>
      <c r="O335" s="196">
        <f t="shared" ca="1" si="155"/>
        <v>0</v>
      </c>
      <c r="P335" s="196">
        <f t="shared" ca="1" si="155"/>
        <v>0</v>
      </c>
      <c r="Q335" s="196">
        <f t="shared" ca="1" si="155"/>
        <v>0</v>
      </c>
      <c r="R335" s="196">
        <f t="shared" ca="1" si="155"/>
        <v>0</v>
      </c>
      <c r="S335" s="196">
        <f t="shared" ca="1" si="155"/>
        <v>0</v>
      </c>
      <c r="T335" s="196">
        <f t="shared" ca="1" si="155"/>
        <v>0</v>
      </c>
      <c r="U335" s="196">
        <f t="shared" ca="1" si="155"/>
        <v>0</v>
      </c>
    </row>
    <row r="336" spans="1:21" ht="14.5">
      <c r="A336" s="188"/>
      <c r="B336" s="190" t="s">
        <v>491</v>
      </c>
      <c r="C336" s="63" t="s">
        <v>468</v>
      </c>
      <c r="D336" s="183" t="str">
        <f>C334</f>
        <v>Domestic</v>
      </c>
      <c r="E336" s="63"/>
      <c r="F336" s="184"/>
      <c r="G336" s="173"/>
      <c r="H336" s="173"/>
      <c r="I336" s="173"/>
      <c r="J336" s="173"/>
      <c r="K336" s="95"/>
      <c r="L336" s="197">
        <f>SUMIF($E$63:$E$72,$B328,L$63:L$72)*L340</f>
        <v>0</v>
      </c>
      <c r="M336" s="197">
        <f t="shared" ref="M336:U336" si="156">SUMIF($E$63:$E$72,$B328,M$63:M$72)*M340</f>
        <v>0</v>
      </c>
      <c r="N336" s="197">
        <f t="shared" si="156"/>
        <v>0</v>
      </c>
      <c r="O336" s="197">
        <f t="shared" si="156"/>
        <v>0</v>
      </c>
      <c r="P336" s="197">
        <f t="shared" si="156"/>
        <v>0</v>
      </c>
      <c r="Q336" s="197">
        <f t="shared" si="156"/>
        <v>0</v>
      </c>
      <c r="R336" s="197">
        <f t="shared" si="156"/>
        <v>0</v>
      </c>
      <c r="S336" s="197">
        <f t="shared" si="156"/>
        <v>0</v>
      </c>
      <c r="T336" s="197">
        <f t="shared" si="156"/>
        <v>0</v>
      </c>
      <c r="U336" s="197">
        <f t="shared" si="156"/>
        <v>0</v>
      </c>
    </row>
    <row r="337" spans="1:21" ht="14.5">
      <c r="A337" s="188"/>
      <c r="B337" s="190" t="s">
        <v>474</v>
      </c>
      <c r="C337" s="63" t="s">
        <v>468</v>
      </c>
      <c r="D337" s="183" t="str">
        <f>C334</f>
        <v>Domestic</v>
      </c>
      <c r="E337" s="63"/>
      <c r="F337" s="184"/>
      <c r="G337" s="173"/>
      <c r="H337" s="173"/>
      <c r="I337" s="173"/>
      <c r="J337" s="173"/>
      <c r="K337" s="95"/>
      <c r="L337" s="198"/>
      <c r="M337" s="149">
        <f t="shared" ref="M337:U337" ca="1" si="157">M343*M340</f>
        <v>0</v>
      </c>
      <c r="N337" s="149">
        <f t="shared" ca="1" si="157"/>
        <v>0</v>
      </c>
      <c r="O337" s="149">
        <f t="shared" ca="1" si="157"/>
        <v>0</v>
      </c>
      <c r="P337" s="149">
        <f t="shared" ca="1" si="157"/>
        <v>0</v>
      </c>
      <c r="Q337" s="149">
        <f t="shared" ca="1" si="157"/>
        <v>0</v>
      </c>
      <c r="R337" s="149">
        <f t="shared" ca="1" si="157"/>
        <v>0</v>
      </c>
      <c r="S337" s="149">
        <f t="shared" ca="1" si="157"/>
        <v>0</v>
      </c>
      <c r="T337" s="149">
        <f t="shared" ca="1" si="157"/>
        <v>0</v>
      </c>
      <c r="U337" s="149">
        <f t="shared" ca="1" si="157"/>
        <v>0</v>
      </c>
    </row>
    <row r="338" spans="1:21" ht="14.5">
      <c r="A338" s="188"/>
      <c r="B338" s="190" t="s">
        <v>475</v>
      </c>
      <c r="C338" s="63" t="s">
        <v>468</v>
      </c>
      <c r="D338" s="183" t="str">
        <f>C334</f>
        <v>Domestic</v>
      </c>
      <c r="E338" s="63"/>
      <c r="F338" s="184"/>
      <c r="G338" s="173"/>
      <c r="H338" s="173"/>
      <c r="I338" s="173"/>
      <c r="J338" s="173"/>
      <c r="K338" s="95"/>
      <c r="L338" s="198"/>
      <c r="M338" s="149">
        <f t="shared" ref="M338:U338" si="158">M344*M340</f>
        <v>0</v>
      </c>
      <c r="N338" s="149">
        <f t="shared" ca="1" si="158"/>
        <v>0</v>
      </c>
      <c r="O338" s="149">
        <f t="shared" ca="1" si="158"/>
        <v>0</v>
      </c>
      <c r="P338" s="149">
        <f t="shared" ca="1" si="158"/>
        <v>0</v>
      </c>
      <c r="Q338" s="149">
        <f t="shared" ca="1" si="158"/>
        <v>0</v>
      </c>
      <c r="R338" s="149">
        <f t="shared" ca="1" si="158"/>
        <v>0</v>
      </c>
      <c r="S338" s="149">
        <f t="shared" ca="1" si="158"/>
        <v>0</v>
      </c>
      <c r="T338" s="149">
        <f t="shared" ca="1" si="158"/>
        <v>0</v>
      </c>
      <c r="U338" s="149">
        <f t="shared" ca="1" si="158"/>
        <v>0</v>
      </c>
    </row>
    <row r="339" spans="1:21" ht="14.5">
      <c r="A339" s="188"/>
      <c r="B339" s="190" t="s">
        <v>492</v>
      </c>
      <c r="C339" s="63" t="s">
        <v>468</v>
      </c>
      <c r="D339" s="183" t="str">
        <f>C334</f>
        <v>Domestic</v>
      </c>
      <c r="E339" s="63"/>
      <c r="F339" s="184"/>
      <c r="G339" s="173"/>
      <c r="H339" s="173"/>
      <c r="I339" s="173"/>
      <c r="J339" s="173"/>
      <c r="K339" s="95"/>
      <c r="L339" s="149">
        <f t="shared" ref="L339:U339" si="159">L342*L340</f>
        <v>0</v>
      </c>
      <c r="M339" s="149">
        <f t="shared" ca="1" si="159"/>
        <v>0</v>
      </c>
      <c r="N339" s="149">
        <f t="shared" ca="1" si="159"/>
        <v>0</v>
      </c>
      <c r="O339" s="149">
        <f t="shared" ca="1" si="159"/>
        <v>0</v>
      </c>
      <c r="P339" s="149">
        <f t="shared" ca="1" si="159"/>
        <v>0</v>
      </c>
      <c r="Q339" s="149">
        <f t="shared" ca="1" si="159"/>
        <v>0</v>
      </c>
      <c r="R339" s="149">
        <f t="shared" ca="1" si="159"/>
        <v>0</v>
      </c>
      <c r="S339" s="149">
        <f t="shared" ca="1" si="159"/>
        <v>0</v>
      </c>
      <c r="T339" s="149">
        <f t="shared" ca="1" si="159"/>
        <v>0</v>
      </c>
      <c r="U339" s="149">
        <f t="shared" ca="1" si="159"/>
        <v>0</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160">INDEX($L$81:$U$85,MATCH($D340,$B$81:$B$85,0),MATCH(L$78,$L$78:$U$78,0))</f>
        <v>1</v>
      </c>
      <c r="M340" s="149">
        <f t="shared" si="160"/>
        <v>1</v>
      </c>
      <c r="N340" s="149">
        <f t="shared" si="160"/>
        <v>1</v>
      </c>
      <c r="O340" s="149">
        <f t="shared" si="160"/>
        <v>1</v>
      </c>
      <c r="P340" s="149">
        <f t="shared" si="160"/>
        <v>1</v>
      </c>
      <c r="Q340" s="149">
        <f t="shared" si="160"/>
        <v>1</v>
      </c>
      <c r="R340" s="149">
        <f t="shared" si="160"/>
        <v>1</v>
      </c>
      <c r="S340" s="149">
        <f t="shared" si="160"/>
        <v>1</v>
      </c>
      <c r="T340" s="149">
        <f t="shared" si="160"/>
        <v>1</v>
      </c>
      <c r="U340" s="149">
        <f t="shared" si="160"/>
        <v>1</v>
      </c>
    </row>
    <row r="341" spans="1:21" ht="14.5">
      <c r="A341" s="188"/>
      <c r="B341" s="190" t="s">
        <v>480</v>
      </c>
      <c r="C341" s="109" t="str">
        <f>"million "&amp;D340</f>
        <v>million LCU</v>
      </c>
      <c r="D341" s="183" t="str">
        <f>D340</f>
        <v>LCU</v>
      </c>
      <c r="E341" s="60"/>
      <c r="F341" s="195"/>
      <c r="G341" s="173"/>
      <c r="H341" s="173"/>
      <c r="I341" s="173"/>
      <c r="J341" s="173"/>
      <c r="K341" s="95"/>
      <c r="L341" s="196">
        <f t="shared" ref="L341:U341" si="161">L336/L340</f>
        <v>0</v>
      </c>
      <c r="M341" s="196">
        <f t="shared" si="161"/>
        <v>0</v>
      </c>
      <c r="N341" s="196">
        <f t="shared" si="161"/>
        <v>0</v>
      </c>
      <c r="O341" s="196">
        <f t="shared" si="161"/>
        <v>0</v>
      </c>
      <c r="P341" s="196">
        <f t="shared" si="161"/>
        <v>0</v>
      </c>
      <c r="Q341" s="196">
        <f t="shared" si="161"/>
        <v>0</v>
      </c>
      <c r="R341" s="196">
        <f t="shared" si="161"/>
        <v>0</v>
      </c>
      <c r="S341" s="196">
        <f t="shared" si="161"/>
        <v>0</v>
      </c>
      <c r="T341" s="196">
        <f t="shared" si="161"/>
        <v>0</v>
      </c>
      <c r="U341" s="196">
        <f t="shared" si="161"/>
        <v>0</v>
      </c>
    </row>
    <row r="342" spans="1:21" ht="14.5">
      <c r="A342" s="188"/>
      <c r="B342" s="190" t="s">
        <v>482</v>
      </c>
      <c r="C342" s="109" t="str">
        <f>"million "&amp;D341</f>
        <v>million LCU</v>
      </c>
      <c r="D342" s="183" t="str">
        <f>D341</f>
        <v>LCU</v>
      </c>
      <c r="E342" s="63"/>
      <c r="F342" s="195"/>
      <c r="G342" s="173"/>
      <c r="H342" s="173"/>
      <c r="I342" s="173"/>
      <c r="J342" s="173"/>
      <c r="K342" s="95"/>
      <c r="L342" s="149">
        <f>L341</f>
        <v>0</v>
      </c>
      <c r="M342" s="149">
        <f t="shared" ref="M342:U342" ca="1" si="162">L342+M341-M343</f>
        <v>0</v>
      </c>
      <c r="N342" s="149">
        <f t="shared" ca="1" si="162"/>
        <v>0</v>
      </c>
      <c r="O342" s="149">
        <f t="shared" ca="1" si="162"/>
        <v>0</v>
      </c>
      <c r="P342" s="149">
        <f t="shared" ca="1" si="162"/>
        <v>0</v>
      </c>
      <c r="Q342" s="149">
        <f t="shared" ca="1" si="162"/>
        <v>0</v>
      </c>
      <c r="R342" s="149">
        <f t="shared" ca="1" si="162"/>
        <v>0</v>
      </c>
      <c r="S342" s="149">
        <f t="shared" ca="1" si="162"/>
        <v>0</v>
      </c>
      <c r="T342" s="149">
        <f t="shared" ca="1" si="162"/>
        <v>0</v>
      </c>
      <c r="U342" s="149">
        <f t="shared" ca="1" si="162"/>
        <v>0</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163">IF(M$241&gt;$C330-1,SUM(OFFSET($L341,0,M$241-$C330,1,$C330-$C331))/($C330-$C331),IF(M$241&lt;$C331+1,0,SUM(OFFSET($L341,0,0,1,M$241-$C331))/($C330-$C331)))</f>
        <v>0</v>
      </c>
      <c r="N343" s="149">
        <f t="shared" ca="1" si="163"/>
        <v>0</v>
      </c>
      <c r="O343" s="149">
        <f t="shared" ca="1" si="163"/>
        <v>0</v>
      </c>
      <c r="P343" s="149">
        <f t="shared" ca="1" si="163"/>
        <v>0</v>
      </c>
      <c r="Q343" s="149">
        <f t="shared" ca="1" si="163"/>
        <v>0</v>
      </c>
      <c r="R343" s="149">
        <f t="shared" ca="1" si="163"/>
        <v>0</v>
      </c>
      <c r="S343" s="149">
        <f t="shared" ca="1" si="163"/>
        <v>0</v>
      </c>
      <c r="T343" s="149">
        <f t="shared" ca="1" si="163"/>
        <v>0</v>
      </c>
      <c r="U343" s="149">
        <f t="shared" ca="1" si="163"/>
        <v>0</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U344" si="164">L342*$C332</f>
        <v>0</v>
      </c>
      <c r="N344" s="149">
        <f t="shared" ca="1" si="164"/>
        <v>0</v>
      </c>
      <c r="O344" s="149">
        <f t="shared" ca="1" si="164"/>
        <v>0</v>
      </c>
      <c r="P344" s="149">
        <f t="shared" ca="1" si="164"/>
        <v>0</v>
      </c>
      <c r="Q344" s="149">
        <f t="shared" ca="1" si="164"/>
        <v>0</v>
      </c>
      <c r="R344" s="149">
        <f t="shared" ca="1" si="164"/>
        <v>0</v>
      </c>
      <c r="S344" s="149">
        <f t="shared" ca="1" si="164"/>
        <v>0</v>
      </c>
      <c r="T344" s="149">
        <f t="shared" ca="1" si="164"/>
        <v>0</v>
      </c>
      <c r="U344" s="149">
        <f t="shared" ca="1" si="164"/>
        <v>0</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U352" ca="1" si="165">M353/M$101*100</f>
        <v>0</v>
      </c>
      <c r="N352" s="196">
        <f t="shared" ca="1" si="165"/>
        <v>0</v>
      </c>
      <c r="O352" s="196">
        <f t="shared" ca="1" si="165"/>
        <v>0</v>
      </c>
      <c r="P352" s="196">
        <f t="shared" ca="1" si="165"/>
        <v>0</v>
      </c>
      <c r="Q352" s="196">
        <f t="shared" ca="1" si="165"/>
        <v>0</v>
      </c>
      <c r="R352" s="196">
        <f t="shared" ca="1" si="165"/>
        <v>0</v>
      </c>
      <c r="S352" s="196">
        <f t="shared" ca="1" si="165"/>
        <v>0</v>
      </c>
      <c r="T352" s="196">
        <f t="shared" ca="1" si="165"/>
        <v>0</v>
      </c>
      <c r="U352" s="196">
        <f t="shared" ca="1" si="165"/>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166">SUMIF($E$63:$E$72,$B345,M$63:M$72)*M357</f>
        <v>0</v>
      </c>
      <c r="N353" s="197">
        <f t="shared" si="166"/>
        <v>0</v>
      </c>
      <c r="O353" s="197">
        <f t="shared" si="166"/>
        <v>0</v>
      </c>
      <c r="P353" s="197">
        <f t="shared" si="166"/>
        <v>0</v>
      </c>
      <c r="Q353" s="197">
        <f t="shared" si="166"/>
        <v>0</v>
      </c>
      <c r="R353" s="197">
        <f t="shared" si="166"/>
        <v>0</v>
      </c>
      <c r="S353" s="197">
        <f t="shared" si="166"/>
        <v>0</v>
      </c>
      <c r="T353" s="197">
        <f t="shared" si="166"/>
        <v>0</v>
      </c>
      <c r="U353" s="197">
        <f t="shared" si="166"/>
        <v>0</v>
      </c>
    </row>
    <row r="354" spans="1:21" ht="14.5">
      <c r="A354" s="188"/>
      <c r="B354" s="190" t="s">
        <v>474</v>
      </c>
      <c r="C354" s="63" t="s">
        <v>468</v>
      </c>
      <c r="D354" s="183" t="str">
        <f>C351</f>
        <v>Domestic</v>
      </c>
      <c r="E354" s="63"/>
      <c r="F354" s="184"/>
      <c r="G354" s="173"/>
      <c r="H354" s="173"/>
      <c r="I354" s="173"/>
      <c r="J354" s="173"/>
      <c r="K354" s="95"/>
      <c r="L354" s="198"/>
      <c r="M354" s="149">
        <f t="shared" ref="M354:U354" ca="1" si="167">M360*M357</f>
        <v>0</v>
      </c>
      <c r="N354" s="149">
        <f t="shared" ca="1" si="167"/>
        <v>0</v>
      </c>
      <c r="O354" s="149">
        <f t="shared" ca="1" si="167"/>
        <v>0</v>
      </c>
      <c r="P354" s="149">
        <f t="shared" ca="1" si="167"/>
        <v>0</v>
      </c>
      <c r="Q354" s="149">
        <f t="shared" ca="1" si="167"/>
        <v>0</v>
      </c>
      <c r="R354" s="149">
        <f t="shared" ca="1" si="167"/>
        <v>0</v>
      </c>
      <c r="S354" s="149">
        <f t="shared" ca="1" si="167"/>
        <v>0</v>
      </c>
      <c r="T354" s="149">
        <f t="shared" ca="1" si="167"/>
        <v>0</v>
      </c>
      <c r="U354" s="149">
        <f t="shared" ca="1" si="167"/>
        <v>0</v>
      </c>
    </row>
    <row r="355" spans="1:21" ht="14.5">
      <c r="A355" s="188"/>
      <c r="B355" s="190" t="s">
        <v>475</v>
      </c>
      <c r="C355" s="63" t="s">
        <v>468</v>
      </c>
      <c r="D355" s="183" t="str">
        <f>C351</f>
        <v>Domestic</v>
      </c>
      <c r="E355" s="63"/>
      <c r="F355" s="184"/>
      <c r="G355" s="173"/>
      <c r="H355" s="173"/>
      <c r="I355" s="173"/>
      <c r="J355" s="173"/>
      <c r="K355" s="95"/>
      <c r="L355" s="198"/>
      <c r="M355" s="149">
        <f t="shared" ref="M355:U355" si="168">M361*M357</f>
        <v>0</v>
      </c>
      <c r="N355" s="149">
        <f t="shared" ca="1" si="168"/>
        <v>0</v>
      </c>
      <c r="O355" s="149">
        <f t="shared" ca="1" si="168"/>
        <v>0</v>
      </c>
      <c r="P355" s="149">
        <f t="shared" ca="1" si="168"/>
        <v>0</v>
      </c>
      <c r="Q355" s="149">
        <f t="shared" ca="1" si="168"/>
        <v>0</v>
      </c>
      <c r="R355" s="149">
        <f t="shared" ca="1" si="168"/>
        <v>0</v>
      </c>
      <c r="S355" s="149">
        <f t="shared" ca="1" si="168"/>
        <v>0</v>
      </c>
      <c r="T355" s="149">
        <f t="shared" ca="1" si="168"/>
        <v>0</v>
      </c>
      <c r="U355" s="149">
        <f t="shared" ca="1" si="168"/>
        <v>0</v>
      </c>
    </row>
    <row r="356" spans="1:21" ht="14.5">
      <c r="A356" s="188"/>
      <c r="B356" s="190" t="s">
        <v>492</v>
      </c>
      <c r="C356" s="63" t="s">
        <v>468</v>
      </c>
      <c r="D356" s="183" t="str">
        <f>C351</f>
        <v>Domestic</v>
      </c>
      <c r="E356" s="63"/>
      <c r="F356" s="184"/>
      <c r="G356" s="173"/>
      <c r="H356" s="173"/>
      <c r="I356" s="173"/>
      <c r="J356" s="173"/>
      <c r="K356" s="95"/>
      <c r="L356" s="149">
        <f t="shared" ref="L356:U356" si="169">L359*L357</f>
        <v>0</v>
      </c>
      <c r="M356" s="149">
        <f t="shared" ca="1" si="169"/>
        <v>0</v>
      </c>
      <c r="N356" s="149">
        <f t="shared" ca="1" si="169"/>
        <v>0</v>
      </c>
      <c r="O356" s="149">
        <f t="shared" ca="1" si="169"/>
        <v>0</v>
      </c>
      <c r="P356" s="149">
        <f t="shared" ca="1" si="169"/>
        <v>0</v>
      </c>
      <c r="Q356" s="149">
        <f t="shared" ca="1" si="169"/>
        <v>0</v>
      </c>
      <c r="R356" s="149">
        <f t="shared" ca="1" si="169"/>
        <v>0</v>
      </c>
      <c r="S356" s="149">
        <f t="shared" ca="1" si="169"/>
        <v>0</v>
      </c>
      <c r="T356" s="149">
        <f t="shared" ca="1" si="169"/>
        <v>0</v>
      </c>
      <c r="U356" s="149">
        <f t="shared" ca="1" si="169"/>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170">INDEX($L$81:$U$85,MATCH($D357,$B$81:$B$85,0),MATCH(L$78,$L$78:$U$78,0))</f>
        <v>1</v>
      </c>
      <c r="M357" s="149">
        <f t="shared" si="170"/>
        <v>1</v>
      </c>
      <c r="N357" s="149">
        <f t="shared" si="170"/>
        <v>1</v>
      </c>
      <c r="O357" s="149">
        <f t="shared" si="170"/>
        <v>1</v>
      </c>
      <c r="P357" s="149">
        <f t="shared" si="170"/>
        <v>1</v>
      </c>
      <c r="Q357" s="149">
        <f t="shared" si="170"/>
        <v>1</v>
      </c>
      <c r="R357" s="149">
        <f t="shared" si="170"/>
        <v>1</v>
      </c>
      <c r="S357" s="149">
        <f t="shared" si="170"/>
        <v>1</v>
      </c>
      <c r="T357" s="149">
        <f t="shared" si="170"/>
        <v>1</v>
      </c>
      <c r="U357" s="149">
        <f t="shared" si="170"/>
        <v>1</v>
      </c>
    </row>
    <row r="358" spans="1:21" ht="14.5">
      <c r="A358" s="188"/>
      <c r="B358" s="190" t="s">
        <v>480</v>
      </c>
      <c r="C358" s="109" t="str">
        <f>"million "&amp;D357</f>
        <v>million LCU</v>
      </c>
      <c r="D358" s="183" t="str">
        <f>D357</f>
        <v>LCU</v>
      </c>
      <c r="E358" s="60"/>
      <c r="F358" s="195"/>
      <c r="G358" s="173"/>
      <c r="H358" s="173"/>
      <c r="I358" s="173"/>
      <c r="J358" s="173"/>
      <c r="K358" s="95"/>
      <c r="L358" s="196">
        <f t="shared" ref="L358:U358" si="171">L353/L357</f>
        <v>0</v>
      </c>
      <c r="M358" s="196">
        <f t="shared" si="171"/>
        <v>0</v>
      </c>
      <c r="N358" s="196">
        <f t="shared" si="171"/>
        <v>0</v>
      </c>
      <c r="O358" s="196">
        <f t="shared" si="171"/>
        <v>0</v>
      </c>
      <c r="P358" s="196">
        <f t="shared" si="171"/>
        <v>0</v>
      </c>
      <c r="Q358" s="196">
        <f t="shared" si="171"/>
        <v>0</v>
      </c>
      <c r="R358" s="196">
        <f t="shared" si="171"/>
        <v>0</v>
      </c>
      <c r="S358" s="196">
        <f t="shared" si="171"/>
        <v>0</v>
      </c>
      <c r="T358" s="196">
        <f t="shared" si="171"/>
        <v>0</v>
      </c>
      <c r="U358" s="196">
        <f t="shared" si="171"/>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172">L359+M358-M360</f>
        <v>0</v>
      </c>
      <c r="N359" s="149">
        <f t="shared" ca="1" si="172"/>
        <v>0</v>
      </c>
      <c r="O359" s="149">
        <f t="shared" ca="1" si="172"/>
        <v>0</v>
      </c>
      <c r="P359" s="149">
        <f t="shared" ca="1" si="172"/>
        <v>0</v>
      </c>
      <c r="Q359" s="149">
        <f t="shared" ca="1" si="172"/>
        <v>0</v>
      </c>
      <c r="R359" s="149">
        <f t="shared" ca="1" si="172"/>
        <v>0</v>
      </c>
      <c r="S359" s="149">
        <f t="shared" ca="1" si="172"/>
        <v>0</v>
      </c>
      <c r="T359" s="149">
        <f t="shared" ca="1" si="172"/>
        <v>0</v>
      </c>
      <c r="U359" s="149">
        <f t="shared" ca="1" si="172"/>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173">IF(M$241&gt;$C347-1,SUM(OFFSET($L358,0,M$241-$C347,1,$C347-$C348))/($C347-$C348),IF(M$241&lt;$C348+1,0,SUM(OFFSET($L358,0,0,1,M$241-$C348))/($C347-$C348)))</f>
        <v>0</v>
      </c>
      <c r="N360" s="149">
        <f t="shared" ca="1" si="173"/>
        <v>0</v>
      </c>
      <c r="O360" s="149">
        <f t="shared" ca="1" si="173"/>
        <v>0</v>
      </c>
      <c r="P360" s="149">
        <f t="shared" ca="1" si="173"/>
        <v>0</v>
      </c>
      <c r="Q360" s="149">
        <f t="shared" ca="1" si="173"/>
        <v>0</v>
      </c>
      <c r="R360" s="149">
        <f t="shared" ca="1" si="173"/>
        <v>0</v>
      </c>
      <c r="S360" s="149">
        <f t="shared" ca="1" si="173"/>
        <v>0</v>
      </c>
      <c r="T360" s="149">
        <f t="shared" ca="1" si="173"/>
        <v>0</v>
      </c>
      <c r="U360" s="149">
        <f t="shared" ca="1" si="173"/>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U361" si="174">L359*$C349</f>
        <v>0</v>
      </c>
      <c r="N361" s="149">
        <f t="shared" ca="1" si="174"/>
        <v>0</v>
      </c>
      <c r="O361" s="149">
        <f t="shared" ca="1" si="174"/>
        <v>0</v>
      </c>
      <c r="P361" s="149">
        <f t="shared" ca="1" si="174"/>
        <v>0</v>
      </c>
      <c r="Q361" s="149">
        <f t="shared" ca="1" si="174"/>
        <v>0</v>
      </c>
      <c r="R361" s="149">
        <f t="shared" ca="1" si="174"/>
        <v>0</v>
      </c>
      <c r="S361" s="149">
        <f t="shared" ca="1" si="174"/>
        <v>0</v>
      </c>
      <c r="T361" s="149">
        <f t="shared" ca="1" si="174"/>
        <v>0</v>
      </c>
      <c r="U361" s="149">
        <f t="shared" ca="1" si="174"/>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0.54708901318713443</v>
      </c>
      <c r="M369" s="196">
        <f t="shared" ref="M369:U369" ca="1" si="175">M370/M$101*100</f>
        <v>12.830185083627027</v>
      </c>
      <c r="N369" s="196">
        <f t="shared" ca="1" si="175"/>
        <v>10.550286167973063</v>
      </c>
      <c r="O369" s="196">
        <f t="shared" ca="1" si="175"/>
        <v>10.589018019186977</v>
      </c>
      <c r="P369" s="196">
        <f t="shared" ca="1" si="175"/>
        <v>10.203212056245036</v>
      </c>
      <c r="Q369" s="196">
        <f t="shared" ca="1" si="175"/>
        <v>0.6796890217082715</v>
      </c>
      <c r="R369" s="196">
        <f t="shared" ca="1" si="175"/>
        <v>0.24747418171282404</v>
      </c>
      <c r="S369" s="196">
        <f t="shared" ca="1" si="175"/>
        <v>0.16974933495159852</v>
      </c>
      <c r="T369" s="196">
        <f t="shared" ca="1" si="175"/>
        <v>7.958337754542347</v>
      </c>
      <c r="U369" s="196">
        <f t="shared" ca="1" si="175"/>
        <v>0</v>
      </c>
    </row>
    <row r="370" spans="1:21" ht="14.5">
      <c r="A370" s="188"/>
      <c r="B370" s="190" t="s">
        <v>491</v>
      </c>
      <c r="C370" s="63" t="s">
        <v>468</v>
      </c>
      <c r="D370" s="183" t="str">
        <f>C368</f>
        <v>External</v>
      </c>
      <c r="E370" s="63"/>
      <c r="F370" s="184"/>
      <c r="G370" s="173"/>
      <c r="H370" s="173"/>
      <c r="I370" s="173"/>
      <c r="J370" s="173"/>
      <c r="K370" s="95"/>
      <c r="L370" s="197">
        <f>SUMIF($E$63:$E$72,$B362,L$63:L$72)*L374</f>
        <v>37.9</v>
      </c>
      <c r="M370" s="197">
        <f t="shared" ref="M370:U370" si="176">SUMIF($E$63:$E$72,$B362,M$63:M$72)*M374</f>
        <v>4366.08</v>
      </c>
      <c r="N370" s="197">
        <f t="shared" si="176"/>
        <v>4548</v>
      </c>
      <c r="O370" s="197">
        <f t="shared" si="176"/>
        <v>5002.8</v>
      </c>
      <c r="P370" s="197">
        <f t="shared" si="176"/>
        <v>5275.68</v>
      </c>
      <c r="Q370" s="197">
        <f t="shared" si="176"/>
        <v>363.84000000000003</v>
      </c>
      <c r="R370" s="197">
        <f t="shared" si="176"/>
        <v>181.92000000000002</v>
      </c>
      <c r="S370" s="197">
        <f t="shared" si="176"/>
        <v>136.44</v>
      </c>
      <c r="T370" s="197">
        <f t="shared" si="176"/>
        <v>5457.6</v>
      </c>
      <c r="U370" s="197">
        <f t="shared" si="176"/>
        <v>0</v>
      </c>
    </row>
    <row r="371" spans="1:21" ht="14.5">
      <c r="A371" s="188"/>
      <c r="B371" s="190" t="s">
        <v>474</v>
      </c>
      <c r="C371" s="63" t="s">
        <v>468</v>
      </c>
      <c r="D371" s="183" t="str">
        <f>C368</f>
        <v>External</v>
      </c>
      <c r="E371" s="63"/>
      <c r="F371" s="184"/>
      <c r="G371" s="173"/>
      <c r="H371" s="173"/>
      <c r="I371" s="173"/>
      <c r="J371" s="173"/>
      <c r="K371" s="95"/>
      <c r="L371" s="198"/>
      <c r="M371" s="149">
        <f t="shared" ref="M371:U371" ca="1" si="177">M377*M374</f>
        <v>0</v>
      </c>
      <c r="N371" s="149">
        <f t="shared" ca="1" si="177"/>
        <v>0</v>
      </c>
      <c r="O371" s="149">
        <f t="shared" ca="1" si="177"/>
        <v>0</v>
      </c>
      <c r="P371" s="149">
        <f t="shared" ca="1" si="177"/>
        <v>0</v>
      </c>
      <c r="Q371" s="149">
        <f t="shared" ca="1" si="177"/>
        <v>0</v>
      </c>
      <c r="R371" s="149">
        <f t="shared" ca="1" si="177"/>
        <v>15.16</v>
      </c>
      <c r="S371" s="149">
        <f t="shared" ca="1" si="177"/>
        <v>1470.5199999999998</v>
      </c>
      <c r="T371" s="149">
        <f t="shared" ca="1" si="177"/>
        <v>2986.52</v>
      </c>
      <c r="U371" s="149">
        <f t="shared" ca="1" si="177"/>
        <v>4638.9600000000009</v>
      </c>
    </row>
    <row r="372" spans="1:21" ht="14.5">
      <c r="A372" s="188"/>
      <c r="B372" s="190" t="s">
        <v>475</v>
      </c>
      <c r="C372" s="63" t="s">
        <v>468</v>
      </c>
      <c r="D372" s="183" t="str">
        <f>C368</f>
        <v>External</v>
      </c>
      <c r="E372" s="63"/>
      <c r="F372" s="184"/>
      <c r="G372" s="173"/>
      <c r="H372" s="173"/>
      <c r="I372" s="173"/>
      <c r="J372" s="173"/>
      <c r="K372" s="95"/>
      <c r="L372" s="198"/>
      <c r="M372" s="149">
        <f t="shared" ref="M372:U372" si="178">M378*M374</f>
        <v>4.0931999999999995</v>
      </c>
      <c r="N372" s="149">
        <f t="shared" ca="1" si="178"/>
        <v>397.04039999999998</v>
      </c>
      <c r="O372" s="149">
        <f t="shared" ca="1" si="178"/>
        <v>806.36040000000003</v>
      </c>
      <c r="P372" s="149">
        <f t="shared" ca="1" si="178"/>
        <v>1256.6124</v>
      </c>
      <c r="Q372" s="149">
        <f t="shared" ca="1" si="178"/>
        <v>1731.4235999999999</v>
      </c>
      <c r="R372" s="149">
        <f t="shared" ca="1" si="178"/>
        <v>1764.1691999999998</v>
      </c>
      <c r="S372" s="149">
        <f t="shared" ca="1" si="178"/>
        <v>1779.1775999999998</v>
      </c>
      <c r="T372" s="149">
        <f t="shared" ca="1" si="178"/>
        <v>1659.1103999999998</v>
      </c>
      <c r="U372" s="149">
        <f t="shared" ca="1" si="178"/>
        <v>1881.5075999999995</v>
      </c>
    </row>
    <row r="373" spans="1:21" ht="14.5">
      <c r="A373" s="188"/>
      <c r="B373" s="190" t="s">
        <v>492</v>
      </c>
      <c r="C373" s="63" t="s">
        <v>468</v>
      </c>
      <c r="D373" s="183" t="str">
        <f>C368</f>
        <v>External</v>
      </c>
      <c r="E373" s="63"/>
      <c r="F373" s="184"/>
      <c r="G373" s="173"/>
      <c r="H373" s="173"/>
      <c r="I373" s="173"/>
      <c r="J373" s="173"/>
      <c r="K373" s="95"/>
      <c r="L373" s="149">
        <f t="shared" ref="L373:U373" si="179">L376*L374</f>
        <v>37.9</v>
      </c>
      <c r="M373" s="149">
        <f t="shared" ca="1" si="179"/>
        <v>4411.5599999999995</v>
      </c>
      <c r="N373" s="149">
        <f t="shared" ca="1" si="179"/>
        <v>8959.56</v>
      </c>
      <c r="O373" s="149">
        <f t="shared" ca="1" si="179"/>
        <v>13962.36</v>
      </c>
      <c r="P373" s="149">
        <f t="shared" ca="1" si="179"/>
        <v>19238.04</v>
      </c>
      <c r="Q373" s="149">
        <f t="shared" ca="1" si="179"/>
        <v>19601.879999999997</v>
      </c>
      <c r="R373" s="149">
        <f t="shared" ca="1" si="179"/>
        <v>19768.64</v>
      </c>
      <c r="S373" s="149">
        <f t="shared" ca="1" si="179"/>
        <v>18434.559999999998</v>
      </c>
      <c r="T373" s="149">
        <f t="shared" ca="1" si="179"/>
        <v>20905.639999999996</v>
      </c>
      <c r="U373" s="149">
        <f t="shared" ca="1" si="179"/>
        <v>16266.679999999993</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180">INDEX($L$81:$U$85,MATCH($D374,$B$81:$B$85,0),MATCH(L$78,$L$78:$U$78,0))</f>
        <v>379</v>
      </c>
      <c r="M374" s="149">
        <f t="shared" si="180"/>
        <v>454.8</v>
      </c>
      <c r="N374" s="149">
        <f t="shared" si="180"/>
        <v>454.8</v>
      </c>
      <c r="O374" s="149">
        <f t="shared" si="180"/>
        <v>454.8</v>
      </c>
      <c r="P374" s="149">
        <f t="shared" si="180"/>
        <v>454.8</v>
      </c>
      <c r="Q374" s="149">
        <f t="shared" si="180"/>
        <v>454.8</v>
      </c>
      <c r="R374" s="149">
        <f t="shared" si="180"/>
        <v>454.8</v>
      </c>
      <c r="S374" s="149">
        <f t="shared" si="180"/>
        <v>454.8</v>
      </c>
      <c r="T374" s="149">
        <f t="shared" si="180"/>
        <v>454.8</v>
      </c>
      <c r="U374" s="149">
        <f t="shared" si="180"/>
        <v>454.8</v>
      </c>
    </row>
    <row r="375" spans="1:21" ht="14.5">
      <c r="A375" s="188"/>
      <c r="B375" s="190" t="s">
        <v>480</v>
      </c>
      <c r="C375" s="109" t="str">
        <f>"million "&amp;D374</f>
        <v>million USD</v>
      </c>
      <c r="D375" s="183" t="str">
        <f>D374</f>
        <v>USD</v>
      </c>
      <c r="E375" s="60"/>
      <c r="F375" s="195"/>
      <c r="G375" s="173"/>
      <c r="H375" s="173"/>
      <c r="I375" s="173"/>
      <c r="J375" s="173"/>
      <c r="K375" s="95"/>
      <c r="L375" s="196">
        <f t="shared" ref="L375:U375" si="181">L370/L374</f>
        <v>9.9999999999999992E-2</v>
      </c>
      <c r="M375" s="196">
        <f t="shared" si="181"/>
        <v>9.6</v>
      </c>
      <c r="N375" s="196">
        <f t="shared" si="181"/>
        <v>10</v>
      </c>
      <c r="O375" s="196">
        <f t="shared" si="181"/>
        <v>11</v>
      </c>
      <c r="P375" s="196">
        <f t="shared" si="181"/>
        <v>11.6</v>
      </c>
      <c r="Q375" s="196">
        <f t="shared" si="181"/>
        <v>0.8</v>
      </c>
      <c r="R375" s="196">
        <f t="shared" si="181"/>
        <v>0.4</v>
      </c>
      <c r="S375" s="196">
        <f t="shared" si="181"/>
        <v>0.3</v>
      </c>
      <c r="T375" s="196">
        <f t="shared" si="181"/>
        <v>12</v>
      </c>
      <c r="U375" s="196">
        <f t="shared" si="181"/>
        <v>0</v>
      </c>
    </row>
    <row r="376" spans="1:21" ht="14.5">
      <c r="A376" s="188"/>
      <c r="B376" s="190" t="s">
        <v>482</v>
      </c>
      <c r="C376" s="109" t="str">
        <f>"million "&amp;D375</f>
        <v>million USD</v>
      </c>
      <c r="D376" s="183" t="str">
        <f>D375</f>
        <v>USD</v>
      </c>
      <c r="E376" s="63"/>
      <c r="F376" s="195"/>
      <c r="G376" s="173"/>
      <c r="H376" s="173"/>
      <c r="I376" s="173"/>
      <c r="J376" s="173"/>
      <c r="K376" s="95"/>
      <c r="L376" s="149">
        <f>L375</f>
        <v>9.9999999999999992E-2</v>
      </c>
      <c r="M376" s="149">
        <f t="shared" ref="M376:U376" ca="1" si="182">L376+M375-M377</f>
        <v>9.6999999999999993</v>
      </c>
      <c r="N376" s="149">
        <f t="shared" ca="1" si="182"/>
        <v>19.7</v>
      </c>
      <c r="O376" s="149">
        <f t="shared" ca="1" si="182"/>
        <v>30.7</v>
      </c>
      <c r="P376" s="149">
        <f t="shared" ca="1" si="182"/>
        <v>42.3</v>
      </c>
      <c r="Q376" s="149">
        <f t="shared" ca="1" si="182"/>
        <v>43.099999999999994</v>
      </c>
      <c r="R376" s="149">
        <f t="shared" ca="1" si="182"/>
        <v>43.466666666666661</v>
      </c>
      <c r="S376" s="149">
        <f t="shared" ca="1" si="182"/>
        <v>40.533333333333324</v>
      </c>
      <c r="T376" s="149">
        <f t="shared" ca="1" si="182"/>
        <v>45.966666666666654</v>
      </c>
      <c r="U376" s="149">
        <f t="shared" ca="1" si="182"/>
        <v>35.766666666666652</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183">IF(M$241&gt;$C364-1,SUM(OFFSET($L375,0,M$241-$C364,1,$C364-$C365))/($C364-$C365),IF(M$241&lt;$C365+1,0,SUM(OFFSET($L375,0,0,1,M$241-$C365))/($C364-$C365)))</f>
        <v>0</v>
      </c>
      <c r="N377" s="149">
        <f t="shared" ca="1" si="183"/>
        <v>0</v>
      </c>
      <c r="O377" s="149">
        <f t="shared" ca="1" si="183"/>
        <v>0</v>
      </c>
      <c r="P377" s="149">
        <f t="shared" ca="1" si="183"/>
        <v>0</v>
      </c>
      <c r="Q377" s="149">
        <f t="shared" ca="1" si="183"/>
        <v>0</v>
      </c>
      <c r="R377" s="149">
        <f t="shared" ca="1" si="183"/>
        <v>3.3333333333333333E-2</v>
      </c>
      <c r="S377" s="149">
        <f t="shared" ca="1" si="183"/>
        <v>3.2333333333333329</v>
      </c>
      <c r="T377" s="149">
        <f t="shared" ca="1" si="183"/>
        <v>6.5666666666666664</v>
      </c>
      <c r="U377" s="149">
        <f t="shared" ca="1" si="183"/>
        <v>10.200000000000001</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U378" si="184">L376*$C366</f>
        <v>8.9999999999999993E-3</v>
      </c>
      <c r="N378" s="149">
        <f t="shared" ca="1" si="184"/>
        <v>0.87299999999999989</v>
      </c>
      <c r="O378" s="149">
        <f t="shared" ca="1" si="184"/>
        <v>1.7729999999999999</v>
      </c>
      <c r="P378" s="149">
        <f t="shared" ca="1" si="184"/>
        <v>2.7629999999999999</v>
      </c>
      <c r="Q378" s="149">
        <f t="shared" ca="1" si="184"/>
        <v>3.8069999999999995</v>
      </c>
      <c r="R378" s="149">
        <f t="shared" ca="1" si="184"/>
        <v>3.8789999999999996</v>
      </c>
      <c r="S378" s="149">
        <f t="shared" ca="1" si="184"/>
        <v>3.9119999999999995</v>
      </c>
      <c r="T378" s="149">
        <f t="shared" ca="1" si="184"/>
        <v>3.6479999999999992</v>
      </c>
      <c r="U378" s="149">
        <f t="shared" ca="1" si="184"/>
        <v>4.1369999999999987</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0</v>
      </c>
      <c r="M386" s="196">
        <f t="shared" ref="M386:U386" ca="1" si="185">M387/M$101*100</f>
        <v>0</v>
      </c>
      <c r="N386" s="196">
        <f t="shared" ca="1" si="185"/>
        <v>0</v>
      </c>
      <c r="O386" s="196">
        <f t="shared" ca="1" si="185"/>
        <v>0</v>
      </c>
      <c r="P386" s="196">
        <f t="shared" ca="1" si="185"/>
        <v>0</v>
      </c>
      <c r="Q386" s="196">
        <f t="shared" ca="1" si="185"/>
        <v>0</v>
      </c>
      <c r="R386" s="196">
        <f t="shared" ca="1" si="185"/>
        <v>0</v>
      </c>
      <c r="S386" s="196">
        <f t="shared" ca="1" si="185"/>
        <v>0</v>
      </c>
      <c r="T386" s="196">
        <f t="shared" ca="1" si="185"/>
        <v>0</v>
      </c>
      <c r="U386" s="196">
        <f t="shared" ca="1" si="185"/>
        <v>0</v>
      </c>
    </row>
    <row r="387" spans="1:21" ht="14.5">
      <c r="A387" s="188"/>
      <c r="B387" s="190" t="s">
        <v>491</v>
      </c>
      <c r="C387" s="63" t="s">
        <v>468</v>
      </c>
      <c r="D387" s="183" t="str">
        <f>C385</f>
        <v>External</v>
      </c>
      <c r="E387" s="63"/>
      <c r="F387" s="184"/>
      <c r="G387" s="173"/>
      <c r="H387" s="173"/>
      <c r="I387" s="173"/>
      <c r="J387" s="173"/>
      <c r="K387" s="95"/>
      <c r="L387" s="197">
        <f>SUMIF($E$63:$E$72,$B379,L$63:L$72)*L391</f>
        <v>0</v>
      </c>
      <c r="M387" s="197">
        <f t="shared" ref="M387:U387" si="186">SUMIF($E$63:$E$72,$B379,M$63:M$72)*M391</f>
        <v>0</v>
      </c>
      <c r="N387" s="197">
        <f t="shared" si="186"/>
        <v>0</v>
      </c>
      <c r="O387" s="197">
        <f t="shared" si="186"/>
        <v>0</v>
      </c>
      <c r="P387" s="197">
        <f t="shared" si="186"/>
        <v>0</v>
      </c>
      <c r="Q387" s="197">
        <f t="shared" si="186"/>
        <v>0</v>
      </c>
      <c r="R387" s="197">
        <f t="shared" si="186"/>
        <v>0</v>
      </c>
      <c r="S387" s="197">
        <f t="shared" si="186"/>
        <v>0</v>
      </c>
      <c r="T387" s="197">
        <f t="shared" si="186"/>
        <v>0</v>
      </c>
      <c r="U387" s="197">
        <f t="shared" si="186"/>
        <v>0</v>
      </c>
    </row>
    <row r="388" spans="1:21" ht="14.5">
      <c r="A388" s="188"/>
      <c r="B388" s="190" t="s">
        <v>474</v>
      </c>
      <c r="C388" s="63" t="s">
        <v>468</v>
      </c>
      <c r="D388" s="183" t="str">
        <f>C385</f>
        <v>External</v>
      </c>
      <c r="E388" s="63"/>
      <c r="F388" s="184"/>
      <c r="G388" s="173"/>
      <c r="H388" s="173"/>
      <c r="I388" s="173"/>
      <c r="J388" s="173"/>
      <c r="K388" s="95"/>
      <c r="L388" s="198"/>
      <c r="M388" s="149">
        <f t="shared" ref="M388:U388" ca="1" si="187">M394*M391</f>
        <v>0</v>
      </c>
      <c r="N388" s="149">
        <f t="shared" ca="1" si="187"/>
        <v>0</v>
      </c>
      <c r="O388" s="149">
        <f t="shared" ca="1" si="187"/>
        <v>0</v>
      </c>
      <c r="P388" s="149">
        <f t="shared" ca="1" si="187"/>
        <v>0</v>
      </c>
      <c r="Q388" s="149">
        <f t="shared" ca="1" si="187"/>
        <v>0</v>
      </c>
      <c r="R388" s="149">
        <f t="shared" ca="1" si="187"/>
        <v>0</v>
      </c>
      <c r="S388" s="149">
        <f t="shared" ca="1" si="187"/>
        <v>0</v>
      </c>
      <c r="T388" s="149">
        <f t="shared" ca="1" si="187"/>
        <v>0</v>
      </c>
      <c r="U388" s="149">
        <f t="shared" ca="1" si="187"/>
        <v>0</v>
      </c>
    </row>
    <row r="389" spans="1:21" ht="14.5">
      <c r="A389" s="188"/>
      <c r="B389" s="190" t="s">
        <v>475</v>
      </c>
      <c r="C389" s="63" t="s">
        <v>468</v>
      </c>
      <c r="D389" s="183" t="str">
        <f>C385</f>
        <v>External</v>
      </c>
      <c r="E389" s="63"/>
      <c r="F389" s="184"/>
      <c r="G389" s="173"/>
      <c r="H389" s="173"/>
      <c r="I389" s="173"/>
      <c r="J389" s="173"/>
      <c r="K389" s="95"/>
      <c r="L389" s="198"/>
      <c r="M389" s="149">
        <f t="shared" ref="M389:U389" si="188">M395*M391</f>
        <v>0</v>
      </c>
      <c r="N389" s="149">
        <f t="shared" ca="1" si="188"/>
        <v>0</v>
      </c>
      <c r="O389" s="149">
        <f t="shared" ca="1" si="188"/>
        <v>0</v>
      </c>
      <c r="P389" s="149">
        <f t="shared" ca="1" si="188"/>
        <v>0</v>
      </c>
      <c r="Q389" s="149">
        <f t="shared" ca="1" si="188"/>
        <v>0</v>
      </c>
      <c r="R389" s="149">
        <f t="shared" ca="1" si="188"/>
        <v>0</v>
      </c>
      <c r="S389" s="149">
        <f t="shared" ca="1" si="188"/>
        <v>0</v>
      </c>
      <c r="T389" s="149">
        <f t="shared" ca="1" si="188"/>
        <v>0</v>
      </c>
      <c r="U389" s="149">
        <f t="shared" ca="1" si="188"/>
        <v>0</v>
      </c>
    </row>
    <row r="390" spans="1:21" ht="14.5">
      <c r="A390" s="188"/>
      <c r="B390" s="190" t="s">
        <v>492</v>
      </c>
      <c r="C390" s="63" t="s">
        <v>468</v>
      </c>
      <c r="D390" s="183" t="str">
        <f>C385</f>
        <v>External</v>
      </c>
      <c r="E390" s="63"/>
      <c r="F390" s="184"/>
      <c r="G390" s="173"/>
      <c r="H390" s="173"/>
      <c r="I390" s="173"/>
      <c r="J390" s="173"/>
      <c r="K390" s="95"/>
      <c r="L390" s="149">
        <f t="shared" ref="L390:U390" si="189">L393*L391</f>
        <v>0</v>
      </c>
      <c r="M390" s="149">
        <f t="shared" ca="1" si="189"/>
        <v>0</v>
      </c>
      <c r="N390" s="149">
        <f t="shared" ca="1" si="189"/>
        <v>0</v>
      </c>
      <c r="O390" s="149">
        <f t="shared" ca="1" si="189"/>
        <v>0</v>
      </c>
      <c r="P390" s="149">
        <f t="shared" ca="1" si="189"/>
        <v>0</v>
      </c>
      <c r="Q390" s="149">
        <f t="shared" ca="1" si="189"/>
        <v>0</v>
      </c>
      <c r="R390" s="149">
        <f t="shared" ca="1" si="189"/>
        <v>0</v>
      </c>
      <c r="S390" s="149">
        <f t="shared" ca="1" si="189"/>
        <v>0</v>
      </c>
      <c r="T390" s="149">
        <f t="shared" ca="1" si="189"/>
        <v>0</v>
      </c>
      <c r="U390" s="149">
        <f t="shared" ca="1" si="189"/>
        <v>0</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190">INDEX($L$81:$U$85,MATCH($D391,$B$81:$B$85,0),MATCH(L$78,$L$78:$U$78,0))</f>
        <v>379</v>
      </c>
      <c r="M391" s="149">
        <f t="shared" si="190"/>
        <v>454.8</v>
      </c>
      <c r="N391" s="149">
        <f t="shared" si="190"/>
        <v>454.8</v>
      </c>
      <c r="O391" s="149">
        <f t="shared" si="190"/>
        <v>454.8</v>
      </c>
      <c r="P391" s="149">
        <f t="shared" si="190"/>
        <v>454.8</v>
      </c>
      <c r="Q391" s="149">
        <f t="shared" si="190"/>
        <v>454.8</v>
      </c>
      <c r="R391" s="149">
        <f t="shared" si="190"/>
        <v>454.8</v>
      </c>
      <c r="S391" s="149">
        <f t="shared" si="190"/>
        <v>454.8</v>
      </c>
      <c r="T391" s="149">
        <f t="shared" si="190"/>
        <v>454.8</v>
      </c>
      <c r="U391" s="149">
        <f t="shared" si="190"/>
        <v>454.8</v>
      </c>
    </row>
    <row r="392" spans="1:21" ht="14.5">
      <c r="A392" s="188"/>
      <c r="B392" s="190" t="s">
        <v>480</v>
      </c>
      <c r="C392" s="109" t="str">
        <f>"million "&amp;D391</f>
        <v>million USD</v>
      </c>
      <c r="D392" s="183" t="str">
        <f>D391</f>
        <v>USD</v>
      </c>
      <c r="E392" s="60"/>
      <c r="F392" s="195"/>
      <c r="G392" s="173"/>
      <c r="H392" s="173"/>
      <c r="I392" s="173"/>
      <c r="J392" s="173"/>
      <c r="K392" s="95"/>
      <c r="L392" s="196">
        <f t="shared" ref="L392:U392" si="191">L387/L391</f>
        <v>0</v>
      </c>
      <c r="M392" s="196">
        <f t="shared" si="191"/>
        <v>0</v>
      </c>
      <c r="N392" s="196">
        <f t="shared" si="191"/>
        <v>0</v>
      </c>
      <c r="O392" s="196">
        <f t="shared" si="191"/>
        <v>0</v>
      </c>
      <c r="P392" s="196">
        <f t="shared" si="191"/>
        <v>0</v>
      </c>
      <c r="Q392" s="196">
        <f t="shared" si="191"/>
        <v>0</v>
      </c>
      <c r="R392" s="196">
        <f t="shared" si="191"/>
        <v>0</v>
      </c>
      <c r="S392" s="196">
        <f t="shared" si="191"/>
        <v>0</v>
      </c>
      <c r="T392" s="196">
        <f t="shared" si="191"/>
        <v>0</v>
      </c>
      <c r="U392" s="196">
        <f t="shared" si="191"/>
        <v>0</v>
      </c>
    </row>
    <row r="393" spans="1:21" ht="14.5">
      <c r="A393" s="188"/>
      <c r="B393" s="190" t="s">
        <v>482</v>
      </c>
      <c r="C393" s="109" t="str">
        <f>"million "&amp;D392</f>
        <v>million USD</v>
      </c>
      <c r="D393" s="183" t="str">
        <f>D392</f>
        <v>USD</v>
      </c>
      <c r="E393" s="63"/>
      <c r="F393" s="195"/>
      <c r="G393" s="173"/>
      <c r="H393" s="173"/>
      <c r="I393" s="173"/>
      <c r="J393" s="173"/>
      <c r="K393" s="95"/>
      <c r="L393" s="149">
        <f>L392</f>
        <v>0</v>
      </c>
      <c r="M393" s="149">
        <f t="shared" ref="M393:U393" ca="1" si="192">L393+M392-M394</f>
        <v>0</v>
      </c>
      <c r="N393" s="149">
        <f t="shared" ca="1" si="192"/>
        <v>0</v>
      </c>
      <c r="O393" s="149">
        <f t="shared" ca="1" si="192"/>
        <v>0</v>
      </c>
      <c r="P393" s="149">
        <f t="shared" ca="1" si="192"/>
        <v>0</v>
      </c>
      <c r="Q393" s="149">
        <f t="shared" ca="1" si="192"/>
        <v>0</v>
      </c>
      <c r="R393" s="149">
        <f t="shared" ca="1" si="192"/>
        <v>0</v>
      </c>
      <c r="S393" s="149">
        <f t="shared" ca="1" si="192"/>
        <v>0</v>
      </c>
      <c r="T393" s="149">
        <f t="shared" ca="1" si="192"/>
        <v>0</v>
      </c>
      <c r="U393" s="149">
        <f t="shared" ca="1" si="192"/>
        <v>0</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193">IF(M$241&gt;$C381-1,SUM(OFFSET($L392,0,M$241-$C381,1,$C381-$C382))/($C381-$C382),IF(M$241&lt;$C382+1,0,SUM(OFFSET($L392,0,0,1,M$241-$C382))/($C381-$C382)))</f>
        <v>0</v>
      </c>
      <c r="N394" s="149">
        <f t="shared" ca="1" si="193"/>
        <v>0</v>
      </c>
      <c r="O394" s="149">
        <f t="shared" ca="1" si="193"/>
        <v>0</v>
      </c>
      <c r="P394" s="149">
        <f t="shared" ca="1" si="193"/>
        <v>0</v>
      </c>
      <c r="Q394" s="149">
        <f t="shared" ca="1" si="193"/>
        <v>0</v>
      </c>
      <c r="R394" s="149">
        <f t="shared" ca="1" si="193"/>
        <v>0</v>
      </c>
      <c r="S394" s="149">
        <f t="shared" ca="1" si="193"/>
        <v>0</v>
      </c>
      <c r="T394" s="149">
        <f t="shared" ca="1" si="193"/>
        <v>0</v>
      </c>
      <c r="U394" s="149">
        <f t="shared" ca="1" si="193"/>
        <v>0</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U395" si="194">L393*$C383</f>
        <v>0</v>
      </c>
      <c r="N395" s="149">
        <f t="shared" ca="1" si="194"/>
        <v>0</v>
      </c>
      <c r="O395" s="149">
        <f t="shared" ca="1" si="194"/>
        <v>0</v>
      </c>
      <c r="P395" s="149">
        <f t="shared" ca="1" si="194"/>
        <v>0</v>
      </c>
      <c r="Q395" s="149">
        <f t="shared" ca="1" si="194"/>
        <v>0</v>
      </c>
      <c r="R395" s="149">
        <f t="shared" ca="1" si="194"/>
        <v>0</v>
      </c>
      <c r="S395" s="149">
        <f t="shared" ca="1" si="194"/>
        <v>0</v>
      </c>
      <c r="T395" s="149">
        <f t="shared" ca="1" si="194"/>
        <v>0</v>
      </c>
      <c r="U395" s="149">
        <f t="shared" ca="1" si="194"/>
        <v>0</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U403" ca="1" si="195">M404/M$101*100</f>
        <v>0</v>
      </c>
      <c r="N403" s="196">
        <f t="shared" ca="1" si="195"/>
        <v>0</v>
      </c>
      <c r="O403" s="196">
        <f t="shared" ca="1" si="195"/>
        <v>0</v>
      </c>
      <c r="P403" s="196">
        <f t="shared" ca="1" si="195"/>
        <v>0</v>
      </c>
      <c r="Q403" s="196">
        <f t="shared" ca="1" si="195"/>
        <v>0</v>
      </c>
      <c r="R403" s="196">
        <f t="shared" ca="1" si="195"/>
        <v>0</v>
      </c>
      <c r="S403" s="196">
        <f t="shared" ca="1" si="195"/>
        <v>0</v>
      </c>
      <c r="T403" s="196">
        <f t="shared" ca="1" si="195"/>
        <v>0</v>
      </c>
      <c r="U403" s="196">
        <f t="shared" ca="1" si="195"/>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196">SUMIF($E$63:$E$72,$B396,M$63:M$72)*M408</f>
        <v>0</v>
      </c>
      <c r="N404" s="197">
        <f t="shared" si="196"/>
        <v>0</v>
      </c>
      <c r="O404" s="197">
        <f t="shared" si="196"/>
        <v>0</v>
      </c>
      <c r="P404" s="197">
        <f t="shared" si="196"/>
        <v>0</v>
      </c>
      <c r="Q404" s="197">
        <f t="shared" si="196"/>
        <v>0</v>
      </c>
      <c r="R404" s="197">
        <f t="shared" si="196"/>
        <v>0</v>
      </c>
      <c r="S404" s="197">
        <f t="shared" si="196"/>
        <v>0</v>
      </c>
      <c r="T404" s="197">
        <f t="shared" si="196"/>
        <v>0</v>
      </c>
      <c r="U404" s="197">
        <f t="shared" si="196"/>
        <v>0</v>
      </c>
    </row>
    <row r="405" spans="1:21" ht="14.5">
      <c r="A405" s="188"/>
      <c r="B405" s="190" t="s">
        <v>474</v>
      </c>
      <c r="C405" s="63" t="s">
        <v>468</v>
      </c>
      <c r="D405" s="183" t="str">
        <f>C402</f>
        <v>External</v>
      </c>
      <c r="E405" s="63"/>
      <c r="F405" s="184"/>
      <c r="G405" s="173"/>
      <c r="H405" s="173"/>
      <c r="I405" s="173"/>
      <c r="J405" s="173"/>
      <c r="K405" s="95"/>
      <c r="L405" s="198"/>
      <c r="M405" s="149">
        <f t="shared" ref="M405:U405" ca="1" si="197">M411*M408</f>
        <v>0</v>
      </c>
      <c r="N405" s="149">
        <f t="shared" ca="1" si="197"/>
        <v>0</v>
      </c>
      <c r="O405" s="149">
        <f t="shared" ca="1" si="197"/>
        <v>0</v>
      </c>
      <c r="P405" s="149">
        <f t="shared" ca="1" si="197"/>
        <v>0</v>
      </c>
      <c r="Q405" s="149">
        <f t="shared" ca="1" si="197"/>
        <v>0</v>
      </c>
      <c r="R405" s="149">
        <f t="shared" ca="1" si="197"/>
        <v>0</v>
      </c>
      <c r="S405" s="149">
        <f t="shared" ca="1" si="197"/>
        <v>0</v>
      </c>
      <c r="T405" s="149">
        <f t="shared" ca="1" si="197"/>
        <v>0</v>
      </c>
      <c r="U405" s="149">
        <f t="shared" ca="1" si="197"/>
        <v>0</v>
      </c>
    </row>
    <row r="406" spans="1:21" ht="14.5">
      <c r="A406" s="188"/>
      <c r="B406" s="190" t="s">
        <v>475</v>
      </c>
      <c r="C406" s="63" t="s">
        <v>468</v>
      </c>
      <c r="D406" s="183" t="str">
        <f>C402</f>
        <v>External</v>
      </c>
      <c r="E406" s="63"/>
      <c r="F406" s="184"/>
      <c r="G406" s="173"/>
      <c r="H406" s="173"/>
      <c r="I406" s="173"/>
      <c r="J406" s="173"/>
      <c r="K406" s="95"/>
      <c r="L406" s="198"/>
      <c r="M406" s="149">
        <f t="shared" ref="M406:U406" si="198">M412*M408</f>
        <v>0</v>
      </c>
      <c r="N406" s="149">
        <f t="shared" ca="1" si="198"/>
        <v>0</v>
      </c>
      <c r="O406" s="149">
        <f t="shared" ca="1" si="198"/>
        <v>0</v>
      </c>
      <c r="P406" s="149">
        <f t="shared" ca="1" si="198"/>
        <v>0</v>
      </c>
      <c r="Q406" s="149">
        <f t="shared" ca="1" si="198"/>
        <v>0</v>
      </c>
      <c r="R406" s="149">
        <f t="shared" ca="1" si="198"/>
        <v>0</v>
      </c>
      <c r="S406" s="149">
        <f t="shared" ca="1" si="198"/>
        <v>0</v>
      </c>
      <c r="T406" s="149">
        <f t="shared" ca="1" si="198"/>
        <v>0</v>
      </c>
      <c r="U406" s="149">
        <f t="shared" ca="1" si="198"/>
        <v>0</v>
      </c>
    </row>
    <row r="407" spans="1:21" ht="14.5">
      <c r="A407" s="188"/>
      <c r="B407" s="190" t="s">
        <v>492</v>
      </c>
      <c r="C407" s="63" t="s">
        <v>468</v>
      </c>
      <c r="D407" s="183" t="str">
        <f>C402</f>
        <v>External</v>
      </c>
      <c r="E407" s="63"/>
      <c r="F407" s="184"/>
      <c r="G407" s="173"/>
      <c r="H407" s="173"/>
      <c r="I407" s="173"/>
      <c r="J407" s="173"/>
      <c r="K407" s="95"/>
      <c r="L407" s="149">
        <f t="shared" ref="L407:U407" si="199">L410*L408</f>
        <v>0</v>
      </c>
      <c r="M407" s="149">
        <f t="shared" ca="1" si="199"/>
        <v>0</v>
      </c>
      <c r="N407" s="149">
        <f t="shared" ca="1" si="199"/>
        <v>0</v>
      </c>
      <c r="O407" s="149">
        <f t="shared" ca="1" si="199"/>
        <v>0</v>
      </c>
      <c r="P407" s="149">
        <f t="shared" ca="1" si="199"/>
        <v>0</v>
      </c>
      <c r="Q407" s="149">
        <f t="shared" ca="1" si="199"/>
        <v>0</v>
      </c>
      <c r="R407" s="149">
        <f t="shared" ca="1" si="199"/>
        <v>0</v>
      </c>
      <c r="S407" s="149">
        <f t="shared" ca="1" si="199"/>
        <v>0</v>
      </c>
      <c r="T407" s="149">
        <f t="shared" ca="1" si="199"/>
        <v>0</v>
      </c>
      <c r="U407" s="149">
        <f t="shared" ca="1" si="199"/>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200">INDEX($L$81:$U$85,MATCH($D408,$B$81:$B$85,0),MATCH(L$78,$L$78:$U$78,0))</f>
        <v>379</v>
      </c>
      <c r="M408" s="149">
        <f t="shared" si="200"/>
        <v>454.8</v>
      </c>
      <c r="N408" s="149">
        <f t="shared" si="200"/>
        <v>454.8</v>
      </c>
      <c r="O408" s="149">
        <f t="shared" si="200"/>
        <v>454.8</v>
      </c>
      <c r="P408" s="149">
        <f t="shared" si="200"/>
        <v>454.8</v>
      </c>
      <c r="Q408" s="149">
        <f t="shared" si="200"/>
        <v>454.8</v>
      </c>
      <c r="R408" s="149">
        <f t="shared" si="200"/>
        <v>454.8</v>
      </c>
      <c r="S408" s="149">
        <f t="shared" si="200"/>
        <v>454.8</v>
      </c>
      <c r="T408" s="149">
        <f t="shared" si="200"/>
        <v>454.8</v>
      </c>
      <c r="U408" s="149">
        <f t="shared" si="200"/>
        <v>454.8</v>
      </c>
    </row>
    <row r="409" spans="1:21" ht="14.5">
      <c r="A409" s="188"/>
      <c r="B409" s="190" t="s">
        <v>480</v>
      </c>
      <c r="C409" s="109" t="str">
        <f>"million "&amp;D408</f>
        <v>million USD</v>
      </c>
      <c r="D409" s="183" t="str">
        <f>D408</f>
        <v>USD</v>
      </c>
      <c r="E409" s="60"/>
      <c r="F409" s="195"/>
      <c r="G409" s="173"/>
      <c r="H409" s="173"/>
      <c r="I409" s="173"/>
      <c r="J409" s="173"/>
      <c r="K409" s="95"/>
      <c r="L409" s="196">
        <f t="shared" ref="L409:U409" si="201">L404/L408</f>
        <v>0</v>
      </c>
      <c r="M409" s="196">
        <f t="shared" si="201"/>
        <v>0</v>
      </c>
      <c r="N409" s="196">
        <f t="shared" si="201"/>
        <v>0</v>
      </c>
      <c r="O409" s="196">
        <f t="shared" si="201"/>
        <v>0</v>
      </c>
      <c r="P409" s="196">
        <f t="shared" si="201"/>
        <v>0</v>
      </c>
      <c r="Q409" s="196">
        <f t="shared" si="201"/>
        <v>0</v>
      </c>
      <c r="R409" s="196">
        <f t="shared" si="201"/>
        <v>0</v>
      </c>
      <c r="S409" s="196">
        <f t="shared" si="201"/>
        <v>0</v>
      </c>
      <c r="T409" s="196">
        <f t="shared" si="201"/>
        <v>0</v>
      </c>
      <c r="U409" s="196">
        <f t="shared" si="201"/>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202">L410+M409-M411</f>
        <v>0</v>
      </c>
      <c r="N410" s="149">
        <f t="shared" ca="1" si="202"/>
        <v>0</v>
      </c>
      <c r="O410" s="149">
        <f t="shared" ca="1" si="202"/>
        <v>0</v>
      </c>
      <c r="P410" s="149">
        <f t="shared" ca="1" si="202"/>
        <v>0</v>
      </c>
      <c r="Q410" s="149">
        <f t="shared" ca="1" si="202"/>
        <v>0</v>
      </c>
      <c r="R410" s="149">
        <f t="shared" ca="1" si="202"/>
        <v>0</v>
      </c>
      <c r="S410" s="149">
        <f t="shared" ca="1" si="202"/>
        <v>0</v>
      </c>
      <c r="T410" s="149">
        <f t="shared" ca="1" si="202"/>
        <v>0</v>
      </c>
      <c r="U410" s="149">
        <f t="shared" ca="1" si="202"/>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203">IF(M$241&gt;$C398-1,SUM(OFFSET($L409,0,M$241-$C398,1,$C398-$C399))/($C398-$C399),IF(M$241&lt;$C399+1,0,SUM(OFFSET($L409,0,0,1,M$241-$C399))/($C398-$C399)))</f>
        <v>0</v>
      </c>
      <c r="N411" s="149">
        <f t="shared" ca="1" si="203"/>
        <v>0</v>
      </c>
      <c r="O411" s="149">
        <f t="shared" ca="1" si="203"/>
        <v>0</v>
      </c>
      <c r="P411" s="149">
        <f t="shared" ca="1" si="203"/>
        <v>0</v>
      </c>
      <c r="Q411" s="149">
        <f t="shared" ca="1" si="203"/>
        <v>0</v>
      </c>
      <c r="R411" s="149">
        <f t="shared" ca="1" si="203"/>
        <v>0</v>
      </c>
      <c r="S411" s="149">
        <f t="shared" ca="1" si="203"/>
        <v>0</v>
      </c>
      <c r="T411" s="149">
        <f t="shared" ca="1" si="203"/>
        <v>0</v>
      </c>
      <c r="U411" s="149">
        <f t="shared" ca="1" si="203"/>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U412" si="204">L410*$C400</f>
        <v>0</v>
      </c>
      <c r="N412" s="149">
        <f t="shared" ca="1" si="204"/>
        <v>0</v>
      </c>
      <c r="O412" s="149">
        <f t="shared" ca="1" si="204"/>
        <v>0</v>
      </c>
      <c r="P412" s="149">
        <f t="shared" ca="1" si="204"/>
        <v>0</v>
      </c>
      <c r="Q412" s="149">
        <f t="shared" ca="1" si="204"/>
        <v>0</v>
      </c>
      <c r="R412" s="149">
        <f t="shared" ca="1" si="204"/>
        <v>0</v>
      </c>
      <c r="S412" s="149">
        <f t="shared" ca="1" si="204"/>
        <v>0</v>
      </c>
      <c r="T412" s="149">
        <f t="shared" ca="1" si="204"/>
        <v>0</v>
      </c>
      <c r="U412" s="149">
        <f t="shared" ca="1" si="204"/>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U420" ca="1" si="205">M421/M$101*100</f>
        <v>0</v>
      </c>
      <c r="N420" s="196">
        <f t="shared" ca="1" si="205"/>
        <v>0</v>
      </c>
      <c r="O420" s="196">
        <f t="shared" ca="1" si="205"/>
        <v>0</v>
      </c>
      <c r="P420" s="196">
        <f t="shared" ca="1" si="205"/>
        <v>0</v>
      </c>
      <c r="Q420" s="196">
        <f t="shared" ca="1" si="205"/>
        <v>0</v>
      </c>
      <c r="R420" s="196">
        <f t="shared" ca="1" si="205"/>
        <v>0</v>
      </c>
      <c r="S420" s="196">
        <f t="shared" ca="1" si="205"/>
        <v>0</v>
      </c>
      <c r="T420" s="196">
        <f t="shared" ca="1" si="205"/>
        <v>0</v>
      </c>
      <c r="U420" s="196">
        <f t="shared" ca="1" si="205"/>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206">SUMIF($E$63:$E$72,$B413,M$63:M$72)*M425</f>
        <v>0</v>
      </c>
      <c r="N421" s="197">
        <f t="shared" si="206"/>
        <v>0</v>
      </c>
      <c r="O421" s="197">
        <f t="shared" si="206"/>
        <v>0</v>
      </c>
      <c r="P421" s="197">
        <f t="shared" si="206"/>
        <v>0</v>
      </c>
      <c r="Q421" s="197">
        <f t="shared" si="206"/>
        <v>0</v>
      </c>
      <c r="R421" s="197">
        <f t="shared" si="206"/>
        <v>0</v>
      </c>
      <c r="S421" s="197">
        <f t="shared" si="206"/>
        <v>0</v>
      </c>
      <c r="T421" s="197">
        <f t="shared" si="206"/>
        <v>0</v>
      </c>
      <c r="U421" s="197">
        <f t="shared" si="206"/>
        <v>0</v>
      </c>
    </row>
    <row r="422" spans="1:21" ht="14.5">
      <c r="A422" s="188"/>
      <c r="B422" s="190" t="s">
        <v>474</v>
      </c>
      <c r="C422" s="63" t="s">
        <v>468</v>
      </c>
      <c r="D422" s="183" t="str">
        <f>C419</f>
        <v>Domestic</v>
      </c>
      <c r="E422" s="63"/>
      <c r="F422" s="184"/>
      <c r="G422" s="173"/>
      <c r="H422" s="173"/>
      <c r="I422" s="173"/>
      <c r="J422" s="173"/>
      <c r="K422" s="95"/>
      <c r="L422" s="198"/>
      <c r="M422" s="149">
        <f t="shared" ref="M422:U422" ca="1" si="207">M428*M425</f>
        <v>0</v>
      </c>
      <c r="N422" s="149">
        <f t="shared" ca="1" si="207"/>
        <v>0</v>
      </c>
      <c r="O422" s="149">
        <f t="shared" ca="1" si="207"/>
        <v>0</v>
      </c>
      <c r="P422" s="149">
        <f t="shared" ca="1" si="207"/>
        <v>0</v>
      </c>
      <c r="Q422" s="149">
        <f t="shared" ca="1" si="207"/>
        <v>0</v>
      </c>
      <c r="R422" s="149">
        <f t="shared" ca="1" si="207"/>
        <v>0</v>
      </c>
      <c r="S422" s="149">
        <f t="shared" ca="1" si="207"/>
        <v>0</v>
      </c>
      <c r="T422" s="149">
        <f t="shared" ca="1" si="207"/>
        <v>0</v>
      </c>
      <c r="U422" s="149">
        <f t="shared" ca="1" si="207"/>
        <v>0</v>
      </c>
    </row>
    <row r="423" spans="1:21" ht="14.5">
      <c r="A423" s="188"/>
      <c r="B423" s="190" t="s">
        <v>475</v>
      </c>
      <c r="C423" s="63" t="s">
        <v>468</v>
      </c>
      <c r="D423" s="183" t="str">
        <f>C419</f>
        <v>Domestic</v>
      </c>
      <c r="E423" s="63"/>
      <c r="F423" s="184"/>
      <c r="G423" s="173"/>
      <c r="H423" s="173"/>
      <c r="I423" s="173"/>
      <c r="J423" s="173"/>
      <c r="K423" s="95"/>
      <c r="L423" s="198"/>
      <c r="M423" s="149">
        <f t="shared" ref="M423:U423" si="208">M429*M425</f>
        <v>0</v>
      </c>
      <c r="N423" s="149">
        <f t="shared" ca="1" si="208"/>
        <v>0</v>
      </c>
      <c r="O423" s="149">
        <f t="shared" ca="1" si="208"/>
        <v>0</v>
      </c>
      <c r="P423" s="149">
        <f t="shared" ca="1" si="208"/>
        <v>0</v>
      </c>
      <c r="Q423" s="149">
        <f t="shared" ca="1" si="208"/>
        <v>0</v>
      </c>
      <c r="R423" s="149">
        <f t="shared" ca="1" si="208"/>
        <v>0</v>
      </c>
      <c r="S423" s="149">
        <f t="shared" ca="1" si="208"/>
        <v>0</v>
      </c>
      <c r="T423" s="149">
        <f t="shared" ca="1" si="208"/>
        <v>0</v>
      </c>
      <c r="U423" s="149">
        <f t="shared" ca="1" si="208"/>
        <v>0</v>
      </c>
    </row>
    <row r="424" spans="1:21" ht="14.5">
      <c r="A424" s="188"/>
      <c r="B424" s="190" t="s">
        <v>492</v>
      </c>
      <c r="C424" s="63" t="s">
        <v>468</v>
      </c>
      <c r="D424" s="183" t="str">
        <f>C419</f>
        <v>Domestic</v>
      </c>
      <c r="E424" s="63"/>
      <c r="F424" s="184"/>
      <c r="G424" s="173"/>
      <c r="H424" s="173"/>
      <c r="I424" s="173"/>
      <c r="J424" s="173"/>
      <c r="K424" s="95"/>
      <c r="L424" s="149">
        <f t="shared" ref="L424:U424" si="209">L427*L425</f>
        <v>0</v>
      </c>
      <c r="M424" s="149">
        <f t="shared" ca="1" si="209"/>
        <v>0</v>
      </c>
      <c r="N424" s="149">
        <f t="shared" ca="1" si="209"/>
        <v>0</v>
      </c>
      <c r="O424" s="149">
        <f t="shared" ca="1" si="209"/>
        <v>0</v>
      </c>
      <c r="P424" s="149">
        <f t="shared" ca="1" si="209"/>
        <v>0</v>
      </c>
      <c r="Q424" s="149">
        <f t="shared" ca="1" si="209"/>
        <v>0</v>
      </c>
      <c r="R424" s="149">
        <f t="shared" ca="1" si="209"/>
        <v>0</v>
      </c>
      <c r="S424" s="149">
        <f t="shared" ca="1" si="209"/>
        <v>0</v>
      </c>
      <c r="T424" s="149">
        <f t="shared" ca="1" si="209"/>
        <v>0</v>
      </c>
      <c r="U424" s="149">
        <f t="shared" ca="1" si="209"/>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210">INDEX($L$81:$U$85,MATCH($D425,$B$81:$B$85,0),MATCH(L$78,$L$78:$U$78,0))</f>
        <v>1</v>
      </c>
      <c r="M425" s="149">
        <f t="shared" si="210"/>
        <v>1</v>
      </c>
      <c r="N425" s="149">
        <f t="shared" si="210"/>
        <v>1</v>
      </c>
      <c r="O425" s="149">
        <f t="shared" si="210"/>
        <v>1</v>
      </c>
      <c r="P425" s="149">
        <f t="shared" si="210"/>
        <v>1</v>
      </c>
      <c r="Q425" s="149">
        <f t="shared" si="210"/>
        <v>1</v>
      </c>
      <c r="R425" s="149">
        <f t="shared" si="210"/>
        <v>1</v>
      </c>
      <c r="S425" s="149">
        <f t="shared" si="210"/>
        <v>1</v>
      </c>
      <c r="T425" s="149">
        <f t="shared" si="210"/>
        <v>1</v>
      </c>
      <c r="U425" s="149">
        <f t="shared" si="210"/>
        <v>1</v>
      </c>
    </row>
    <row r="426" spans="1:21" ht="14.5">
      <c r="A426" s="188"/>
      <c r="B426" s="190" t="s">
        <v>480</v>
      </c>
      <c r="C426" s="109" t="str">
        <f>"million "&amp;D425</f>
        <v>million LCU</v>
      </c>
      <c r="D426" s="183" t="str">
        <f>D425</f>
        <v>LCU</v>
      </c>
      <c r="E426" s="60"/>
      <c r="F426" s="195"/>
      <c r="G426" s="173"/>
      <c r="H426" s="173"/>
      <c r="I426" s="173"/>
      <c r="J426" s="173"/>
      <c r="K426" s="95"/>
      <c r="L426" s="196">
        <f t="shared" ref="L426:U426" si="211">L421/L425</f>
        <v>0</v>
      </c>
      <c r="M426" s="196">
        <f t="shared" si="211"/>
        <v>0</v>
      </c>
      <c r="N426" s="196">
        <f t="shared" si="211"/>
        <v>0</v>
      </c>
      <c r="O426" s="196">
        <f t="shared" si="211"/>
        <v>0</v>
      </c>
      <c r="P426" s="196">
        <f t="shared" si="211"/>
        <v>0</v>
      </c>
      <c r="Q426" s="196">
        <f t="shared" si="211"/>
        <v>0</v>
      </c>
      <c r="R426" s="196">
        <f t="shared" si="211"/>
        <v>0</v>
      </c>
      <c r="S426" s="196">
        <f t="shared" si="211"/>
        <v>0</v>
      </c>
      <c r="T426" s="196">
        <f t="shared" si="211"/>
        <v>0</v>
      </c>
      <c r="U426" s="196">
        <f t="shared" si="211"/>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212">L427+M426-M428</f>
        <v>0</v>
      </c>
      <c r="N427" s="149">
        <f t="shared" ca="1" si="212"/>
        <v>0</v>
      </c>
      <c r="O427" s="149">
        <f t="shared" ca="1" si="212"/>
        <v>0</v>
      </c>
      <c r="P427" s="149">
        <f t="shared" ca="1" si="212"/>
        <v>0</v>
      </c>
      <c r="Q427" s="149">
        <f t="shared" ca="1" si="212"/>
        <v>0</v>
      </c>
      <c r="R427" s="149">
        <f t="shared" ca="1" si="212"/>
        <v>0</v>
      </c>
      <c r="S427" s="149">
        <f t="shared" ca="1" si="212"/>
        <v>0</v>
      </c>
      <c r="T427" s="149">
        <f t="shared" ca="1" si="212"/>
        <v>0</v>
      </c>
      <c r="U427" s="149">
        <f t="shared" ca="1" si="212"/>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213">IF(M$241&gt;$C415-1,SUM(OFFSET($L426,0,M$241-$C415,1,$C415-$C416))/($C415-$C416),IF(M$241&lt;$C416+1,0,SUM(OFFSET($L426,0,0,1,M$241-$C416))/($C415-$C416)))</f>
        <v>0</v>
      </c>
      <c r="N428" s="149">
        <f t="shared" ca="1" si="213"/>
        <v>0</v>
      </c>
      <c r="O428" s="149">
        <f t="shared" ca="1" si="213"/>
        <v>0</v>
      </c>
      <c r="P428" s="149">
        <f t="shared" ca="1" si="213"/>
        <v>0</v>
      </c>
      <c r="Q428" s="149">
        <f t="shared" ca="1" si="213"/>
        <v>0</v>
      </c>
      <c r="R428" s="149">
        <f t="shared" ca="1" si="213"/>
        <v>0</v>
      </c>
      <c r="S428" s="149">
        <f t="shared" ca="1" si="213"/>
        <v>0</v>
      </c>
      <c r="T428" s="149">
        <f t="shared" ca="1" si="213"/>
        <v>0</v>
      </c>
      <c r="U428" s="149">
        <f t="shared" ca="1" si="213"/>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U429" si="214">L427*$C417</f>
        <v>0</v>
      </c>
      <c r="N429" s="149">
        <f t="shared" ca="1" si="214"/>
        <v>0</v>
      </c>
      <c r="O429" s="149">
        <f t="shared" ca="1" si="214"/>
        <v>0</v>
      </c>
      <c r="P429" s="149">
        <f t="shared" ca="1" si="214"/>
        <v>0</v>
      </c>
      <c r="Q429" s="149">
        <f t="shared" ca="1" si="214"/>
        <v>0</v>
      </c>
      <c r="R429" s="149">
        <f t="shared" ca="1" si="214"/>
        <v>0</v>
      </c>
      <c r="S429" s="149">
        <f t="shared" ca="1" si="214"/>
        <v>0</v>
      </c>
      <c r="T429" s="149">
        <f t="shared" ca="1" si="214"/>
        <v>0</v>
      </c>
      <c r="U429" s="149">
        <f t="shared" ca="1" si="214"/>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U437" ca="1" si="215">M438/M$101*100</f>
        <v>0</v>
      </c>
      <c r="N437" s="196">
        <f t="shared" ca="1" si="215"/>
        <v>0</v>
      </c>
      <c r="O437" s="196">
        <f t="shared" ca="1" si="215"/>
        <v>0</v>
      </c>
      <c r="P437" s="196">
        <f t="shared" ca="1" si="215"/>
        <v>0</v>
      </c>
      <c r="Q437" s="196">
        <f t="shared" ca="1" si="215"/>
        <v>0</v>
      </c>
      <c r="R437" s="196">
        <f t="shared" ca="1" si="215"/>
        <v>0</v>
      </c>
      <c r="S437" s="196">
        <f t="shared" ca="1" si="215"/>
        <v>0</v>
      </c>
      <c r="T437" s="196">
        <f t="shared" ca="1" si="215"/>
        <v>0</v>
      </c>
      <c r="U437" s="196">
        <f t="shared" ca="1" si="215"/>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216">SUMIF($E$63:$E$72,$B430,M$63:M$72)*M442</f>
        <v>0</v>
      </c>
      <c r="N438" s="197">
        <f t="shared" si="216"/>
        <v>0</v>
      </c>
      <c r="O438" s="197">
        <f t="shared" si="216"/>
        <v>0</v>
      </c>
      <c r="P438" s="197">
        <f t="shared" si="216"/>
        <v>0</v>
      </c>
      <c r="Q438" s="197">
        <f t="shared" si="216"/>
        <v>0</v>
      </c>
      <c r="R438" s="197">
        <f t="shared" si="216"/>
        <v>0</v>
      </c>
      <c r="S438" s="197">
        <f t="shared" si="216"/>
        <v>0</v>
      </c>
      <c r="T438" s="197">
        <f t="shared" si="216"/>
        <v>0</v>
      </c>
      <c r="U438" s="197">
        <f t="shared" si="216"/>
        <v>0</v>
      </c>
    </row>
    <row r="439" spans="1:21" ht="14.5">
      <c r="A439" s="188"/>
      <c r="B439" s="190" t="s">
        <v>474</v>
      </c>
      <c r="C439" s="63" t="s">
        <v>468</v>
      </c>
      <c r="D439" s="183" t="str">
        <f>C436</f>
        <v>Domestic</v>
      </c>
      <c r="E439" s="63"/>
      <c r="F439" s="184"/>
      <c r="G439" s="173"/>
      <c r="H439" s="173"/>
      <c r="I439" s="173"/>
      <c r="J439" s="173"/>
      <c r="K439" s="95"/>
      <c r="L439" s="198"/>
      <c r="M439" s="149">
        <f t="shared" ref="M439:U439" ca="1" si="217">M445*M442</f>
        <v>0</v>
      </c>
      <c r="N439" s="149">
        <f t="shared" ca="1" si="217"/>
        <v>0</v>
      </c>
      <c r="O439" s="149">
        <f t="shared" ca="1" si="217"/>
        <v>0</v>
      </c>
      <c r="P439" s="149">
        <f t="shared" ca="1" si="217"/>
        <v>0</v>
      </c>
      <c r="Q439" s="149">
        <f t="shared" ca="1" si="217"/>
        <v>0</v>
      </c>
      <c r="R439" s="149">
        <f t="shared" ca="1" si="217"/>
        <v>0</v>
      </c>
      <c r="S439" s="149">
        <f t="shared" ca="1" si="217"/>
        <v>0</v>
      </c>
      <c r="T439" s="149">
        <f t="shared" ca="1" si="217"/>
        <v>0</v>
      </c>
      <c r="U439" s="149">
        <f t="shared" ca="1" si="217"/>
        <v>0</v>
      </c>
    </row>
    <row r="440" spans="1:21" ht="14.5">
      <c r="A440" s="188"/>
      <c r="B440" s="190" t="s">
        <v>475</v>
      </c>
      <c r="C440" s="63" t="s">
        <v>468</v>
      </c>
      <c r="D440" s="183" t="str">
        <f>C436</f>
        <v>Domestic</v>
      </c>
      <c r="E440" s="63"/>
      <c r="F440" s="184"/>
      <c r="G440" s="173"/>
      <c r="H440" s="173"/>
      <c r="I440" s="173"/>
      <c r="J440" s="173"/>
      <c r="K440" s="95"/>
      <c r="L440" s="198"/>
      <c r="M440" s="149">
        <f t="shared" ref="M440:U440" si="218">M446*M442</f>
        <v>0</v>
      </c>
      <c r="N440" s="149">
        <f t="shared" ca="1" si="218"/>
        <v>0</v>
      </c>
      <c r="O440" s="149">
        <f t="shared" ca="1" si="218"/>
        <v>0</v>
      </c>
      <c r="P440" s="149">
        <f t="shared" ca="1" si="218"/>
        <v>0</v>
      </c>
      <c r="Q440" s="149">
        <f t="shared" ca="1" si="218"/>
        <v>0</v>
      </c>
      <c r="R440" s="149">
        <f t="shared" ca="1" si="218"/>
        <v>0</v>
      </c>
      <c r="S440" s="149">
        <f t="shared" ca="1" si="218"/>
        <v>0</v>
      </c>
      <c r="T440" s="149">
        <f t="shared" ca="1" si="218"/>
        <v>0</v>
      </c>
      <c r="U440" s="149">
        <f t="shared" ca="1" si="218"/>
        <v>0</v>
      </c>
    </row>
    <row r="441" spans="1:21" ht="14.5">
      <c r="A441" s="188"/>
      <c r="B441" s="190" t="s">
        <v>492</v>
      </c>
      <c r="C441" s="63" t="s">
        <v>468</v>
      </c>
      <c r="D441" s="183" t="str">
        <f>C436</f>
        <v>Domestic</v>
      </c>
      <c r="E441" s="63"/>
      <c r="F441" s="184"/>
      <c r="G441" s="173"/>
      <c r="H441" s="173"/>
      <c r="I441" s="173"/>
      <c r="J441" s="173"/>
      <c r="K441" s="95"/>
      <c r="L441" s="149">
        <f t="shared" ref="L441:U441" si="219">L444*L442</f>
        <v>0</v>
      </c>
      <c r="M441" s="149">
        <f t="shared" ca="1" si="219"/>
        <v>0</v>
      </c>
      <c r="N441" s="149">
        <f t="shared" ca="1" si="219"/>
        <v>0</v>
      </c>
      <c r="O441" s="149">
        <f t="shared" ca="1" si="219"/>
        <v>0</v>
      </c>
      <c r="P441" s="149">
        <f t="shared" ca="1" si="219"/>
        <v>0</v>
      </c>
      <c r="Q441" s="149">
        <f t="shared" ca="1" si="219"/>
        <v>0</v>
      </c>
      <c r="R441" s="149">
        <f t="shared" ca="1" si="219"/>
        <v>0</v>
      </c>
      <c r="S441" s="149">
        <f t="shared" ca="1" si="219"/>
        <v>0</v>
      </c>
      <c r="T441" s="149">
        <f t="shared" ca="1" si="219"/>
        <v>0</v>
      </c>
      <c r="U441" s="149">
        <f t="shared" ca="1" si="219"/>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220">INDEX($L$81:$U$85,MATCH($D442,$B$81:$B$85,0),MATCH(L$78,$L$78:$U$78,0))</f>
        <v>1</v>
      </c>
      <c r="M442" s="149">
        <f t="shared" si="220"/>
        <v>1</v>
      </c>
      <c r="N442" s="149">
        <f t="shared" si="220"/>
        <v>1</v>
      </c>
      <c r="O442" s="149">
        <f t="shared" si="220"/>
        <v>1</v>
      </c>
      <c r="P442" s="149">
        <f t="shared" si="220"/>
        <v>1</v>
      </c>
      <c r="Q442" s="149">
        <f t="shared" si="220"/>
        <v>1</v>
      </c>
      <c r="R442" s="149">
        <f t="shared" si="220"/>
        <v>1</v>
      </c>
      <c r="S442" s="149">
        <f t="shared" si="220"/>
        <v>1</v>
      </c>
      <c r="T442" s="149">
        <f t="shared" si="220"/>
        <v>1</v>
      </c>
      <c r="U442" s="149">
        <f t="shared" si="220"/>
        <v>1</v>
      </c>
    </row>
    <row r="443" spans="1:21" ht="14.5">
      <c r="A443" s="188"/>
      <c r="B443" s="190" t="s">
        <v>480</v>
      </c>
      <c r="C443" s="109" t="str">
        <f>"million "&amp;D442</f>
        <v>million LCU</v>
      </c>
      <c r="D443" s="183" t="str">
        <f>D442</f>
        <v>LCU</v>
      </c>
      <c r="E443" s="60"/>
      <c r="F443" s="195"/>
      <c r="G443" s="173"/>
      <c r="H443" s="173"/>
      <c r="I443" s="173"/>
      <c r="J443" s="173"/>
      <c r="K443" s="95"/>
      <c r="L443" s="196">
        <f t="shared" ref="L443:U443" si="221">L438/L442</f>
        <v>0</v>
      </c>
      <c r="M443" s="196">
        <f t="shared" si="221"/>
        <v>0</v>
      </c>
      <c r="N443" s="196">
        <f t="shared" si="221"/>
        <v>0</v>
      </c>
      <c r="O443" s="196">
        <f t="shared" si="221"/>
        <v>0</v>
      </c>
      <c r="P443" s="196">
        <f t="shared" si="221"/>
        <v>0</v>
      </c>
      <c r="Q443" s="196">
        <f t="shared" si="221"/>
        <v>0</v>
      </c>
      <c r="R443" s="196">
        <f t="shared" si="221"/>
        <v>0</v>
      </c>
      <c r="S443" s="196">
        <f t="shared" si="221"/>
        <v>0</v>
      </c>
      <c r="T443" s="196">
        <f t="shared" si="221"/>
        <v>0</v>
      </c>
      <c r="U443" s="196">
        <f t="shared" si="221"/>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222">L444+M443-M445</f>
        <v>0</v>
      </c>
      <c r="N444" s="149">
        <f t="shared" ca="1" si="222"/>
        <v>0</v>
      </c>
      <c r="O444" s="149">
        <f t="shared" ca="1" si="222"/>
        <v>0</v>
      </c>
      <c r="P444" s="149">
        <f t="shared" ca="1" si="222"/>
        <v>0</v>
      </c>
      <c r="Q444" s="149">
        <f t="shared" ca="1" si="222"/>
        <v>0</v>
      </c>
      <c r="R444" s="149">
        <f t="shared" ca="1" si="222"/>
        <v>0</v>
      </c>
      <c r="S444" s="149">
        <f t="shared" ca="1" si="222"/>
        <v>0</v>
      </c>
      <c r="T444" s="149">
        <f t="shared" ca="1" si="222"/>
        <v>0</v>
      </c>
      <c r="U444" s="149">
        <f t="shared" ca="1" si="222"/>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223">IF(M$241&gt;$C432-1,SUM(OFFSET($L443,0,M$241-$C432,1,$C432-$C433))/($C432-$C433),IF(M$241&lt;$C433+1,0,SUM(OFFSET($L443,0,0,1,M$241-$C433))/($C432-$C433)))</f>
        <v>0</v>
      </c>
      <c r="N445" s="149">
        <f t="shared" ca="1" si="223"/>
        <v>0</v>
      </c>
      <c r="O445" s="149">
        <f t="shared" ca="1" si="223"/>
        <v>0</v>
      </c>
      <c r="P445" s="149">
        <f t="shared" ca="1" si="223"/>
        <v>0</v>
      </c>
      <c r="Q445" s="149">
        <f t="shared" ca="1" si="223"/>
        <v>0</v>
      </c>
      <c r="R445" s="149">
        <f t="shared" ca="1" si="223"/>
        <v>0</v>
      </c>
      <c r="S445" s="149">
        <f t="shared" ca="1" si="223"/>
        <v>0</v>
      </c>
      <c r="T445" s="149">
        <f t="shared" ca="1" si="223"/>
        <v>0</v>
      </c>
      <c r="U445" s="149">
        <f t="shared" ca="1" si="223"/>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U446" si="224">L444*$C434</f>
        <v>0</v>
      </c>
      <c r="N446" s="149">
        <f t="shared" ca="1" si="224"/>
        <v>0</v>
      </c>
      <c r="O446" s="149">
        <f t="shared" ca="1" si="224"/>
        <v>0</v>
      </c>
      <c r="P446" s="149">
        <f t="shared" ca="1" si="224"/>
        <v>0</v>
      </c>
      <c r="Q446" s="149">
        <f t="shared" ca="1" si="224"/>
        <v>0</v>
      </c>
      <c r="R446" s="149">
        <f t="shared" ca="1" si="224"/>
        <v>0</v>
      </c>
      <c r="S446" s="149">
        <f t="shared" ca="1" si="224"/>
        <v>0</v>
      </c>
      <c r="T446" s="149">
        <f t="shared" ca="1" si="224"/>
        <v>0</v>
      </c>
      <c r="U446" s="149">
        <f t="shared" ca="1" si="224"/>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U454" ca="1" si="225">M455/M$101*100</f>
        <v>0</v>
      </c>
      <c r="N454" s="196">
        <f t="shared" ca="1" si="225"/>
        <v>0</v>
      </c>
      <c r="O454" s="196">
        <f t="shared" ca="1" si="225"/>
        <v>0</v>
      </c>
      <c r="P454" s="196">
        <f t="shared" ca="1" si="225"/>
        <v>0</v>
      </c>
      <c r="Q454" s="196">
        <f t="shared" ca="1" si="225"/>
        <v>0</v>
      </c>
      <c r="R454" s="196">
        <f t="shared" ca="1" si="225"/>
        <v>0</v>
      </c>
      <c r="S454" s="196">
        <f t="shared" ca="1" si="225"/>
        <v>0</v>
      </c>
      <c r="T454" s="196">
        <f t="shared" ca="1" si="225"/>
        <v>0</v>
      </c>
      <c r="U454" s="196">
        <f t="shared" ca="1" si="225"/>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226">SUMIF($E$63:$E$72,$B447,M$63:M$72)*M459</f>
        <v>0</v>
      </c>
      <c r="N455" s="197">
        <f t="shared" si="226"/>
        <v>0</v>
      </c>
      <c r="O455" s="197">
        <f t="shared" si="226"/>
        <v>0</v>
      </c>
      <c r="P455" s="197">
        <f t="shared" si="226"/>
        <v>0</v>
      </c>
      <c r="Q455" s="197">
        <f t="shared" si="226"/>
        <v>0</v>
      </c>
      <c r="R455" s="197">
        <f t="shared" si="226"/>
        <v>0</v>
      </c>
      <c r="S455" s="197">
        <f t="shared" si="226"/>
        <v>0</v>
      </c>
      <c r="T455" s="197">
        <f t="shared" si="226"/>
        <v>0</v>
      </c>
      <c r="U455" s="197">
        <f t="shared" si="226"/>
        <v>0</v>
      </c>
    </row>
    <row r="456" spans="1:21" ht="14.5">
      <c r="A456" s="188"/>
      <c r="B456" s="190" t="s">
        <v>474</v>
      </c>
      <c r="C456" s="63" t="s">
        <v>468</v>
      </c>
      <c r="D456" s="183" t="str">
        <f>C453</f>
        <v>Domestic</v>
      </c>
      <c r="E456" s="63"/>
      <c r="F456" s="184"/>
      <c r="G456" s="173"/>
      <c r="H456" s="173"/>
      <c r="I456" s="173"/>
      <c r="J456" s="173"/>
      <c r="K456" s="95"/>
      <c r="L456" s="198"/>
      <c r="M456" s="149">
        <f t="shared" ref="M456:U456" ca="1" si="227">M462*M459</f>
        <v>0</v>
      </c>
      <c r="N456" s="149">
        <f t="shared" ca="1" si="227"/>
        <v>0</v>
      </c>
      <c r="O456" s="149">
        <f t="shared" ca="1" si="227"/>
        <v>0</v>
      </c>
      <c r="P456" s="149">
        <f t="shared" ca="1" si="227"/>
        <v>0</v>
      </c>
      <c r="Q456" s="149">
        <f t="shared" ca="1" si="227"/>
        <v>0</v>
      </c>
      <c r="R456" s="149">
        <f t="shared" ca="1" si="227"/>
        <v>0</v>
      </c>
      <c r="S456" s="149">
        <f t="shared" ca="1" si="227"/>
        <v>0</v>
      </c>
      <c r="T456" s="149">
        <f t="shared" ca="1" si="227"/>
        <v>0</v>
      </c>
      <c r="U456" s="149">
        <f t="shared" ca="1" si="227"/>
        <v>0</v>
      </c>
    </row>
    <row r="457" spans="1:21" ht="14.5">
      <c r="A457" s="188"/>
      <c r="B457" s="190" t="s">
        <v>475</v>
      </c>
      <c r="C457" s="63" t="s">
        <v>468</v>
      </c>
      <c r="D457" s="183" t="str">
        <f>C453</f>
        <v>Domestic</v>
      </c>
      <c r="E457" s="63"/>
      <c r="F457" s="184"/>
      <c r="G457" s="173"/>
      <c r="H457" s="173"/>
      <c r="I457" s="173"/>
      <c r="J457" s="173"/>
      <c r="K457" s="95"/>
      <c r="L457" s="198"/>
      <c r="M457" s="149">
        <f t="shared" ref="M457:U457" si="228">M463*M459</f>
        <v>0</v>
      </c>
      <c r="N457" s="149">
        <f t="shared" ca="1" si="228"/>
        <v>0</v>
      </c>
      <c r="O457" s="149">
        <f t="shared" ca="1" si="228"/>
        <v>0</v>
      </c>
      <c r="P457" s="149">
        <f t="shared" ca="1" si="228"/>
        <v>0</v>
      </c>
      <c r="Q457" s="149">
        <f t="shared" ca="1" si="228"/>
        <v>0</v>
      </c>
      <c r="R457" s="149">
        <f t="shared" ca="1" si="228"/>
        <v>0</v>
      </c>
      <c r="S457" s="149">
        <f t="shared" ca="1" si="228"/>
        <v>0</v>
      </c>
      <c r="T457" s="149">
        <f t="shared" ca="1" si="228"/>
        <v>0</v>
      </c>
      <c r="U457" s="149">
        <f t="shared" ca="1" si="228"/>
        <v>0</v>
      </c>
    </row>
    <row r="458" spans="1:21" ht="14.5">
      <c r="A458" s="188"/>
      <c r="B458" s="190" t="s">
        <v>492</v>
      </c>
      <c r="C458" s="63" t="s">
        <v>468</v>
      </c>
      <c r="D458" s="183" t="str">
        <f>C453</f>
        <v>Domestic</v>
      </c>
      <c r="E458" s="63"/>
      <c r="F458" s="184"/>
      <c r="G458" s="173"/>
      <c r="H458" s="173"/>
      <c r="I458" s="173"/>
      <c r="J458" s="173"/>
      <c r="K458" s="95"/>
      <c r="L458" s="149">
        <f t="shared" ref="L458:U458" si="229">L461*L459</f>
        <v>0</v>
      </c>
      <c r="M458" s="149">
        <f t="shared" ca="1" si="229"/>
        <v>0</v>
      </c>
      <c r="N458" s="149">
        <f t="shared" ca="1" si="229"/>
        <v>0</v>
      </c>
      <c r="O458" s="149">
        <f t="shared" ca="1" si="229"/>
        <v>0</v>
      </c>
      <c r="P458" s="149">
        <f t="shared" ca="1" si="229"/>
        <v>0</v>
      </c>
      <c r="Q458" s="149">
        <f t="shared" ca="1" si="229"/>
        <v>0</v>
      </c>
      <c r="R458" s="149">
        <f t="shared" ca="1" si="229"/>
        <v>0</v>
      </c>
      <c r="S458" s="149">
        <f t="shared" ca="1" si="229"/>
        <v>0</v>
      </c>
      <c r="T458" s="149">
        <f t="shared" ca="1" si="229"/>
        <v>0</v>
      </c>
      <c r="U458" s="149">
        <f t="shared" ca="1" si="229"/>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230">INDEX($L$81:$U$85,MATCH($D459,$B$81:$B$85,0),MATCH(L$78,$L$78:$U$78,0))</f>
        <v>1</v>
      </c>
      <c r="M459" s="149">
        <f t="shared" si="230"/>
        <v>1</v>
      </c>
      <c r="N459" s="149">
        <f t="shared" si="230"/>
        <v>1</v>
      </c>
      <c r="O459" s="149">
        <f t="shared" si="230"/>
        <v>1</v>
      </c>
      <c r="P459" s="149">
        <f t="shared" si="230"/>
        <v>1</v>
      </c>
      <c r="Q459" s="149">
        <f t="shared" si="230"/>
        <v>1</v>
      </c>
      <c r="R459" s="149">
        <f t="shared" si="230"/>
        <v>1</v>
      </c>
      <c r="S459" s="149">
        <f t="shared" si="230"/>
        <v>1</v>
      </c>
      <c r="T459" s="149">
        <f t="shared" si="230"/>
        <v>1</v>
      </c>
      <c r="U459" s="149">
        <f t="shared" si="230"/>
        <v>1</v>
      </c>
    </row>
    <row r="460" spans="1:21" ht="14.5">
      <c r="A460" s="188"/>
      <c r="B460" s="190" t="s">
        <v>480</v>
      </c>
      <c r="C460" s="109" t="str">
        <f>"million "&amp;D459</f>
        <v>million LCU</v>
      </c>
      <c r="D460" s="183" t="str">
        <f>D459</f>
        <v>LCU</v>
      </c>
      <c r="E460" s="60"/>
      <c r="F460" s="195"/>
      <c r="G460" s="173"/>
      <c r="H460" s="173"/>
      <c r="I460" s="173"/>
      <c r="J460" s="173"/>
      <c r="K460" s="95"/>
      <c r="L460" s="196">
        <f t="shared" ref="L460:U460" si="231">L455/L459</f>
        <v>0</v>
      </c>
      <c r="M460" s="196">
        <f t="shared" si="231"/>
        <v>0</v>
      </c>
      <c r="N460" s="196">
        <f t="shared" si="231"/>
        <v>0</v>
      </c>
      <c r="O460" s="196">
        <f t="shared" si="231"/>
        <v>0</v>
      </c>
      <c r="P460" s="196">
        <f t="shared" si="231"/>
        <v>0</v>
      </c>
      <c r="Q460" s="196">
        <f t="shared" si="231"/>
        <v>0</v>
      </c>
      <c r="R460" s="196">
        <f t="shared" si="231"/>
        <v>0</v>
      </c>
      <c r="S460" s="196">
        <f t="shared" si="231"/>
        <v>0</v>
      </c>
      <c r="T460" s="196">
        <f t="shared" si="231"/>
        <v>0</v>
      </c>
      <c r="U460" s="196">
        <f t="shared" si="231"/>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232">L461+M460-M462</f>
        <v>0</v>
      </c>
      <c r="N461" s="149">
        <f t="shared" ca="1" si="232"/>
        <v>0</v>
      </c>
      <c r="O461" s="149">
        <f t="shared" ca="1" si="232"/>
        <v>0</v>
      </c>
      <c r="P461" s="149">
        <f t="shared" ca="1" si="232"/>
        <v>0</v>
      </c>
      <c r="Q461" s="149">
        <f t="shared" ca="1" si="232"/>
        <v>0</v>
      </c>
      <c r="R461" s="149">
        <f t="shared" ca="1" si="232"/>
        <v>0</v>
      </c>
      <c r="S461" s="149">
        <f t="shared" ca="1" si="232"/>
        <v>0</v>
      </c>
      <c r="T461" s="149">
        <f t="shared" ca="1" si="232"/>
        <v>0</v>
      </c>
      <c r="U461" s="149">
        <f t="shared" ca="1" si="232"/>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233">IF(M$241&gt;$C449-1,SUM(OFFSET($L460,0,M$241-$C449,1,$C449-$C450))/($C449-$C450),IF(M$241&lt;$C450+1,0,SUM(OFFSET($L460,0,0,1,M$241-$C450))/($C449-$C450)))</f>
        <v>0</v>
      </c>
      <c r="N462" s="149">
        <f t="shared" ca="1" si="233"/>
        <v>0</v>
      </c>
      <c r="O462" s="149">
        <f t="shared" ca="1" si="233"/>
        <v>0</v>
      </c>
      <c r="P462" s="149">
        <f t="shared" ca="1" si="233"/>
        <v>0</v>
      </c>
      <c r="Q462" s="149">
        <f t="shared" ca="1" si="233"/>
        <v>0</v>
      </c>
      <c r="R462" s="149">
        <f t="shared" ca="1" si="233"/>
        <v>0</v>
      </c>
      <c r="S462" s="149">
        <f t="shared" ca="1" si="233"/>
        <v>0</v>
      </c>
      <c r="T462" s="149">
        <f t="shared" ca="1" si="233"/>
        <v>0</v>
      </c>
      <c r="U462" s="149">
        <f t="shared" ca="1" si="233"/>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U463" si="234">L461*$C451</f>
        <v>0</v>
      </c>
      <c r="N463" s="149">
        <f t="shared" ca="1" si="234"/>
        <v>0</v>
      </c>
      <c r="O463" s="149">
        <f t="shared" ca="1" si="234"/>
        <v>0</v>
      </c>
      <c r="P463" s="149">
        <f t="shared" ca="1" si="234"/>
        <v>0</v>
      </c>
      <c r="Q463" s="149">
        <f t="shared" ca="1" si="234"/>
        <v>0</v>
      </c>
      <c r="R463" s="149">
        <f t="shared" ca="1" si="234"/>
        <v>0</v>
      </c>
      <c r="S463" s="149">
        <f t="shared" ca="1" si="234"/>
        <v>0</v>
      </c>
      <c r="T463" s="149">
        <f t="shared" ca="1" si="234"/>
        <v>0</v>
      </c>
      <c r="U463" s="149">
        <f t="shared" ca="1" si="234"/>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U471" ca="1" si="235">M472/M$101*100</f>
        <v>0</v>
      </c>
      <c r="N471" s="196">
        <f t="shared" ca="1" si="235"/>
        <v>0</v>
      </c>
      <c r="O471" s="196">
        <f t="shared" ca="1" si="235"/>
        <v>0</v>
      </c>
      <c r="P471" s="196">
        <f t="shared" ca="1" si="235"/>
        <v>0</v>
      </c>
      <c r="Q471" s="196">
        <f t="shared" ca="1" si="235"/>
        <v>0</v>
      </c>
      <c r="R471" s="196">
        <f t="shared" ca="1" si="235"/>
        <v>0</v>
      </c>
      <c r="S471" s="196">
        <f t="shared" ca="1" si="235"/>
        <v>0</v>
      </c>
      <c r="T471" s="196">
        <f t="shared" ca="1" si="235"/>
        <v>0</v>
      </c>
      <c r="U471" s="196">
        <f t="shared" ca="1" si="235"/>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236">SUMIF($E$63:$E$72,$B464,M$63:M$72)*M476</f>
        <v>0</v>
      </c>
      <c r="N472" s="197">
        <f t="shared" si="236"/>
        <v>0</v>
      </c>
      <c r="O472" s="197">
        <f t="shared" si="236"/>
        <v>0</v>
      </c>
      <c r="P472" s="197">
        <f t="shared" si="236"/>
        <v>0</v>
      </c>
      <c r="Q472" s="197">
        <f t="shared" si="236"/>
        <v>0</v>
      </c>
      <c r="R472" s="197">
        <f t="shared" si="236"/>
        <v>0</v>
      </c>
      <c r="S472" s="197">
        <f t="shared" si="236"/>
        <v>0</v>
      </c>
      <c r="T472" s="197">
        <f t="shared" si="236"/>
        <v>0</v>
      </c>
      <c r="U472" s="197">
        <f t="shared" si="236"/>
        <v>0</v>
      </c>
    </row>
    <row r="473" spans="1:21" ht="14.5">
      <c r="A473" s="188"/>
      <c r="B473" s="190" t="s">
        <v>474</v>
      </c>
      <c r="C473" s="63" t="s">
        <v>468</v>
      </c>
      <c r="D473" s="183" t="str">
        <f>C470</f>
        <v>Domestic</v>
      </c>
      <c r="E473" s="63"/>
      <c r="F473" s="184"/>
      <c r="G473" s="173"/>
      <c r="H473" s="173"/>
      <c r="I473" s="173"/>
      <c r="J473" s="173"/>
      <c r="K473" s="95"/>
      <c r="L473" s="198"/>
      <c r="M473" s="149">
        <f t="shared" ref="M473:U473" ca="1" si="237">M479*M476</f>
        <v>0</v>
      </c>
      <c r="N473" s="149">
        <f t="shared" ca="1" si="237"/>
        <v>0</v>
      </c>
      <c r="O473" s="149">
        <f t="shared" ca="1" si="237"/>
        <v>0</v>
      </c>
      <c r="P473" s="149">
        <f t="shared" ca="1" si="237"/>
        <v>0</v>
      </c>
      <c r="Q473" s="149">
        <f t="shared" ca="1" si="237"/>
        <v>0</v>
      </c>
      <c r="R473" s="149">
        <f t="shared" ca="1" si="237"/>
        <v>0</v>
      </c>
      <c r="S473" s="149">
        <f t="shared" ca="1" si="237"/>
        <v>0</v>
      </c>
      <c r="T473" s="149">
        <f t="shared" ca="1" si="237"/>
        <v>0</v>
      </c>
      <c r="U473" s="149">
        <f t="shared" ca="1" si="237"/>
        <v>0</v>
      </c>
    </row>
    <row r="474" spans="1:21" ht="14.5">
      <c r="A474" s="188"/>
      <c r="B474" s="190" t="s">
        <v>475</v>
      </c>
      <c r="C474" s="63" t="s">
        <v>468</v>
      </c>
      <c r="D474" s="183" t="str">
        <f>C470</f>
        <v>Domestic</v>
      </c>
      <c r="E474" s="63"/>
      <c r="F474" s="184"/>
      <c r="G474" s="173"/>
      <c r="H474" s="173"/>
      <c r="I474" s="173"/>
      <c r="J474" s="173"/>
      <c r="K474" s="95"/>
      <c r="L474" s="198"/>
      <c r="M474" s="149">
        <f t="shared" ref="M474:U474" si="238">M480*M476</f>
        <v>0</v>
      </c>
      <c r="N474" s="149">
        <f t="shared" ca="1" si="238"/>
        <v>0</v>
      </c>
      <c r="O474" s="149">
        <f t="shared" ca="1" si="238"/>
        <v>0</v>
      </c>
      <c r="P474" s="149">
        <f t="shared" ca="1" si="238"/>
        <v>0</v>
      </c>
      <c r="Q474" s="149">
        <f t="shared" ca="1" si="238"/>
        <v>0</v>
      </c>
      <c r="R474" s="149">
        <f t="shared" ca="1" si="238"/>
        <v>0</v>
      </c>
      <c r="S474" s="149">
        <f t="shared" ca="1" si="238"/>
        <v>0</v>
      </c>
      <c r="T474" s="149">
        <f t="shared" ca="1" si="238"/>
        <v>0</v>
      </c>
      <c r="U474" s="149">
        <f t="shared" ca="1" si="238"/>
        <v>0</v>
      </c>
    </row>
    <row r="475" spans="1:21" ht="14.5">
      <c r="A475" s="188"/>
      <c r="B475" s="190" t="s">
        <v>492</v>
      </c>
      <c r="C475" s="63" t="s">
        <v>468</v>
      </c>
      <c r="D475" s="183" t="str">
        <f>C470</f>
        <v>Domestic</v>
      </c>
      <c r="E475" s="63"/>
      <c r="F475" s="184"/>
      <c r="G475" s="173"/>
      <c r="H475" s="173"/>
      <c r="I475" s="173"/>
      <c r="J475" s="173"/>
      <c r="K475" s="95"/>
      <c r="L475" s="149">
        <f t="shared" ref="L475:U475" si="239">L478*L476</f>
        <v>0</v>
      </c>
      <c r="M475" s="149">
        <f t="shared" ca="1" si="239"/>
        <v>0</v>
      </c>
      <c r="N475" s="149">
        <f t="shared" ca="1" si="239"/>
        <v>0</v>
      </c>
      <c r="O475" s="149">
        <f t="shared" ca="1" si="239"/>
        <v>0</v>
      </c>
      <c r="P475" s="149">
        <f t="shared" ca="1" si="239"/>
        <v>0</v>
      </c>
      <c r="Q475" s="149">
        <f t="shared" ca="1" si="239"/>
        <v>0</v>
      </c>
      <c r="R475" s="149">
        <f t="shared" ca="1" si="239"/>
        <v>0</v>
      </c>
      <c r="S475" s="149">
        <f t="shared" ca="1" si="239"/>
        <v>0</v>
      </c>
      <c r="T475" s="149">
        <f t="shared" ca="1" si="239"/>
        <v>0</v>
      </c>
      <c r="U475" s="149">
        <f t="shared" ca="1" si="239"/>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240">INDEX($L$81:$U$85,MATCH($D476,$B$81:$B$85,0),MATCH(L$78,$L$78:$U$78,0))</f>
        <v>1</v>
      </c>
      <c r="M476" s="149">
        <f t="shared" si="240"/>
        <v>1</v>
      </c>
      <c r="N476" s="149">
        <f t="shared" si="240"/>
        <v>1</v>
      </c>
      <c r="O476" s="149">
        <f t="shared" si="240"/>
        <v>1</v>
      </c>
      <c r="P476" s="149">
        <f t="shared" si="240"/>
        <v>1</v>
      </c>
      <c r="Q476" s="149">
        <f t="shared" si="240"/>
        <v>1</v>
      </c>
      <c r="R476" s="149">
        <f t="shared" si="240"/>
        <v>1</v>
      </c>
      <c r="S476" s="149">
        <f t="shared" si="240"/>
        <v>1</v>
      </c>
      <c r="T476" s="149">
        <f t="shared" si="240"/>
        <v>1</v>
      </c>
      <c r="U476" s="149">
        <f t="shared" si="240"/>
        <v>1</v>
      </c>
    </row>
    <row r="477" spans="1:21" ht="14.5">
      <c r="A477" s="188"/>
      <c r="B477" s="190" t="s">
        <v>480</v>
      </c>
      <c r="C477" s="109" t="str">
        <f>"million "&amp;D476</f>
        <v>million LCU</v>
      </c>
      <c r="D477" s="183" t="str">
        <f>D476</f>
        <v>LCU</v>
      </c>
      <c r="E477" s="60"/>
      <c r="F477" s="195"/>
      <c r="G477" s="173"/>
      <c r="H477" s="173"/>
      <c r="I477" s="173"/>
      <c r="J477" s="173"/>
      <c r="K477" s="95"/>
      <c r="L477" s="196">
        <f t="shared" ref="L477:U477" si="241">L472/L476</f>
        <v>0</v>
      </c>
      <c r="M477" s="196">
        <f t="shared" si="241"/>
        <v>0</v>
      </c>
      <c r="N477" s="196">
        <f t="shared" si="241"/>
        <v>0</v>
      </c>
      <c r="O477" s="196">
        <f t="shared" si="241"/>
        <v>0</v>
      </c>
      <c r="P477" s="196">
        <f t="shared" si="241"/>
        <v>0</v>
      </c>
      <c r="Q477" s="196">
        <f t="shared" si="241"/>
        <v>0</v>
      </c>
      <c r="R477" s="196">
        <f t="shared" si="241"/>
        <v>0</v>
      </c>
      <c r="S477" s="196">
        <f t="shared" si="241"/>
        <v>0</v>
      </c>
      <c r="T477" s="196">
        <f t="shared" si="241"/>
        <v>0</v>
      </c>
      <c r="U477" s="196">
        <f t="shared" si="241"/>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242">L478+M477-M479</f>
        <v>0</v>
      </c>
      <c r="N478" s="149">
        <f t="shared" ca="1" si="242"/>
        <v>0</v>
      </c>
      <c r="O478" s="149">
        <f t="shared" ca="1" si="242"/>
        <v>0</v>
      </c>
      <c r="P478" s="149">
        <f t="shared" ca="1" si="242"/>
        <v>0</v>
      </c>
      <c r="Q478" s="149">
        <f t="shared" ca="1" si="242"/>
        <v>0</v>
      </c>
      <c r="R478" s="149">
        <f t="shared" ca="1" si="242"/>
        <v>0</v>
      </c>
      <c r="S478" s="149">
        <f t="shared" ca="1" si="242"/>
        <v>0</v>
      </c>
      <c r="T478" s="149">
        <f t="shared" ca="1" si="242"/>
        <v>0</v>
      </c>
      <c r="U478" s="149">
        <f t="shared" ca="1" si="242"/>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243">IF(M$241&gt;$C466-1,SUM(OFFSET($L477,0,M$241-$C466,1,$C466-$C467))/($C466-$C467),IF(M$241&lt;$C467+1,0,SUM(OFFSET($L477,0,0,1,M$241-$C467))/($C466-$C467)))</f>
        <v>0</v>
      </c>
      <c r="N479" s="149">
        <f t="shared" ca="1" si="243"/>
        <v>0</v>
      </c>
      <c r="O479" s="149">
        <f t="shared" ca="1" si="243"/>
        <v>0</v>
      </c>
      <c r="P479" s="149">
        <f t="shared" ca="1" si="243"/>
        <v>0</v>
      </c>
      <c r="Q479" s="149">
        <f t="shared" ca="1" si="243"/>
        <v>0</v>
      </c>
      <c r="R479" s="149">
        <f t="shared" ca="1" si="243"/>
        <v>0</v>
      </c>
      <c r="S479" s="149">
        <f t="shared" ca="1" si="243"/>
        <v>0</v>
      </c>
      <c r="T479" s="149">
        <f t="shared" ca="1" si="243"/>
        <v>0</v>
      </c>
      <c r="U479" s="149">
        <f t="shared" ca="1" si="243"/>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U480" si="244">L478*$C468</f>
        <v>0</v>
      </c>
      <c r="N480" s="149">
        <f t="shared" ca="1" si="244"/>
        <v>0</v>
      </c>
      <c r="O480" s="149">
        <f t="shared" ca="1" si="244"/>
        <v>0</v>
      </c>
      <c r="P480" s="149">
        <f t="shared" ca="1" si="244"/>
        <v>0</v>
      </c>
      <c r="Q480" s="149">
        <f t="shared" ca="1" si="244"/>
        <v>0</v>
      </c>
      <c r="R480" s="149">
        <f t="shared" ca="1" si="244"/>
        <v>0</v>
      </c>
      <c r="S480" s="149">
        <f t="shared" ca="1" si="244"/>
        <v>0</v>
      </c>
      <c r="T480" s="149">
        <f t="shared" ca="1" si="244"/>
        <v>0</v>
      </c>
      <c r="U480" s="149">
        <f t="shared" ca="1" si="244"/>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U488" ca="1" si="245">M489/M$101*100</f>
        <v>0</v>
      </c>
      <c r="N488" s="196">
        <f t="shared" ca="1" si="245"/>
        <v>0</v>
      </c>
      <c r="O488" s="196">
        <f t="shared" ca="1" si="245"/>
        <v>0</v>
      </c>
      <c r="P488" s="196">
        <f t="shared" ca="1" si="245"/>
        <v>0</v>
      </c>
      <c r="Q488" s="196">
        <f t="shared" ca="1" si="245"/>
        <v>0</v>
      </c>
      <c r="R488" s="196">
        <f t="shared" ca="1" si="245"/>
        <v>0</v>
      </c>
      <c r="S488" s="196">
        <f t="shared" ca="1" si="245"/>
        <v>0</v>
      </c>
      <c r="T488" s="196">
        <f t="shared" ca="1" si="245"/>
        <v>0</v>
      </c>
      <c r="U488" s="196">
        <f t="shared" ca="1" si="245"/>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246">SUMIF($E$63:$E$72,$B481,M$63:M$72)*M493</f>
        <v>0</v>
      </c>
      <c r="N489" s="197">
        <f t="shared" si="246"/>
        <v>0</v>
      </c>
      <c r="O489" s="197">
        <f t="shared" si="246"/>
        <v>0</v>
      </c>
      <c r="P489" s="197">
        <f t="shared" si="246"/>
        <v>0</v>
      </c>
      <c r="Q489" s="197">
        <f t="shared" si="246"/>
        <v>0</v>
      </c>
      <c r="R489" s="197">
        <f t="shared" si="246"/>
        <v>0</v>
      </c>
      <c r="S489" s="197">
        <f t="shared" si="246"/>
        <v>0</v>
      </c>
      <c r="T489" s="197">
        <f t="shared" si="246"/>
        <v>0</v>
      </c>
      <c r="U489" s="197">
        <f t="shared" si="246"/>
        <v>0</v>
      </c>
    </row>
    <row r="490" spans="1:21" ht="14.5">
      <c r="A490" s="188"/>
      <c r="B490" s="190" t="s">
        <v>474</v>
      </c>
      <c r="C490" s="63" t="s">
        <v>468</v>
      </c>
      <c r="D490" s="183" t="str">
        <f>C487</f>
        <v>Domestic</v>
      </c>
      <c r="E490" s="63"/>
      <c r="F490" s="184"/>
      <c r="G490" s="173"/>
      <c r="H490" s="173"/>
      <c r="I490" s="173"/>
      <c r="J490" s="173"/>
      <c r="K490" s="95"/>
      <c r="L490" s="198"/>
      <c r="M490" s="149">
        <f t="shared" ref="M490:U490" ca="1" si="247">M496*M493</f>
        <v>0</v>
      </c>
      <c r="N490" s="149">
        <f t="shared" ca="1" si="247"/>
        <v>0</v>
      </c>
      <c r="O490" s="149">
        <f t="shared" ca="1" si="247"/>
        <v>0</v>
      </c>
      <c r="P490" s="149">
        <f t="shared" ca="1" si="247"/>
        <v>0</v>
      </c>
      <c r="Q490" s="149">
        <f t="shared" ca="1" si="247"/>
        <v>0</v>
      </c>
      <c r="R490" s="149">
        <f t="shared" ca="1" si="247"/>
        <v>0</v>
      </c>
      <c r="S490" s="149">
        <f t="shared" ca="1" si="247"/>
        <v>0</v>
      </c>
      <c r="T490" s="149">
        <f t="shared" ca="1" si="247"/>
        <v>0</v>
      </c>
      <c r="U490" s="149">
        <f t="shared" ca="1" si="247"/>
        <v>0</v>
      </c>
    </row>
    <row r="491" spans="1:21" ht="14.5">
      <c r="A491" s="188"/>
      <c r="B491" s="190" t="s">
        <v>475</v>
      </c>
      <c r="C491" s="63" t="s">
        <v>468</v>
      </c>
      <c r="D491" s="183" t="str">
        <f>C487</f>
        <v>Domestic</v>
      </c>
      <c r="E491" s="63"/>
      <c r="F491" s="184"/>
      <c r="G491" s="173"/>
      <c r="H491" s="173"/>
      <c r="I491" s="173"/>
      <c r="J491" s="173"/>
      <c r="K491" s="95"/>
      <c r="L491" s="198"/>
      <c r="M491" s="149">
        <f t="shared" ref="M491:U491" si="248">M497*M493</f>
        <v>0</v>
      </c>
      <c r="N491" s="149">
        <f t="shared" ca="1" si="248"/>
        <v>0</v>
      </c>
      <c r="O491" s="149">
        <f t="shared" ca="1" si="248"/>
        <v>0</v>
      </c>
      <c r="P491" s="149">
        <f t="shared" ca="1" si="248"/>
        <v>0</v>
      </c>
      <c r="Q491" s="149">
        <f t="shared" ca="1" si="248"/>
        <v>0</v>
      </c>
      <c r="R491" s="149">
        <f t="shared" ca="1" si="248"/>
        <v>0</v>
      </c>
      <c r="S491" s="149">
        <f t="shared" ca="1" si="248"/>
        <v>0</v>
      </c>
      <c r="T491" s="149">
        <f t="shared" ca="1" si="248"/>
        <v>0</v>
      </c>
      <c r="U491" s="149">
        <f t="shared" ca="1" si="248"/>
        <v>0</v>
      </c>
    </row>
    <row r="492" spans="1:21" ht="14.5">
      <c r="A492" s="188"/>
      <c r="B492" s="190" t="s">
        <v>492</v>
      </c>
      <c r="C492" s="63" t="s">
        <v>468</v>
      </c>
      <c r="D492" s="183" t="str">
        <f>C487</f>
        <v>Domestic</v>
      </c>
      <c r="E492" s="63"/>
      <c r="F492" s="184"/>
      <c r="G492" s="173"/>
      <c r="H492" s="173"/>
      <c r="I492" s="173"/>
      <c r="J492" s="173"/>
      <c r="K492" s="95"/>
      <c r="L492" s="149">
        <f t="shared" ref="L492:U492" si="249">L495*L493</f>
        <v>0</v>
      </c>
      <c r="M492" s="149">
        <f t="shared" ca="1" si="249"/>
        <v>0</v>
      </c>
      <c r="N492" s="149">
        <f t="shared" ca="1" si="249"/>
        <v>0</v>
      </c>
      <c r="O492" s="149">
        <f t="shared" ca="1" si="249"/>
        <v>0</v>
      </c>
      <c r="P492" s="149">
        <f t="shared" ca="1" si="249"/>
        <v>0</v>
      </c>
      <c r="Q492" s="149">
        <f t="shared" ca="1" si="249"/>
        <v>0</v>
      </c>
      <c r="R492" s="149">
        <f t="shared" ca="1" si="249"/>
        <v>0</v>
      </c>
      <c r="S492" s="149">
        <f t="shared" ca="1" si="249"/>
        <v>0</v>
      </c>
      <c r="T492" s="149">
        <f t="shared" ca="1" si="249"/>
        <v>0</v>
      </c>
      <c r="U492" s="149">
        <f t="shared" ca="1" si="249"/>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250">INDEX($L$81:$U$85,MATCH($D493,$B$81:$B$85,0),MATCH(L$78,$L$78:$U$78,0))</f>
        <v>1</v>
      </c>
      <c r="M493" s="149">
        <f t="shared" si="250"/>
        <v>1</v>
      </c>
      <c r="N493" s="149">
        <f t="shared" si="250"/>
        <v>1</v>
      </c>
      <c r="O493" s="149">
        <f t="shared" si="250"/>
        <v>1</v>
      </c>
      <c r="P493" s="149">
        <f t="shared" si="250"/>
        <v>1</v>
      </c>
      <c r="Q493" s="149">
        <f t="shared" si="250"/>
        <v>1</v>
      </c>
      <c r="R493" s="149">
        <f t="shared" si="250"/>
        <v>1</v>
      </c>
      <c r="S493" s="149">
        <f t="shared" si="250"/>
        <v>1</v>
      </c>
      <c r="T493" s="149">
        <f t="shared" si="250"/>
        <v>1</v>
      </c>
      <c r="U493" s="149">
        <f t="shared" si="250"/>
        <v>1</v>
      </c>
    </row>
    <row r="494" spans="1:21" ht="14.5">
      <c r="A494" s="188"/>
      <c r="B494" s="190" t="s">
        <v>480</v>
      </c>
      <c r="C494" s="109" t="str">
        <f>"million "&amp;D493</f>
        <v>million LCU</v>
      </c>
      <c r="D494" s="183" t="str">
        <f>D493</f>
        <v>LCU</v>
      </c>
      <c r="E494" s="60"/>
      <c r="F494" s="195"/>
      <c r="G494" s="173"/>
      <c r="H494" s="173"/>
      <c r="I494" s="173"/>
      <c r="J494" s="173"/>
      <c r="K494" s="95"/>
      <c r="L494" s="196">
        <f t="shared" ref="L494:U494" si="251">L489/L493</f>
        <v>0</v>
      </c>
      <c r="M494" s="196">
        <f t="shared" si="251"/>
        <v>0</v>
      </c>
      <c r="N494" s="196">
        <f t="shared" si="251"/>
        <v>0</v>
      </c>
      <c r="O494" s="196">
        <f t="shared" si="251"/>
        <v>0</v>
      </c>
      <c r="P494" s="196">
        <f t="shared" si="251"/>
        <v>0</v>
      </c>
      <c r="Q494" s="196">
        <f t="shared" si="251"/>
        <v>0</v>
      </c>
      <c r="R494" s="196">
        <f t="shared" si="251"/>
        <v>0</v>
      </c>
      <c r="S494" s="196">
        <f t="shared" si="251"/>
        <v>0</v>
      </c>
      <c r="T494" s="196">
        <f t="shared" si="251"/>
        <v>0</v>
      </c>
      <c r="U494" s="196">
        <f t="shared" si="251"/>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252">L495+M494-M496</f>
        <v>0</v>
      </c>
      <c r="N495" s="149">
        <f t="shared" ca="1" si="252"/>
        <v>0</v>
      </c>
      <c r="O495" s="149">
        <f t="shared" ca="1" si="252"/>
        <v>0</v>
      </c>
      <c r="P495" s="149">
        <f t="shared" ca="1" si="252"/>
        <v>0</v>
      </c>
      <c r="Q495" s="149">
        <f t="shared" ca="1" si="252"/>
        <v>0</v>
      </c>
      <c r="R495" s="149">
        <f t="shared" ca="1" si="252"/>
        <v>0</v>
      </c>
      <c r="S495" s="149">
        <f t="shared" ca="1" si="252"/>
        <v>0</v>
      </c>
      <c r="T495" s="149">
        <f t="shared" ca="1" si="252"/>
        <v>0</v>
      </c>
      <c r="U495" s="149">
        <f t="shared" ca="1" si="252"/>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253">IF(M$241&gt;$C483-1,SUM(OFFSET($L494,0,M$241-$C483,1,$C483-$C484))/($C483-$C484),IF(M$241&lt;$C484+1,0,SUM(OFFSET($L494,0,0,1,M$241-$C484))/($C483-$C484)))</f>
        <v>0</v>
      </c>
      <c r="N496" s="149">
        <f t="shared" ca="1" si="253"/>
        <v>0</v>
      </c>
      <c r="O496" s="149">
        <f t="shared" ca="1" si="253"/>
        <v>0</v>
      </c>
      <c r="P496" s="149">
        <f t="shared" ca="1" si="253"/>
        <v>0</v>
      </c>
      <c r="Q496" s="149">
        <f t="shared" ca="1" si="253"/>
        <v>0</v>
      </c>
      <c r="R496" s="149">
        <f t="shared" ca="1" si="253"/>
        <v>0</v>
      </c>
      <c r="S496" s="149">
        <f t="shared" ca="1" si="253"/>
        <v>0</v>
      </c>
      <c r="T496" s="149">
        <f t="shared" ca="1" si="253"/>
        <v>0</v>
      </c>
      <c r="U496" s="149">
        <f t="shared" ca="1" si="253"/>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U497" si="254">L495*$C485</f>
        <v>0</v>
      </c>
      <c r="N497" s="149">
        <f t="shared" ca="1" si="254"/>
        <v>0</v>
      </c>
      <c r="O497" s="149">
        <f t="shared" ca="1" si="254"/>
        <v>0</v>
      </c>
      <c r="P497" s="149">
        <f t="shared" ca="1" si="254"/>
        <v>0</v>
      </c>
      <c r="Q497" s="149">
        <f t="shared" ca="1" si="254"/>
        <v>0</v>
      </c>
      <c r="R497" s="149">
        <f t="shared" ca="1" si="254"/>
        <v>0</v>
      </c>
      <c r="S497" s="149">
        <f t="shared" ca="1" si="254"/>
        <v>0</v>
      </c>
      <c r="T497" s="149">
        <f t="shared" ca="1" si="254"/>
        <v>0</v>
      </c>
      <c r="U497" s="149">
        <f t="shared" ca="1" si="254"/>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U505" ca="1" si="255">M506/M$101*100</f>
        <v>0</v>
      </c>
      <c r="N505" s="196">
        <f t="shared" ca="1" si="255"/>
        <v>0</v>
      </c>
      <c r="O505" s="196">
        <f t="shared" ca="1" si="255"/>
        <v>0</v>
      </c>
      <c r="P505" s="196">
        <f t="shared" ca="1" si="255"/>
        <v>0</v>
      </c>
      <c r="Q505" s="196">
        <f t="shared" ca="1" si="255"/>
        <v>0</v>
      </c>
      <c r="R505" s="196">
        <f t="shared" ca="1" si="255"/>
        <v>0</v>
      </c>
      <c r="S505" s="196">
        <f t="shared" ca="1" si="255"/>
        <v>0</v>
      </c>
      <c r="T505" s="196">
        <f t="shared" ca="1" si="255"/>
        <v>0</v>
      </c>
      <c r="U505" s="196">
        <f t="shared" ca="1" si="255"/>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256">SUMIF($E$63:$E$72,$B498,M$63:M$72)*M510</f>
        <v>0</v>
      </c>
      <c r="N506" s="197">
        <f t="shared" si="256"/>
        <v>0</v>
      </c>
      <c r="O506" s="197">
        <f t="shared" si="256"/>
        <v>0</v>
      </c>
      <c r="P506" s="197">
        <f t="shared" si="256"/>
        <v>0</v>
      </c>
      <c r="Q506" s="197">
        <f t="shared" si="256"/>
        <v>0</v>
      </c>
      <c r="R506" s="197">
        <f t="shared" si="256"/>
        <v>0</v>
      </c>
      <c r="S506" s="197">
        <f t="shared" si="256"/>
        <v>0</v>
      </c>
      <c r="T506" s="197">
        <f t="shared" si="256"/>
        <v>0</v>
      </c>
      <c r="U506" s="197">
        <f t="shared" si="256"/>
        <v>0</v>
      </c>
    </row>
    <row r="507" spans="1:21" ht="14.5">
      <c r="A507" s="188"/>
      <c r="B507" s="190" t="s">
        <v>474</v>
      </c>
      <c r="C507" s="63" t="s">
        <v>468</v>
      </c>
      <c r="D507" s="183" t="str">
        <f>C504</f>
        <v>Domestic</v>
      </c>
      <c r="E507" s="63"/>
      <c r="F507" s="184"/>
      <c r="G507" s="173"/>
      <c r="H507" s="173"/>
      <c r="I507" s="173"/>
      <c r="J507" s="173"/>
      <c r="K507" s="95"/>
      <c r="L507" s="198"/>
      <c r="M507" s="149">
        <f t="shared" ref="M507:U507" ca="1" si="257">M513*M510</f>
        <v>0</v>
      </c>
      <c r="N507" s="149">
        <f t="shared" ca="1" si="257"/>
        <v>0</v>
      </c>
      <c r="O507" s="149">
        <f t="shared" ca="1" si="257"/>
        <v>0</v>
      </c>
      <c r="P507" s="149">
        <f t="shared" ca="1" si="257"/>
        <v>0</v>
      </c>
      <c r="Q507" s="149">
        <f t="shared" ca="1" si="257"/>
        <v>0</v>
      </c>
      <c r="R507" s="149">
        <f t="shared" ca="1" si="257"/>
        <v>0</v>
      </c>
      <c r="S507" s="149">
        <f t="shared" ca="1" si="257"/>
        <v>0</v>
      </c>
      <c r="T507" s="149">
        <f t="shared" ca="1" si="257"/>
        <v>0</v>
      </c>
      <c r="U507" s="149">
        <f t="shared" ca="1" si="257"/>
        <v>0</v>
      </c>
    </row>
    <row r="508" spans="1:21" ht="14.5">
      <c r="A508" s="188"/>
      <c r="B508" s="190" t="s">
        <v>475</v>
      </c>
      <c r="C508" s="63" t="s">
        <v>468</v>
      </c>
      <c r="D508" s="183" t="str">
        <f>C504</f>
        <v>Domestic</v>
      </c>
      <c r="E508" s="63"/>
      <c r="F508" s="184"/>
      <c r="G508" s="173"/>
      <c r="H508" s="173"/>
      <c r="I508" s="173"/>
      <c r="J508" s="173"/>
      <c r="K508" s="95"/>
      <c r="L508" s="198"/>
      <c r="M508" s="149">
        <f t="shared" ref="M508:U508" si="258">M514*M510</f>
        <v>0</v>
      </c>
      <c r="N508" s="149">
        <f t="shared" ca="1" si="258"/>
        <v>0</v>
      </c>
      <c r="O508" s="149">
        <f t="shared" ca="1" si="258"/>
        <v>0</v>
      </c>
      <c r="P508" s="149">
        <f t="shared" ca="1" si="258"/>
        <v>0</v>
      </c>
      <c r="Q508" s="149">
        <f t="shared" ca="1" si="258"/>
        <v>0</v>
      </c>
      <c r="R508" s="149">
        <f t="shared" ca="1" si="258"/>
        <v>0</v>
      </c>
      <c r="S508" s="149">
        <f t="shared" ca="1" si="258"/>
        <v>0</v>
      </c>
      <c r="T508" s="149">
        <f t="shared" ca="1" si="258"/>
        <v>0</v>
      </c>
      <c r="U508" s="149">
        <f t="shared" ca="1" si="258"/>
        <v>0</v>
      </c>
    </row>
    <row r="509" spans="1:21" ht="14.5">
      <c r="A509" s="188"/>
      <c r="B509" s="190" t="s">
        <v>492</v>
      </c>
      <c r="C509" s="63" t="s">
        <v>468</v>
      </c>
      <c r="D509" s="183" t="str">
        <f>C504</f>
        <v>Domestic</v>
      </c>
      <c r="E509" s="63"/>
      <c r="F509" s="184"/>
      <c r="G509" s="173"/>
      <c r="H509" s="173"/>
      <c r="I509" s="173"/>
      <c r="J509" s="173"/>
      <c r="K509" s="95"/>
      <c r="L509" s="149">
        <f t="shared" ref="L509:U509" si="259">L512*L510</f>
        <v>0</v>
      </c>
      <c r="M509" s="149">
        <f t="shared" ca="1" si="259"/>
        <v>0</v>
      </c>
      <c r="N509" s="149">
        <f t="shared" ca="1" si="259"/>
        <v>0</v>
      </c>
      <c r="O509" s="149">
        <f t="shared" ca="1" si="259"/>
        <v>0</v>
      </c>
      <c r="P509" s="149">
        <f t="shared" ca="1" si="259"/>
        <v>0</v>
      </c>
      <c r="Q509" s="149">
        <f t="shared" ca="1" si="259"/>
        <v>0</v>
      </c>
      <c r="R509" s="149">
        <f t="shared" ca="1" si="259"/>
        <v>0</v>
      </c>
      <c r="S509" s="149">
        <f t="shared" ca="1" si="259"/>
        <v>0</v>
      </c>
      <c r="T509" s="149">
        <f t="shared" ca="1" si="259"/>
        <v>0</v>
      </c>
      <c r="U509" s="149">
        <f t="shared" ca="1" si="259"/>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260">INDEX($L$81:$U$85,MATCH($D510,$B$81:$B$85,0),MATCH(L$78,$L$78:$U$78,0))</f>
        <v>1</v>
      </c>
      <c r="M510" s="149">
        <f t="shared" si="260"/>
        <v>1</v>
      </c>
      <c r="N510" s="149">
        <f t="shared" si="260"/>
        <v>1</v>
      </c>
      <c r="O510" s="149">
        <f t="shared" si="260"/>
        <v>1</v>
      </c>
      <c r="P510" s="149">
        <f t="shared" si="260"/>
        <v>1</v>
      </c>
      <c r="Q510" s="149">
        <f t="shared" si="260"/>
        <v>1</v>
      </c>
      <c r="R510" s="149">
        <f t="shared" si="260"/>
        <v>1</v>
      </c>
      <c r="S510" s="149">
        <f t="shared" si="260"/>
        <v>1</v>
      </c>
      <c r="T510" s="149">
        <f t="shared" si="260"/>
        <v>1</v>
      </c>
      <c r="U510" s="149">
        <f t="shared" si="260"/>
        <v>1</v>
      </c>
    </row>
    <row r="511" spans="1:21" ht="14.5">
      <c r="A511" s="188"/>
      <c r="B511" s="190" t="s">
        <v>480</v>
      </c>
      <c r="C511" s="109" t="str">
        <f>"million "&amp;D510</f>
        <v>million LCU</v>
      </c>
      <c r="D511" s="183" t="str">
        <f>D510</f>
        <v>LCU</v>
      </c>
      <c r="E511" s="60"/>
      <c r="F511" s="195"/>
      <c r="G511" s="173"/>
      <c r="H511" s="173"/>
      <c r="I511" s="173"/>
      <c r="J511" s="173"/>
      <c r="K511" s="95"/>
      <c r="L511" s="196">
        <f t="shared" ref="L511:U511" si="261">L506/L510</f>
        <v>0</v>
      </c>
      <c r="M511" s="196">
        <f t="shared" si="261"/>
        <v>0</v>
      </c>
      <c r="N511" s="196">
        <f t="shared" si="261"/>
        <v>0</v>
      </c>
      <c r="O511" s="196">
        <f t="shared" si="261"/>
        <v>0</v>
      </c>
      <c r="P511" s="196">
        <f t="shared" si="261"/>
        <v>0</v>
      </c>
      <c r="Q511" s="196">
        <f t="shared" si="261"/>
        <v>0</v>
      </c>
      <c r="R511" s="196">
        <f t="shared" si="261"/>
        <v>0</v>
      </c>
      <c r="S511" s="196">
        <f t="shared" si="261"/>
        <v>0</v>
      </c>
      <c r="T511" s="196">
        <f t="shared" si="261"/>
        <v>0</v>
      </c>
      <c r="U511" s="196">
        <f t="shared" si="261"/>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262">L512+M511-M513</f>
        <v>0</v>
      </c>
      <c r="N512" s="149">
        <f t="shared" ca="1" si="262"/>
        <v>0</v>
      </c>
      <c r="O512" s="149">
        <f t="shared" ca="1" si="262"/>
        <v>0</v>
      </c>
      <c r="P512" s="149">
        <f t="shared" ca="1" si="262"/>
        <v>0</v>
      </c>
      <c r="Q512" s="149">
        <f t="shared" ca="1" si="262"/>
        <v>0</v>
      </c>
      <c r="R512" s="149">
        <f t="shared" ca="1" si="262"/>
        <v>0</v>
      </c>
      <c r="S512" s="149">
        <f t="shared" ca="1" si="262"/>
        <v>0</v>
      </c>
      <c r="T512" s="149">
        <f t="shared" ca="1" si="262"/>
        <v>0</v>
      </c>
      <c r="U512" s="149">
        <f t="shared" ca="1" si="262"/>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263">IF(M$241&gt;$C500-1,SUM(OFFSET($L511,0,M$241-$C500,1,$C500-$C501))/($C500-$C501),IF(M$241&lt;$C501+1,0,SUM(OFFSET($L511,0,0,1,M$241-$C501))/($C500-$C501)))</f>
        <v>0</v>
      </c>
      <c r="N513" s="149">
        <f t="shared" ca="1" si="263"/>
        <v>0</v>
      </c>
      <c r="O513" s="149">
        <f t="shared" ca="1" si="263"/>
        <v>0</v>
      </c>
      <c r="P513" s="149">
        <f t="shared" ca="1" si="263"/>
        <v>0</v>
      </c>
      <c r="Q513" s="149">
        <f t="shared" ca="1" si="263"/>
        <v>0</v>
      </c>
      <c r="R513" s="149">
        <f t="shared" ca="1" si="263"/>
        <v>0</v>
      </c>
      <c r="S513" s="149">
        <f t="shared" ca="1" si="263"/>
        <v>0</v>
      </c>
      <c r="T513" s="149">
        <f t="shared" ca="1" si="263"/>
        <v>0</v>
      </c>
      <c r="U513" s="149">
        <f t="shared" ca="1" si="263"/>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U514" si="264">L512*$C502</f>
        <v>0</v>
      </c>
      <c r="N514" s="149">
        <f t="shared" ca="1" si="264"/>
        <v>0</v>
      </c>
      <c r="O514" s="149">
        <f t="shared" ca="1" si="264"/>
        <v>0</v>
      </c>
      <c r="P514" s="149">
        <f t="shared" ca="1" si="264"/>
        <v>0</v>
      </c>
      <c r="Q514" s="149">
        <f t="shared" ca="1" si="264"/>
        <v>0</v>
      </c>
      <c r="R514" s="149">
        <f t="shared" ca="1" si="264"/>
        <v>0</v>
      </c>
      <c r="S514" s="149">
        <f t="shared" ca="1" si="264"/>
        <v>0</v>
      </c>
      <c r="T514" s="149">
        <f t="shared" ca="1" si="264"/>
        <v>0</v>
      </c>
      <c r="U514" s="149">
        <f t="shared" ca="1" si="264"/>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 t="shared" ref="L522:U522" si="265">L523/L$101*100</f>
        <v>106.21573955351926</v>
      </c>
      <c r="M522" s="196">
        <f t="shared" ca="1" si="265"/>
        <v>54.551591839894378</v>
      </c>
      <c r="N522" s="196">
        <f t="shared" ca="1" si="265"/>
        <v>64.467480580322388</v>
      </c>
      <c r="O522" s="196">
        <f t="shared" ca="1" si="265"/>
        <v>80.122414243665801</v>
      </c>
      <c r="P522" s="196">
        <f t="shared" ca="1" si="265"/>
        <v>85.876745310994238</v>
      </c>
      <c r="Q522" s="196">
        <f t="shared" ca="1" si="265"/>
        <v>112.0715789102847</v>
      </c>
      <c r="R522" s="196">
        <f t="shared" ca="1" si="265"/>
        <v>119.21418277330227</v>
      </c>
      <c r="S522" s="196">
        <f t="shared" ca="1" si="265"/>
        <v>147.57206450042412</v>
      </c>
      <c r="T522" s="196">
        <f t="shared" ca="1" si="265"/>
        <v>215.33465253730003</v>
      </c>
      <c r="U522" s="196">
        <f t="shared" ca="1" si="265"/>
        <v>243.89739542670844</v>
      </c>
    </row>
    <row r="523" spans="1:21" ht="14.5">
      <c r="A523" s="188"/>
      <c r="B523" s="207" t="s">
        <v>491</v>
      </c>
      <c r="C523" s="186" t="s">
        <v>468</v>
      </c>
      <c r="D523" s="209" t="str">
        <f>C521</f>
        <v>Domestic</v>
      </c>
      <c r="E523" s="63"/>
      <c r="F523" s="184"/>
      <c r="G523" s="173"/>
      <c r="H523" s="173"/>
      <c r="I523" s="173"/>
      <c r="J523" s="173"/>
      <c r="K523" s="95"/>
      <c r="L523" s="229">
        <f t="shared" ref="L523:U523" si="266">L101-SUM(L285,L302,L319,L336,L353,L370,L387,L404,L421,L438,L455,L472,L489,L506)</f>
        <v>7358.1746882959469</v>
      </c>
      <c r="M523" s="229">
        <f t="shared" ca="1" si="266"/>
        <v>18563.770713196503</v>
      </c>
      <c r="N523" s="229">
        <f t="shared" ca="1" si="266"/>
        <v>27790.535442474724</v>
      </c>
      <c r="O523" s="229">
        <f t="shared" ca="1" si="266"/>
        <v>37853.974112793832</v>
      </c>
      <c r="P523" s="229">
        <f t="shared" ca="1" si="266"/>
        <v>44403.490313131813</v>
      </c>
      <c r="Q523" s="229">
        <f t="shared" ca="1" si="266"/>
        <v>59992.322912962183</v>
      </c>
      <c r="R523" s="229">
        <f t="shared" ca="1" si="266"/>
        <v>87635.178667994813</v>
      </c>
      <c r="S523" s="229">
        <f t="shared" ca="1" si="266"/>
        <v>118614.49994003796</v>
      </c>
      <c r="T523" s="229">
        <f t="shared" ca="1" si="266"/>
        <v>147670.33467721308</v>
      </c>
      <c r="U523" s="229">
        <f t="shared" ca="1" si="266"/>
        <v>185514.1913139188</v>
      </c>
    </row>
    <row r="524" spans="1:21" ht="14.5">
      <c r="A524" s="188"/>
      <c r="B524" s="207" t="s">
        <v>474</v>
      </c>
      <c r="C524" s="186" t="s">
        <v>468</v>
      </c>
      <c r="D524" s="209" t="str">
        <f>C521</f>
        <v>Domestic</v>
      </c>
      <c r="E524" s="63"/>
      <c r="F524" s="184"/>
      <c r="G524" s="173"/>
      <c r="H524" s="173"/>
      <c r="I524" s="173"/>
      <c r="J524" s="173"/>
      <c r="K524" s="95"/>
      <c r="L524" s="198"/>
      <c r="M524" s="149">
        <f t="shared" ref="M524:U524" ca="1" si="267">M530*M527</f>
        <v>0</v>
      </c>
      <c r="N524" s="149">
        <f t="shared" ca="1" si="267"/>
        <v>0</v>
      </c>
      <c r="O524" s="149">
        <f t="shared" ca="1" si="267"/>
        <v>0</v>
      </c>
      <c r="P524" s="149">
        <f t="shared" ca="1" si="267"/>
        <v>0</v>
      </c>
      <c r="Q524" s="149">
        <f t="shared" ca="1" si="267"/>
        <v>7358.1746882959469</v>
      </c>
      <c r="R524" s="149">
        <f t="shared" ca="1" si="267"/>
        <v>18563.770713196503</v>
      </c>
      <c r="S524" s="149">
        <f t="shared" ca="1" si="267"/>
        <v>27790.535442474724</v>
      </c>
      <c r="T524" s="149">
        <f t="shared" ca="1" si="267"/>
        <v>37853.974112793832</v>
      </c>
      <c r="U524" s="149">
        <f t="shared" ca="1" si="267"/>
        <v>44403.490313131813</v>
      </c>
    </row>
    <row r="525" spans="1:21" ht="14.5">
      <c r="A525" s="188"/>
      <c r="B525" s="207" t="s">
        <v>475</v>
      </c>
      <c r="C525" s="186" t="s">
        <v>468</v>
      </c>
      <c r="D525" s="209" t="str">
        <f>C521</f>
        <v>Domestic</v>
      </c>
      <c r="E525" s="63"/>
      <c r="F525" s="184"/>
      <c r="G525" s="173"/>
      <c r="H525" s="173"/>
      <c r="I525" s="173"/>
      <c r="J525" s="173"/>
      <c r="K525" s="95"/>
      <c r="L525" s="198"/>
      <c r="M525" s="149">
        <f t="shared" ref="M525:U525" si="268">M531*M527</f>
        <v>588.65397506367572</v>
      </c>
      <c r="N525" s="149">
        <f t="shared" ca="1" si="268"/>
        <v>2073.7556321193961</v>
      </c>
      <c r="O525" s="149">
        <f t="shared" ca="1" si="268"/>
        <v>4296.9984675173746</v>
      </c>
      <c r="P525" s="149">
        <f t="shared" ca="1" si="268"/>
        <v>7325.3163965408812</v>
      </c>
      <c r="Q525" s="149">
        <f t="shared" ca="1" si="268"/>
        <v>10877.595621591425</v>
      </c>
      <c r="R525" s="149">
        <f t="shared" ca="1" si="268"/>
        <v>15088.327479564723</v>
      </c>
      <c r="S525" s="149">
        <f t="shared" ca="1" si="268"/>
        <v>20614.040115948588</v>
      </c>
      <c r="T525" s="149">
        <f t="shared" ca="1" si="268"/>
        <v>27879.957275753652</v>
      </c>
      <c r="U525" s="149">
        <f t="shared" ca="1" si="268"/>
        <v>36665.266120907188</v>
      </c>
    </row>
    <row r="526" spans="1:21" ht="14.5">
      <c r="A526" s="188"/>
      <c r="B526" s="207" t="s">
        <v>492</v>
      </c>
      <c r="C526" s="186" t="s">
        <v>468</v>
      </c>
      <c r="D526" s="209" t="str">
        <f>C521</f>
        <v>Domestic</v>
      </c>
      <c r="E526" s="63"/>
      <c r="F526" s="184"/>
      <c r="G526" s="173"/>
      <c r="H526" s="173"/>
      <c r="I526" s="173"/>
      <c r="J526" s="173"/>
      <c r="K526" s="95"/>
      <c r="L526" s="149">
        <f t="shared" ref="L526:U526" si="269">L529*L527</f>
        <v>7358.1746882959469</v>
      </c>
      <c r="M526" s="149">
        <f t="shared" ca="1" si="269"/>
        <v>25921.945401492449</v>
      </c>
      <c r="N526" s="149">
        <f t="shared" ca="1" si="269"/>
        <v>53712.480843967176</v>
      </c>
      <c r="O526" s="149">
        <f t="shared" ca="1" si="269"/>
        <v>91566.454956761008</v>
      </c>
      <c r="P526" s="149">
        <f t="shared" ca="1" si="269"/>
        <v>135969.94526989281</v>
      </c>
      <c r="Q526" s="149">
        <f t="shared" ca="1" si="269"/>
        <v>188604.09349455903</v>
      </c>
      <c r="R526" s="149">
        <f t="shared" ca="1" si="269"/>
        <v>257675.50144935734</v>
      </c>
      <c r="S526" s="149">
        <f t="shared" ca="1" si="269"/>
        <v>348499.46594692062</v>
      </c>
      <c r="T526" s="149">
        <f t="shared" ca="1" si="269"/>
        <v>458315.82651133987</v>
      </c>
      <c r="U526" s="149">
        <f t="shared" ca="1" si="269"/>
        <v>599426.52751212684</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270">INDEX($L$81:$U$85,MATCH($D527,$B$81:$B$85,0),MATCH(L$78,$L$78:$U$78,0))</f>
        <v>1</v>
      </c>
      <c r="M527" s="149">
        <f t="shared" si="270"/>
        <v>1</v>
      </c>
      <c r="N527" s="149">
        <f t="shared" si="270"/>
        <v>1</v>
      </c>
      <c r="O527" s="149">
        <f t="shared" si="270"/>
        <v>1</v>
      </c>
      <c r="P527" s="149">
        <f t="shared" si="270"/>
        <v>1</v>
      </c>
      <c r="Q527" s="149">
        <f t="shared" si="270"/>
        <v>1</v>
      </c>
      <c r="R527" s="149">
        <f t="shared" si="270"/>
        <v>1</v>
      </c>
      <c r="S527" s="149">
        <f t="shared" si="270"/>
        <v>1</v>
      </c>
      <c r="T527" s="149">
        <f t="shared" si="270"/>
        <v>1</v>
      </c>
      <c r="U527" s="149">
        <f t="shared" si="270"/>
        <v>1</v>
      </c>
    </row>
    <row r="528" spans="1:21" ht="14.5">
      <c r="A528" s="188"/>
      <c r="B528" s="207" t="s">
        <v>480</v>
      </c>
      <c r="C528" s="205" t="str">
        <f>"million "&amp;D527</f>
        <v>million LCU</v>
      </c>
      <c r="D528" s="209" t="str">
        <f>D527</f>
        <v>LCU</v>
      </c>
      <c r="E528" s="60"/>
      <c r="F528" s="195"/>
      <c r="G528" s="173"/>
      <c r="H528" s="173"/>
      <c r="I528" s="173"/>
      <c r="J528" s="173"/>
      <c r="K528" s="95"/>
      <c r="L528" s="196">
        <f t="shared" ref="L528:U528" si="271">L523/L527</f>
        <v>7358.1746882959469</v>
      </c>
      <c r="M528" s="196">
        <f t="shared" ca="1" si="271"/>
        <v>18563.770713196503</v>
      </c>
      <c r="N528" s="196">
        <f t="shared" ca="1" si="271"/>
        <v>27790.535442474724</v>
      </c>
      <c r="O528" s="196">
        <f t="shared" ca="1" si="271"/>
        <v>37853.974112793832</v>
      </c>
      <c r="P528" s="196">
        <f t="shared" ca="1" si="271"/>
        <v>44403.490313131813</v>
      </c>
      <c r="Q528" s="196">
        <f t="shared" ca="1" si="271"/>
        <v>59992.322912962183</v>
      </c>
      <c r="R528" s="196">
        <f t="shared" ca="1" si="271"/>
        <v>87635.178667994813</v>
      </c>
      <c r="S528" s="196">
        <f t="shared" ca="1" si="271"/>
        <v>118614.49994003796</v>
      </c>
      <c r="T528" s="196">
        <f t="shared" ca="1" si="271"/>
        <v>147670.33467721308</v>
      </c>
      <c r="U528" s="196">
        <f t="shared" ca="1" si="271"/>
        <v>185514.1913139188</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272">L529+M528-M530</f>
        <v>25921.945401492449</v>
      </c>
      <c r="N529" s="149">
        <f t="shared" ca="1" si="272"/>
        <v>53712.480843967176</v>
      </c>
      <c r="O529" s="149">
        <f t="shared" ca="1" si="272"/>
        <v>91566.454956761008</v>
      </c>
      <c r="P529" s="149">
        <f t="shared" ca="1" si="272"/>
        <v>135969.94526989281</v>
      </c>
      <c r="Q529" s="149">
        <f t="shared" ca="1" si="272"/>
        <v>188604.09349455903</v>
      </c>
      <c r="R529" s="149">
        <f t="shared" ca="1" si="272"/>
        <v>257675.50144935734</v>
      </c>
      <c r="S529" s="149">
        <f t="shared" ca="1" si="272"/>
        <v>348499.46594692062</v>
      </c>
      <c r="T529" s="149">
        <f t="shared" ca="1" si="272"/>
        <v>458315.82651133987</v>
      </c>
      <c r="U529" s="149">
        <f t="shared" ca="1" si="272"/>
        <v>599426.52751212684</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273">IF(M$241&gt;$C517-1,SUM(OFFSET($L528,0,M$241-$C517,1,$C517-$C518))/($C517-$C518),IF(M$241&lt;$C518+1,0,SUM(OFFSET($L528,0,0,1,M$241-$C518))/($C517-$C518)))</f>
        <v>0</v>
      </c>
      <c r="N530" s="149">
        <f t="shared" ca="1" si="273"/>
        <v>0</v>
      </c>
      <c r="O530" s="149">
        <f t="shared" ca="1" si="273"/>
        <v>0</v>
      </c>
      <c r="P530" s="149">
        <f t="shared" ca="1" si="273"/>
        <v>0</v>
      </c>
      <c r="Q530" s="149">
        <f t="shared" ca="1" si="273"/>
        <v>7358.1746882959469</v>
      </c>
      <c r="R530" s="149">
        <f t="shared" ca="1" si="273"/>
        <v>18563.770713196503</v>
      </c>
      <c r="S530" s="149">
        <f t="shared" ca="1" si="273"/>
        <v>27790.535442474724</v>
      </c>
      <c r="T530" s="149">
        <f t="shared" ca="1" si="273"/>
        <v>37853.974112793832</v>
      </c>
      <c r="U530" s="149">
        <f t="shared" ca="1" si="273"/>
        <v>44403.490313131813</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U531" si="274">L529*$C519</f>
        <v>588.65397506367572</v>
      </c>
      <c r="N531" s="149">
        <f t="shared" ca="1" si="274"/>
        <v>2073.7556321193961</v>
      </c>
      <c r="O531" s="149">
        <f t="shared" ca="1" si="274"/>
        <v>4296.9984675173746</v>
      </c>
      <c r="P531" s="149">
        <f t="shared" ca="1" si="274"/>
        <v>7325.3163965408812</v>
      </c>
      <c r="Q531" s="149">
        <f t="shared" ca="1" si="274"/>
        <v>10877.595621591425</v>
      </c>
      <c r="R531" s="149">
        <f t="shared" ca="1" si="274"/>
        <v>15088.327479564723</v>
      </c>
      <c r="S531" s="149">
        <f t="shared" ca="1" si="274"/>
        <v>20614.040115948588</v>
      </c>
      <c r="T531" s="149">
        <f t="shared" ca="1" si="274"/>
        <v>27879.957275753652</v>
      </c>
      <c r="U531" s="149">
        <f t="shared" ca="1" si="274"/>
        <v>36665.266120907188</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16">
        <f>S1_Baseline!A538</f>
        <v>11</v>
      </c>
      <c r="B538" s="217" t="s">
        <v>499</v>
      </c>
      <c r="C538" s="20" t="str">
        <f>DataRequest!$C$3</f>
        <v>Naira</v>
      </c>
      <c r="D538" s="20" t="str">
        <f>DataRequest!$C$4</f>
        <v>Million</v>
      </c>
      <c r="G538" s="218">
        <f t="shared" ref="G538:U538" si="275">G107</f>
        <v>50288.102993081506</v>
      </c>
      <c r="H538" s="218">
        <f t="shared" si="275"/>
        <v>82600.244600000005</v>
      </c>
      <c r="I538" s="218">
        <f t="shared" si="275"/>
        <v>104337.4</v>
      </c>
      <c r="J538" s="218">
        <f t="shared" si="275"/>
        <v>109769.1</v>
      </c>
      <c r="K538" s="218">
        <f t="shared" si="275"/>
        <v>96671</v>
      </c>
      <c r="L538" s="218">
        <f t="shared" si="275"/>
        <v>96193.974688295944</v>
      </c>
      <c r="M538" s="218">
        <f t="shared" ca="1" si="275"/>
        <v>128552.52540149244</v>
      </c>
      <c r="N538" s="218">
        <f t="shared" ca="1" si="275"/>
        <v>167495.99084396719</v>
      </c>
      <c r="O538" s="218">
        <f t="shared" ca="1" si="275"/>
        <v>207264.34495676099</v>
      </c>
      <c r="P538" s="218">
        <f t="shared" ca="1" si="275"/>
        <v>246058.09526989283</v>
      </c>
      <c r="Q538" s="218">
        <f t="shared" ca="1" si="275"/>
        <v>282807.31349455903</v>
      </c>
      <c r="R538" s="218">
        <f t="shared" ca="1" si="275"/>
        <v>333055.81144935731</v>
      </c>
      <c r="S538" s="218">
        <f t="shared" ca="1" si="275"/>
        <v>384616.72594692057</v>
      </c>
      <c r="T538" s="218">
        <f t="shared" ca="1" si="275"/>
        <v>420722.24651133991</v>
      </c>
      <c r="U538" s="218">
        <f t="shared" ca="1" si="275"/>
        <v>471742.66751212685</v>
      </c>
      <c r="V538" s="218"/>
    </row>
    <row r="539" spans="1:22">
      <c r="A539" s="216">
        <f>S1_Baseline!A539</f>
        <v>12</v>
      </c>
      <c r="B539" s="219" t="s">
        <v>346</v>
      </c>
      <c r="C539" s="20" t="str">
        <f>DataRequest!$C$3</f>
        <v>Naira</v>
      </c>
      <c r="D539" s="20" t="str">
        <f>DataRequest!$C$4</f>
        <v>Million</v>
      </c>
      <c r="G539" s="218">
        <f t="shared" ref="G539:U539" si="276">G108</f>
        <v>8515.3029930815046</v>
      </c>
      <c r="H539" s="218">
        <f t="shared" si="276"/>
        <v>10090.944600000001</v>
      </c>
      <c r="I539" s="218">
        <f t="shared" si="276"/>
        <v>9685.4</v>
      </c>
      <c r="J539" s="218">
        <f t="shared" si="276"/>
        <v>9943</v>
      </c>
      <c r="K539" s="218">
        <f t="shared" si="276"/>
        <v>11445.8</v>
      </c>
      <c r="L539" s="218">
        <f t="shared" si="276"/>
        <v>11332.1</v>
      </c>
      <c r="M539" s="218">
        <f t="shared" ca="1" si="276"/>
        <v>17782.68</v>
      </c>
      <c r="N539" s="218">
        <f t="shared" ca="1" si="276"/>
        <v>22148.760000000002</v>
      </c>
      <c r="O539" s="218">
        <f t="shared" ca="1" si="276"/>
        <v>26969.640000000003</v>
      </c>
      <c r="P539" s="218">
        <f t="shared" ca="1" si="276"/>
        <v>32063.4</v>
      </c>
      <c r="Q539" s="218">
        <f t="shared" ca="1" si="276"/>
        <v>32245.32</v>
      </c>
      <c r="R539" s="218">
        <f t="shared" ca="1" si="276"/>
        <v>32230.160000000003</v>
      </c>
      <c r="S539" s="218">
        <f t="shared" ca="1" si="276"/>
        <v>30714.160000000003</v>
      </c>
      <c r="T539" s="218">
        <f t="shared" ca="1" si="276"/>
        <v>33003.32</v>
      </c>
      <c r="U539" s="218">
        <f t="shared" ca="1" si="276"/>
        <v>28182.44</v>
      </c>
      <c r="V539" s="218"/>
    </row>
    <row r="540" spans="1:22">
      <c r="A540" s="216">
        <f>S1_Baseline!A540</f>
        <v>13</v>
      </c>
      <c r="B540" s="219" t="s">
        <v>347</v>
      </c>
      <c r="C540" s="20" t="str">
        <f>DataRequest!$C$3</f>
        <v>Naira</v>
      </c>
      <c r="D540" s="20" t="str">
        <f>DataRequest!$C$4</f>
        <v>Million</v>
      </c>
      <c r="G540" s="218">
        <f t="shared" ref="G540:U540" si="277">G109</f>
        <v>41772.800000000003</v>
      </c>
      <c r="H540" s="218">
        <f t="shared" si="277"/>
        <v>72509.3</v>
      </c>
      <c r="I540" s="218">
        <f t="shared" si="277"/>
        <v>94652</v>
      </c>
      <c r="J540" s="218">
        <f t="shared" si="277"/>
        <v>99826.1</v>
      </c>
      <c r="K540" s="218">
        <f t="shared" si="277"/>
        <v>85225.2</v>
      </c>
      <c r="L540" s="218">
        <f t="shared" si="277"/>
        <v>84861.874688295939</v>
      </c>
      <c r="M540" s="218">
        <f t="shared" ca="1" si="277"/>
        <v>110769.84540149245</v>
      </c>
      <c r="N540" s="218">
        <f t="shared" ca="1" si="277"/>
        <v>145347.23084396718</v>
      </c>
      <c r="O540" s="218">
        <f t="shared" ca="1" si="277"/>
        <v>180294.70495676101</v>
      </c>
      <c r="P540" s="218">
        <f t="shared" ca="1" si="277"/>
        <v>213994.69526989281</v>
      </c>
      <c r="Q540" s="218">
        <f t="shared" ca="1" si="277"/>
        <v>250561.99349455902</v>
      </c>
      <c r="R540" s="218">
        <f t="shared" ca="1" si="277"/>
        <v>300825.65144935733</v>
      </c>
      <c r="S540" s="218">
        <f t="shared" ca="1" si="277"/>
        <v>353902.5659469206</v>
      </c>
      <c r="T540" s="218">
        <f t="shared" ca="1" si="277"/>
        <v>387718.9265113399</v>
      </c>
      <c r="U540" s="218">
        <f t="shared" ca="1" si="277"/>
        <v>443560.22751212679</v>
      </c>
      <c r="V540" s="218"/>
    </row>
    <row r="541" spans="1:22">
      <c r="A541" s="216">
        <f>S1_Baseline!A541</f>
        <v>0</v>
      </c>
      <c r="B541" s="217" t="s">
        <v>500</v>
      </c>
      <c r="C541" s="20" t="str">
        <f>DataRequest!$C$3</f>
        <v>Naira</v>
      </c>
      <c r="D541" s="20" t="str">
        <f>DataRequest!$C$4</f>
        <v>Million</v>
      </c>
      <c r="G541" s="218">
        <f>G544+G547</f>
        <v>21492.578322225625</v>
      </c>
      <c r="H541" s="218">
        <f t="shared" ref="H541:U543" si="278">H544+H547</f>
        <v>54455.996389862994</v>
      </c>
      <c r="I541" s="218">
        <f t="shared" si="278"/>
        <v>61513.697237344997</v>
      </c>
      <c r="J541" s="218">
        <f t="shared" si="278"/>
        <v>81665.837924449996</v>
      </c>
      <c r="K541" s="218">
        <f t="shared" si="278"/>
        <v>40167.100000000006</v>
      </c>
      <c r="L541" s="218">
        <f t="shared" si="278"/>
        <v>39126.6</v>
      </c>
      <c r="M541" s="218">
        <f t="shared" ca="1" si="278"/>
        <v>40563.387175063675</v>
      </c>
      <c r="N541" s="218">
        <f t="shared" ca="1" si="278"/>
        <v>42602.554032119398</v>
      </c>
      <c r="O541" s="218">
        <f t="shared" ca="1" si="278"/>
        <v>48508.832867517376</v>
      </c>
      <c r="P541" s="218">
        <f t="shared" ca="1" si="278"/>
        <v>56369.586796540883</v>
      </c>
      <c r="Q541" s="218">
        <f t="shared" ca="1" si="278"/>
        <v>61902.057909887371</v>
      </c>
      <c r="R541" s="218">
        <f t="shared" ca="1" si="278"/>
        <v>69583.59339276122</v>
      </c>
      <c r="S541" s="218">
        <f t="shared" ca="1" si="278"/>
        <v>77376.493158423313</v>
      </c>
      <c r="T541" s="218">
        <f t="shared" ca="1" si="278"/>
        <v>82727.113788547489</v>
      </c>
      <c r="U541" s="218">
        <f t="shared" ca="1" si="278"/>
        <v>68659.492034039009</v>
      </c>
      <c r="V541" s="218"/>
    </row>
    <row r="542" spans="1:22">
      <c r="A542" s="216">
        <f>S1_Baseline!A542</f>
        <v>0</v>
      </c>
      <c r="B542" s="219" t="s">
        <v>346</v>
      </c>
      <c r="C542" s="20" t="str">
        <f>DataRequest!$C$3</f>
        <v>Naira</v>
      </c>
      <c r="D542" s="20" t="str">
        <f>DataRequest!$C$4</f>
        <v>Million</v>
      </c>
      <c r="G542" s="218">
        <f t="shared" ref="G542:L543" si="279">G545+G548</f>
        <v>153.06935753562399</v>
      </c>
      <c r="H542" s="218">
        <f t="shared" si="279"/>
        <v>179.12244337298802</v>
      </c>
      <c r="I542" s="218">
        <f t="shared" si="279"/>
        <v>178.07815816500002</v>
      </c>
      <c r="J542" s="218">
        <f t="shared" si="279"/>
        <v>158.8789036</v>
      </c>
      <c r="K542" s="218">
        <f t="shared" si="279"/>
        <v>15197.900000000001</v>
      </c>
      <c r="L542" s="218">
        <f t="shared" si="279"/>
        <v>27174.3</v>
      </c>
      <c r="M542" s="218">
        <f t="shared" ca="1" si="278"/>
        <v>32158.453199999996</v>
      </c>
      <c r="N542" s="218">
        <f t="shared" ca="1" si="278"/>
        <v>31687.280400000003</v>
      </c>
      <c r="O542" s="218">
        <f t="shared" ca="1" si="278"/>
        <v>31096.040400000002</v>
      </c>
      <c r="P542" s="218">
        <f t="shared" ca="1" si="278"/>
        <v>30500.252399999998</v>
      </c>
      <c r="Q542" s="218">
        <f t="shared" ca="1" si="278"/>
        <v>29883.543599999997</v>
      </c>
      <c r="R542" s="218">
        <f t="shared" ca="1" si="278"/>
        <v>28885.409200000006</v>
      </c>
      <c r="S542" s="218">
        <f t="shared" ca="1" si="278"/>
        <v>29355.2176</v>
      </c>
      <c r="T542" s="218">
        <f t="shared" ca="1" si="278"/>
        <v>29432.2304</v>
      </c>
      <c r="U542" s="218">
        <f t="shared" ca="1" si="278"/>
        <v>24757.947600000003</v>
      </c>
      <c r="V542" s="218"/>
    </row>
    <row r="543" spans="1:22">
      <c r="A543" s="216">
        <f>S1_Baseline!A543</f>
        <v>0</v>
      </c>
      <c r="B543" s="219" t="s">
        <v>347</v>
      </c>
      <c r="C543" s="20" t="str">
        <f>DataRequest!$C$3</f>
        <v>Naira</v>
      </c>
      <c r="D543" s="20" t="str">
        <f>DataRequest!$C$4</f>
        <v>Million</v>
      </c>
      <c r="G543" s="218">
        <f t="shared" si="279"/>
        <v>21339.508964690001</v>
      </c>
      <c r="H543" s="218">
        <f t="shared" si="279"/>
        <v>54276.873946490006</v>
      </c>
      <c r="I543" s="218">
        <f t="shared" si="279"/>
        <v>61335.619079179996</v>
      </c>
      <c r="J543" s="218">
        <f t="shared" si="279"/>
        <v>81506.959020850001</v>
      </c>
      <c r="K543" s="218">
        <f t="shared" si="279"/>
        <v>24969.200000000001</v>
      </c>
      <c r="L543" s="218">
        <f t="shared" si="279"/>
        <v>11952.3</v>
      </c>
      <c r="M543" s="218">
        <f t="shared" ca="1" si="278"/>
        <v>8404.9339750636755</v>
      </c>
      <c r="N543" s="218">
        <f t="shared" ca="1" si="278"/>
        <v>10915.273632119395</v>
      </c>
      <c r="O543" s="218">
        <f t="shared" ca="1" si="278"/>
        <v>17412.792467517371</v>
      </c>
      <c r="P543" s="218">
        <f t="shared" ca="1" si="278"/>
        <v>25869.334396540879</v>
      </c>
      <c r="Q543" s="218">
        <f t="shared" ca="1" si="278"/>
        <v>32018.514309887374</v>
      </c>
      <c r="R543" s="218">
        <f t="shared" ca="1" si="278"/>
        <v>40698.184192761226</v>
      </c>
      <c r="S543" s="218">
        <f t="shared" ca="1" si="278"/>
        <v>48021.275558423309</v>
      </c>
      <c r="T543" s="218">
        <f t="shared" ca="1" si="278"/>
        <v>53294.883388547489</v>
      </c>
      <c r="U543" s="218">
        <f t="shared" ca="1" si="278"/>
        <v>43901.544434039002</v>
      </c>
      <c r="V543" s="218"/>
    </row>
    <row r="544" spans="1:22">
      <c r="A544" s="216">
        <f>S1_Baseline!A544</f>
        <v>14</v>
      </c>
      <c r="B544" s="217" t="s">
        <v>501</v>
      </c>
      <c r="C544" s="20" t="str">
        <f>DataRequest!$C$3</f>
        <v>Naira</v>
      </c>
      <c r="D544" s="20" t="str">
        <f>DataRequest!$C$4</f>
        <v>Million</v>
      </c>
      <c r="G544" s="218">
        <f t="shared" ref="G544:U544" si="280">G113</f>
        <v>18160.367261300002</v>
      </c>
      <c r="H544" s="218">
        <f t="shared" si="280"/>
        <v>50048.001273350004</v>
      </c>
      <c r="I544" s="218">
        <f t="shared" si="280"/>
        <v>56378.799999999996</v>
      </c>
      <c r="J544" s="218">
        <f t="shared" si="280"/>
        <v>74187</v>
      </c>
      <c r="K544" s="218">
        <f t="shared" si="280"/>
        <v>5781.3</v>
      </c>
      <c r="L544" s="218">
        <f t="shared" si="280"/>
        <v>7404.6</v>
      </c>
      <c r="M544" s="218">
        <f t="shared" ca="1" si="280"/>
        <v>3937.62</v>
      </c>
      <c r="N544" s="218">
        <f t="shared" ca="1" si="280"/>
        <v>4164.37</v>
      </c>
      <c r="O544" s="218">
        <f t="shared" ca="1" si="280"/>
        <v>7476.82</v>
      </c>
      <c r="P544" s="218">
        <f t="shared" ca="1" si="280"/>
        <v>12912.319999999998</v>
      </c>
      <c r="Q544" s="218">
        <f t="shared" ca="1" si="280"/>
        <v>16781.144688295946</v>
      </c>
      <c r="R544" s="218">
        <f t="shared" ca="1" si="280"/>
        <v>23262.2007131965</v>
      </c>
      <c r="S544" s="218">
        <f t="shared" ca="1" si="280"/>
        <v>28816.425442474723</v>
      </c>
      <c r="T544" s="218">
        <f t="shared" ca="1" si="280"/>
        <v>32471.614112793835</v>
      </c>
      <c r="U544" s="218">
        <f t="shared" ca="1" si="280"/>
        <v>25041.970313131813</v>
      </c>
      <c r="V544" s="218"/>
    </row>
    <row r="545" spans="1:22">
      <c r="A545" s="216">
        <f>S1_Baseline!A545</f>
        <v>15</v>
      </c>
      <c r="B545" s="219" t="s">
        <v>346</v>
      </c>
      <c r="C545" s="20" t="str">
        <f>DataRequest!$C$3</f>
        <v>Naira</v>
      </c>
      <c r="D545" s="20" t="str">
        <f>DataRequest!$C$4</f>
        <v>Million</v>
      </c>
      <c r="G545" s="218">
        <f t="shared" ref="G545:U545" si="281">G114</f>
        <v>101.27588</v>
      </c>
      <c r="H545" s="218">
        <f t="shared" si="281"/>
        <v>122.31448</v>
      </c>
      <c r="I545" s="218">
        <f t="shared" si="281"/>
        <v>122.60000000000001</v>
      </c>
      <c r="J545" s="218">
        <f t="shared" si="281"/>
        <v>130.4</v>
      </c>
      <c r="K545" s="218">
        <f t="shared" si="281"/>
        <v>151.6</v>
      </c>
      <c r="L545" s="218">
        <f t="shared" si="281"/>
        <v>151.6</v>
      </c>
      <c r="M545" s="218">
        <f t="shared" ca="1" si="281"/>
        <v>181.92000000000002</v>
      </c>
      <c r="N545" s="218">
        <f t="shared" ca="1" si="281"/>
        <v>181.92000000000002</v>
      </c>
      <c r="O545" s="218">
        <f t="shared" ca="1" si="281"/>
        <v>181.92000000000002</v>
      </c>
      <c r="P545" s="218">
        <f t="shared" ca="1" si="281"/>
        <v>181.92000000000002</v>
      </c>
      <c r="Q545" s="218">
        <f t="shared" ca="1" si="281"/>
        <v>181.92000000000002</v>
      </c>
      <c r="R545" s="218">
        <f t="shared" ca="1" si="281"/>
        <v>197.08</v>
      </c>
      <c r="S545" s="218">
        <f t="shared" ca="1" si="281"/>
        <v>1652.4399999999998</v>
      </c>
      <c r="T545" s="218">
        <f t="shared" ca="1" si="281"/>
        <v>3168.44</v>
      </c>
      <c r="U545" s="218">
        <f t="shared" ca="1" si="281"/>
        <v>4820.880000000001</v>
      </c>
      <c r="V545" s="218"/>
    </row>
    <row r="546" spans="1:22">
      <c r="A546" s="216">
        <f>S1_Baseline!A546</f>
        <v>16</v>
      </c>
      <c r="B546" s="219" t="s">
        <v>347</v>
      </c>
      <c r="C546" s="20" t="str">
        <f>DataRequest!$C$3</f>
        <v>Naira</v>
      </c>
      <c r="D546" s="20" t="str">
        <f>DataRequest!$C$4</f>
        <v>Million</v>
      </c>
      <c r="G546" s="218">
        <f t="shared" ref="G546:U546" si="282">G115</f>
        <v>18059.091381300001</v>
      </c>
      <c r="H546" s="218">
        <f t="shared" si="282"/>
        <v>49925.686793350003</v>
      </c>
      <c r="I546" s="218">
        <f t="shared" si="282"/>
        <v>56256.2</v>
      </c>
      <c r="J546" s="218">
        <f t="shared" si="282"/>
        <v>74056.600000000006</v>
      </c>
      <c r="K546" s="218">
        <f t="shared" si="282"/>
        <v>5629.7</v>
      </c>
      <c r="L546" s="218">
        <f t="shared" si="282"/>
        <v>7253</v>
      </c>
      <c r="M546" s="218">
        <f t="shared" ca="1" si="282"/>
        <v>3755.7</v>
      </c>
      <c r="N546" s="218">
        <f t="shared" ca="1" si="282"/>
        <v>3982.45</v>
      </c>
      <c r="O546" s="218">
        <f t="shared" ca="1" si="282"/>
        <v>7294.9</v>
      </c>
      <c r="P546" s="218">
        <f t="shared" ca="1" si="282"/>
        <v>12730.399999999998</v>
      </c>
      <c r="Q546" s="218">
        <f t="shared" ca="1" si="282"/>
        <v>16599.224688295948</v>
      </c>
      <c r="R546" s="218">
        <f t="shared" ca="1" si="282"/>
        <v>23065.120713196502</v>
      </c>
      <c r="S546" s="218">
        <f t="shared" ca="1" si="282"/>
        <v>27163.985442474725</v>
      </c>
      <c r="T546" s="218">
        <f t="shared" ca="1" si="282"/>
        <v>29303.174112793833</v>
      </c>
      <c r="U546" s="218">
        <f t="shared" ca="1" si="282"/>
        <v>20221.090313131812</v>
      </c>
      <c r="V546" s="218"/>
    </row>
    <row r="547" spans="1:22">
      <c r="A547" s="216">
        <f>S1_Baseline!A547</f>
        <v>17</v>
      </c>
      <c r="B547" s="217" t="s">
        <v>502</v>
      </c>
      <c r="C547" s="20" t="str">
        <f>DataRequest!$C$3</f>
        <v>Naira</v>
      </c>
      <c r="D547" s="20" t="str">
        <f>DataRequest!$C$4</f>
        <v>Million</v>
      </c>
      <c r="G547" s="218">
        <f t="shared" ref="G547:U547" si="283">G116</f>
        <v>3332.2110609256238</v>
      </c>
      <c r="H547" s="218">
        <f t="shared" si="283"/>
        <v>4407.9951165129878</v>
      </c>
      <c r="I547" s="218">
        <f t="shared" si="283"/>
        <v>5134.8972373450006</v>
      </c>
      <c r="J547" s="218">
        <f t="shared" si="283"/>
        <v>7478.8379244500002</v>
      </c>
      <c r="K547" s="218">
        <f t="shared" si="283"/>
        <v>34385.800000000003</v>
      </c>
      <c r="L547" s="218">
        <f t="shared" si="283"/>
        <v>31722</v>
      </c>
      <c r="M547" s="218">
        <f t="shared" si="283"/>
        <v>36625.767175063673</v>
      </c>
      <c r="N547" s="218">
        <f t="shared" ca="1" si="283"/>
        <v>38438.184032119396</v>
      </c>
      <c r="O547" s="218">
        <f t="shared" ca="1" si="283"/>
        <v>41032.012867517376</v>
      </c>
      <c r="P547" s="218">
        <f t="shared" ca="1" si="283"/>
        <v>43457.266796540884</v>
      </c>
      <c r="Q547" s="218">
        <f t="shared" ca="1" si="283"/>
        <v>45120.913221591429</v>
      </c>
      <c r="R547" s="218">
        <f t="shared" ca="1" si="283"/>
        <v>46321.392679564728</v>
      </c>
      <c r="S547" s="218">
        <f t="shared" ca="1" si="283"/>
        <v>48560.067715948593</v>
      </c>
      <c r="T547" s="218">
        <f t="shared" ca="1" si="283"/>
        <v>50255.499675753657</v>
      </c>
      <c r="U547" s="218">
        <f t="shared" ca="1" si="283"/>
        <v>43617.521720907193</v>
      </c>
      <c r="V547" s="218"/>
    </row>
    <row r="548" spans="1:22">
      <c r="A548" s="216">
        <f>S1_Baseline!A548</f>
        <v>18</v>
      </c>
      <c r="B548" s="219" t="s">
        <v>346</v>
      </c>
      <c r="C548" s="20" t="str">
        <f>DataRequest!$C$3</f>
        <v>Naira</v>
      </c>
      <c r="D548" s="20" t="str">
        <f>DataRequest!$C$4</f>
        <v>Million</v>
      </c>
      <c r="G548" s="218">
        <f t="shared" ref="G548:U548" si="284">G117</f>
        <v>51.793477535624</v>
      </c>
      <c r="H548" s="218">
        <f t="shared" si="284"/>
        <v>56.807963372987999</v>
      </c>
      <c r="I548" s="218">
        <f t="shared" si="284"/>
        <v>55.478158165000004</v>
      </c>
      <c r="J548" s="218">
        <f t="shared" si="284"/>
        <v>28.478903599999999</v>
      </c>
      <c r="K548" s="218">
        <f t="shared" si="284"/>
        <v>15046.300000000001</v>
      </c>
      <c r="L548" s="218">
        <f t="shared" si="284"/>
        <v>27022.7</v>
      </c>
      <c r="M548" s="218">
        <f t="shared" si="284"/>
        <v>31976.533199999998</v>
      </c>
      <c r="N548" s="218">
        <f t="shared" ca="1" si="284"/>
        <v>31505.360400000005</v>
      </c>
      <c r="O548" s="218">
        <f t="shared" ca="1" si="284"/>
        <v>30914.120400000003</v>
      </c>
      <c r="P548" s="218">
        <f t="shared" ca="1" si="284"/>
        <v>30318.332399999999</v>
      </c>
      <c r="Q548" s="218">
        <f t="shared" ca="1" si="284"/>
        <v>29701.623599999999</v>
      </c>
      <c r="R548" s="218">
        <f t="shared" ca="1" si="284"/>
        <v>28688.329200000004</v>
      </c>
      <c r="S548" s="218">
        <f t="shared" ca="1" si="284"/>
        <v>27702.777600000001</v>
      </c>
      <c r="T548" s="218">
        <f t="shared" ca="1" si="284"/>
        <v>26263.790400000002</v>
      </c>
      <c r="U548" s="218">
        <f t="shared" ca="1" si="284"/>
        <v>19937.067600000002</v>
      </c>
      <c r="V548" s="218"/>
    </row>
    <row r="549" spans="1:22">
      <c r="A549" s="216">
        <f>S1_Baseline!A549</f>
        <v>19</v>
      </c>
      <c r="B549" s="219" t="s">
        <v>347</v>
      </c>
      <c r="C549" s="20" t="str">
        <f>DataRequest!$C$3</f>
        <v>Naira</v>
      </c>
      <c r="D549" s="20" t="str">
        <f>DataRequest!$C$4</f>
        <v>Million</v>
      </c>
      <c r="G549" s="218">
        <f t="shared" ref="G549:U549" si="285">G118</f>
        <v>3280.4175833899999</v>
      </c>
      <c r="H549" s="218">
        <f t="shared" si="285"/>
        <v>4351.1871531400002</v>
      </c>
      <c r="I549" s="218">
        <f t="shared" si="285"/>
        <v>5079.4190791800002</v>
      </c>
      <c r="J549" s="218">
        <f t="shared" si="285"/>
        <v>7450.35902085</v>
      </c>
      <c r="K549" s="218">
        <f t="shared" si="285"/>
        <v>19339.5</v>
      </c>
      <c r="L549" s="218">
        <f t="shared" si="285"/>
        <v>4699.3</v>
      </c>
      <c r="M549" s="218">
        <f t="shared" si="285"/>
        <v>4649.2339750636756</v>
      </c>
      <c r="N549" s="218">
        <f t="shared" ca="1" si="285"/>
        <v>6932.8236321193963</v>
      </c>
      <c r="O549" s="218">
        <f t="shared" ca="1" si="285"/>
        <v>10117.892467517373</v>
      </c>
      <c r="P549" s="218">
        <f t="shared" ca="1" si="285"/>
        <v>13138.934396540881</v>
      </c>
      <c r="Q549" s="218">
        <f t="shared" ca="1" si="285"/>
        <v>15419.289621591426</v>
      </c>
      <c r="R549" s="218">
        <f t="shared" ca="1" si="285"/>
        <v>17633.063479564724</v>
      </c>
      <c r="S549" s="218">
        <f t="shared" ca="1" si="285"/>
        <v>20857.290115948588</v>
      </c>
      <c r="T549" s="218">
        <f t="shared" ca="1" si="285"/>
        <v>23991.709275753652</v>
      </c>
      <c r="U549" s="218">
        <f t="shared" ca="1" si="285"/>
        <v>23680.45412090719</v>
      </c>
      <c r="V549" s="218"/>
    </row>
    <row r="550" spans="1:22">
      <c r="A550" s="216" t="str">
        <f>S1_Baseline!A550</f>
        <v>A</v>
      </c>
      <c r="B550" s="220" t="s">
        <v>503</v>
      </c>
      <c r="C550" s="221" t="str">
        <f>DataRequest!$C$3</f>
        <v>Naira</v>
      </c>
      <c r="D550" s="221" t="str">
        <f>DataRequest!$C$4</f>
        <v>Million</v>
      </c>
      <c r="E550" s="222"/>
      <c r="F550" s="222"/>
      <c r="G550" s="223">
        <f t="shared" ref="G550:U550" si="286">G6</f>
        <v>1635778.7314660011</v>
      </c>
      <c r="H550" s="223">
        <f t="shared" si="286"/>
        <v>1817777.3690259277</v>
      </c>
      <c r="I550" s="223">
        <f t="shared" si="286"/>
        <v>2128551.6290090326</v>
      </c>
      <c r="J550" s="223">
        <f t="shared" si="286"/>
        <v>2645515.1241869503</v>
      </c>
      <c r="K550" s="223">
        <f t="shared" si="286"/>
        <v>3151690.3408460813</v>
      </c>
      <c r="L550" s="223">
        <f t="shared" si="286"/>
        <v>3689051.2446022062</v>
      </c>
      <c r="M550" s="223">
        <f t="shared" si="286"/>
        <v>4090442.1543223937</v>
      </c>
      <c r="N550" s="223">
        <f t="shared" si="286"/>
        <v>4519513.1745421952</v>
      </c>
      <c r="O550" s="223">
        <f t="shared" si="286"/>
        <v>4915241.7481051106</v>
      </c>
      <c r="P550" s="223">
        <f t="shared" si="286"/>
        <v>5356040.6280751768</v>
      </c>
      <c r="Q550" s="223">
        <f t="shared" si="286"/>
        <v>5847725.1577324783</v>
      </c>
      <c r="R550" s="223">
        <f t="shared" si="286"/>
        <v>6384546.3272123206</v>
      </c>
      <c r="S550" s="223">
        <f t="shared" si="286"/>
        <v>6970647.6800504122</v>
      </c>
      <c r="T550" s="223">
        <f t="shared" si="286"/>
        <v>7610553.1370790405</v>
      </c>
      <c r="U550" s="223">
        <f t="shared" si="286"/>
        <v>8309201.9150628969</v>
      </c>
      <c r="V550" s="218"/>
    </row>
    <row r="551" spans="1:22">
      <c r="A551" s="216">
        <f>S1_Baseline!A551</f>
        <v>0</v>
      </c>
      <c r="B551" s="217" t="s">
        <v>264</v>
      </c>
      <c r="C551" s="20" t="str">
        <f>DataRequest!$C$3</f>
        <v>Naira</v>
      </c>
      <c r="D551" s="20" t="str">
        <f>DataRequest!$C$4</f>
        <v>Million</v>
      </c>
      <c r="G551" s="218">
        <f t="shared" ref="G551" si="287">G13</f>
        <v>62955.9</v>
      </c>
      <c r="H551" s="218">
        <f t="shared" ref="H551:U551" si="288">H13</f>
        <v>73762.399999999994</v>
      </c>
      <c r="I551" s="218">
        <f t="shared" si="288"/>
        <v>72087</v>
      </c>
      <c r="J551" s="218">
        <f t="shared" si="288"/>
        <v>103493.5</v>
      </c>
      <c r="K551" s="218">
        <f t="shared" si="288"/>
        <v>98140.7</v>
      </c>
      <c r="L551" s="218">
        <f t="shared" si="288"/>
        <v>115057.65988395244</v>
      </c>
      <c r="M551" s="218">
        <f t="shared" ca="1" si="288"/>
        <v>157184.8481910885</v>
      </c>
      <c r="N551" s="218">
        <f t="shared" ca="1" si="288"/>
        <v>174916.86190353852</v>
      </c>
      <c r="O551" s="218">
        <f t="shared" ca="1" si="288"/>
        <v>191675.9740182219</v>
      </c>
      <c r="P551" s="218">
        <f t="shared" ca="1" si="288"/>
        <v>210918.49399915809</v>
      </c>
      <c r="Q551" s="218">
        <f t="shared" ca="1" si="288"/>
        <v>229231.45846917108</v>
      </c>
      <c r="R551" s="218">
        <f t="shared" ca="1" si="288"/>
        <v>254024.75446271949</v>
      </c>
      <c r="S551" s="218">
        <f t="shared" ca="1" si="288"/>
        <v>279197.30338687758</v>
      </c>
      <c r="T551" s="218">
        <f t="shared" ca="1" si="288"/>
        <v>297813.26713637565</v>
      </c>
      <c r="U551" s="218">
        <f t="shared" ca="1" si="288"/>
        <v>299874.16203403904</v>
      </c>
      <c r="V551" s="218"/>
    </row>
    <row r="552" spans="1:22">
      <c r="A552" s="216">
        <f>S1_Baseline!A552</f>
        <v>0</v>
      </c>
      <c r="B552" s="219" t="s">
        <v>504</v>
      </c>
      <c r="C552" s="20" t="str">
        <f>DataRequest!$C$3</f>
        <v>Naira</v>
      </c>
      <c r="D552" s="20" t="str">
        <f>DataRequest!$C$4</f>
        <v>Million</v>
      </c>
      <c r="G552" s="218">
        <f t="shared" ref="G552" si="289">G14</f>
        <v>22530.412838754801</v>
      </c>
      <c r="H552" s="218">
        <f t="shared" ref="H552:U552" si="290">H14</f>
        <v>36832.475099830903</v>
      </c>
      <c r="I552" s="218">
        <f t="shared" si="290"/>
        <v>46996.000206157805</v>
      </c>
      <c r="J552" s="218">
        <f t="shared" si="290"/>
        <v>45748.4186249337</v>
      </c>
      <c r="K552" s="218">
        <f t="shared" si="290"/>
        <v>36251.981746186204</v>
      </c>
      <c r="L552" s="218">
        <f t="shared" si="290"/>
        <v>55765.110312170647</v>
      </c>
      <c r="M552" s="218">
        <f t="shared" si="290"/>
        <v>64252.876608446364</v>
      </c>
      <c r="N552" s="218">
        <f t="shared" si="290"/>
        <v>66311.29153681008</v>
      </c>
      <c r="O552" s="218">
        <f t="shared" si="290"/>
        <v>71210.135779278062</v>
      </c>
      <c r="P552" s="218">
        <f t="shared" si="290"/>
        <v>74474.438344388152</v>
      </c>
      <c r="Q552" s="218">
        <f t="shared" si="290"/>
        <v>76772.647739798093</v>
      </c>
      <c r="R552" s="218">
        <f t="shared" si="290"/>
        <v>70872.018347359728</v>
      </c>
      <c r="S552" s="218">
        <f t="shared" si="290"/>
        <v>77821.334694918914</v>
      </c>
      <c r="T552" s="218">
        <f t="shared" si="290"/>
        <v>96132.436981890933</v>
      </c>
      <c r="U552" s="218">
        <f t="shared" si="290"/>
        <v>98733.730133021905</v>
      </c>
      <c r="V552" s="218"/>
    </row>
    <row r="553" spans="1:22">
      <c r="A553" s="216"/>
      <c r="B553" s="224" t="str">
        <f>B15</f>
        <v xml:space="preserve">1.a. of which Net Statutory Allocation  ('net' means of deductions) </v>
      </c>
      <c r="C553" s="20" t="str">
        <f>DataRequest!$C$3</f>
        <v>Naira</v>
      </c>
      <c r="D553" s="20" t="str">
        <f>DataRequest!$C$4</f>
        <v>Million</v>
      </c>
      <c r="G553" s="218">
        <f t="shared" ref="G553:G563" si="291">G15</f>
        <v>0</v>
      </c>
      <c r="H553" s="218">
        <f t="shared" ref="H553:U553" si="292">H15</f>
        <v>0</v>
      </c>
      <c r="I553" s="218">
        <f t="shared" si="292"/>
        <v>0</v>
      </c>
      <c r="J553" s="218">
        <f t="shared" si="292"/>
        <v>0</v>
      </c>
      <c r="K553" s="218">
        <f t="shared" si="292"/>
        <v>0</v>
      </c>
      <c r="L553" s="218">
        <f t="shared" si="292"/>
        <v>0</v>
      </c>
      <c r="M553" s="218">
        <f t="shared" si="292"/>
        <v>0</v>
      </c>
      <c r="N553" s="218">
        <f t="shared" si="292"/>
        <v>0</v>
      </c>
      <c r="O553" s="218">
        <f t="shared" si="292"/>
        <v>0</v>
      </c>
      <c r="P553" s="218">
        <f t="shared" si="292"/>
        <v>0</v>
      </c>
      <c r="Q553" s="218">
        <f t="shared" si="292"/>
        <v>0</v>
      </c>
      <c r="R553" s="218">
        <f t="shared" si="292"/>
        <v>0</v>
      </c>
      <c r="S553" s="218">
        <f t="shared" si="292"/>
        <v>0</v>
      </c>
      <c r="T553" s="218">
        <f t="shared" si="292"/>
        <v>0</v>
      </c>
      <c r="U553" s="218">
        <f t="shared" si="292"/>
        <v>0</v>
      </c>
      <c r="V553" s="218"/>
    </row>
    <row r="554" spans="1:22">
      <c r="A554" s="216"/>
      <c r="B554" s="224" t="str">
        <f>B16</f>
        <v>1.b. of which Deductions</v>
      </c>
      <c r="C554" s="20" t="str">
        <f>DataRequest!$C$3</f>
        <v>Naira</v>
      </c>
      <c r="D554" s="20" t="str">
        <f>DataRequest!$C$4</f>
        <v>Million</v>
      </c>
      <c r="G554" s="218">
        <f t="shared" si="291"/>
        <v>0</v>
      </c>
      <c r="H554" s="218">
        <f t="shared" ref="H554:U554" si="293">H16</f>
        <v>0</v>
      </c>
      <c r="I554" s="218">
        <f t="shared" si="293"/>
        <v>0</v>
      </c>
      <c r="J554" s="218">
        <f t="shared" si="293"/>
        <v>0</v>
      </c>
      <c r="K554" s="218">
        <f t="shared" si="293"/>
        <v>0</v>
      </c>
      <c r="L554" s="218">
        <f t="shared" si="293"/>
        <v>0</v>
      </c>
      <c r="M554" s="218">
        <f t="shared" si="293"/>
        <v>0</v>
      </c>
      <c r="N554" s="218">
        <f t="shared" si="293"/>
        <v>0</v>
      </c>
      <c r="O554" s="218">
        <f t="shared" si="293"/>
        <v>0</v>
      </c>
      <c r="P554" s="218">
        <f t="shared" si="293"/>
        <v>0</v>
      </c>
      <c r="Q554" s="218">
        <f t="shared" si="293"/>
        <v>0</v>
      </c>
      <c r="R554" s="218">
        <f t="shared" si="293"/>
        <v>0</v>
      </c>
      <c r="S554" s="218">
        <f t="shared" si="293"/>
        <v>0</v>
      </c>
      <c r="T554" s="218">
        <f t="shared" si="293"/>
        <v>0</v>
      </c>
      <c r="U554" s="218">
        <f t="shared" si="293"/>
        <v>0</v>
      </c>
      <c r="V554" s="218"/>
    </row>
    <row r="555" spans="1:22">
      <c r="A555" s="216">
        <f>S1_Baseline!A555</f>
        <v>0</v>
      </c>
      <c r="B555" s="225" t="s">
        <v>505</v>
      </c>
      <c r="C555" s="20" t="str">
        <f>DataRequest!$C$3</f>
        <v>Naira</v>
      </c>
      <c r="D555" s="20" t="str">
        <f>DataRequest!$C$4</f>
        <v>Million</v>
      </c>
      <c r="G555" s="218">
        <f t="shared" si="291"/>
        <v>0</v>
      </c>
      <c r="H555" s="218">
        <f t="shared" ref="H555:U555" si="294">H17</f>
        <v>0</v>
      </c>
      <c r="I555" s="218">
        <f t="shared" si="294"/>
        <v>0</v>
      </c>
      <c r="J555" s="218">
        <f t="shared" si="294"/>
        <v>0</v>
      </c>
      <c r="K555" s="218">
        <f t="shared" si="294"/>
        <v>0</v>
      </c>
      <c r="L555" s="218">
        <f t="shared" si="294"/>
        <v>0</v>
      </c>
      <c r="M555" s="218">
        <f t="shared" si="294"/>
        <v>0</v>
      </c>
      <c r="N555" s="218">
        <f t="shared" si="294"/>
        <v>0</v>
      </c>
      <c r="O555" s="218">
        <f t="shared" si="294"/>
        <v>0</v>
      </c>
      <c r="P555" s="218">
        <f t="shared" si="294"/>
        <v>0</v>
      </c>
      <c r="Q555" s="218">
        <f t="shared" si="294"/>
        <v>0</v>
      </c>
      <c r="R555" s="218">
        <f t="shared" si="294"/>
        <v>0</v>
      </c>
      <c r="S555" s="218">
        <f t="shared" si="294"/>
        <v>0</v>
      </c>
      <c r="T555" s="218">
        <f t="shared" si="294"/>
        <v>0</v>
      </c>
      <c r="U555" s="218">
        <f t="shared" si="294"/>
        <v>0</v>
      </c>
      <c r="V555" s="218"/>
    </row>
    <row r="556" spans="1:22">
      <c r="A556" s="216">
        <f>S1_Baseline!A556</f>
        <v>0</v>
      </c>
      <c r="B556" s="225" t="s">
        <v>506</v>
      </c>
      <c r="C556" s="20" t="str">
        <f>DataRequest!$C$3</f>
        <v>Naira</v>
      </c>
      <c r="D556" s="20" t="str">
        <f>DataRequest!$C$4</f>
        <v>Million</v>
      </c>
      <c r="G556" s="226">
        <f t="shared" si="291"/>
        <v>5590.0742589287993</v>
      </c>
      <c r="H556" s="226">
        <f t="shared" ref="H556:U556" si="295">H18</f>
        <v>3335.8058180458002</v>
      </c>
      <c r="I556" s="226">
        <f t="shared" si="295"/>
        <v>2186.5764189186998</v>
      </c>
      <c r="J556" s="226">
        <f t="shared" si="295"/>
        <v>2201.2823826633999</v>
      </c>
      <c r="K556" s="226">
        <f t="shared" si="295"/>
        <v>4762.8380998087996</v>
      </c>
      <c r="L556" s="226">
        <f t="shared" si="295"/>
        <v>0</v>
      </c>
      <c r="M556" s="226">
        <f t="shared" si="295"/>
        <v>0</v>
      </c>
      <c r="N556" s="226">
        <f t="shared" si="295"/>
        <v>0</v>
      </c>
      <c r="O556" s="226">
        <f t="shared" si="295"/>
        <v>0</v>
      </c>
      <c r="P556" s="226">
        <f t="shared" si="295"/>
        <v>0</v>
      </c>
      <c r="Q556" s="226">
        <f t="shared" si="295"/>
        <v>0</v>
      </c>
      <c r="R556" s="226">
        <f t="shared" si="295"/>
        <v>0</v>
      </c>
      <c r="S556" s="226">
        <f t="shared" si="295"/>
        <v>0</v>
      </c>
      <c r="T556" s="226">
        <f t="shared" si="295"/>
        <v>0</v>
      </c>
      <c r="U556" s="226">
        <f t="shared" si="295"/>
        <v>0</v>
      </c>
      <c r="V556" s="218"/>
    </row>
    <row r="557" spans="1:22">
      <c r="A557" s="216">
        <f>S1_Baseline!A557</f>
        <v>0</v>
      </c>
      <c r="B557" s="225" t="s">
        <v>507</v>
      </c>
      <c r="C557" s="20" t="str">
        <f>DataRequest!$C$3</f>
        <v>Naira</v>
      </c>
      <c r="D557" s="20" t="str">
        <f>DataRequest!$C$4</f>
        <v>Million</v>
      </c>
      <c r="G557" s="218">
        <f t="shared" si="291"/>
        <v>8435.3121863222987</v>
      </c>
      <c r="H557" s="218">
        <f t="shared" ref="H557:U557" si="296">H19</f>
        <v>10245.950897506002</v>
      </c>
      <c r="I557" s="218">
        <f t="shared" si="296"/>
        <v>11441.2414093056</v>
      </c>
      <c r="J557" s="218">
        <f t="shared" si="296"/>
        <v>12173.3160807678</v>
      </c>
      <c r="K557" s="218">
        <f t="shared" si="296"/>
        <v>15203.855694316302</v>
      </c>
      <c r="L557" s="218">
        <f t="shared" si="296"/>
        <v>23622.583446344339</v>
      </c>
      <c r="M557" s="218">
        <f t="shared" si="296"/>
        <v>27620.039901100816</v>
      </c>
      <c r="N557" s="218">
        <f t="shared" si="296"/>
        <v>31394.042153187231</v>
      </c>
      <c r="O557" s="218">
        <f t="shared" si="296"/>
        <v>35431.315974087112</v>
      </c>
      <c r="P557" s="218">
        <f t="shared" si="296"/>
        <v>39987.783208354718</v>
      </c>
      <c r="Q557" s="218">
        <f t="shared" si="296"/>
        <v>44719.937473231425</v>
      </c>
      <c r="R557" s="218">
        <f t="shared" si="296"/>
        <v>50012.094873813629</v>
      </c>
      <c r="S557" s="218">
        <f t="shared" si="296"/>
        <v>55930.526181180736</v>
      </c>
      <c r="T557" s="218">
        <f t="shared" si="296"/>
        <v>62549.344649461666</v>
      </c>
      <c r="U557" s="218">
        <f t="shared" si="296"/>
        <v>69951.434095278964</v>
      </c>
      <c r="V557" s="218"/>
    </row>
    <row r="558" spans="1:22">
      <c r="A558" s="216">
        <f>S1_Baseline!A558</f>
        <v>3</v>
      </c>
      <c r="B558" s="227" t="s">
        <v>508</v>
      </c>
      <c r="C558" s="221" t="str">
        <f>DataRequest!$C$3</f>
        <v>Naira</v>
      </c>
      <c r="D558" s="221" t="str">
        <f>DataRequest!$C$4</f>
        <v>Million</v>
      </c>
      <c r="E558" s="222"/>
      <c r="F558" s="222"/>
      <c r="G558" s="223">
        <f t="shared" si="291"/>
        <v>10213.119489999999</v>
      </c>
      <c r="H558" s="223">
        <f t="shared" ref="H558:U558" si="297">H20</f>
        <v>10493.18173685</v>
      </c>
      <c r="I558" s="223">
        <f t="shared" si="297"/>
        <v>11463.18880975</v>
      </c>
      <c r="J558" s="223">
        <f t="shared" si="297"/>
        <v>17199.206405000001</v>
      </c>
      <c r="K558" s="223">
        <f t="shared" si="297"/>
        <v>17455.219529999998</v>
      </c>
      <c r="L558" s="223">
        <f t="shared" si="297"/>
        <v>25644.715284821501</v>
      </c>
      <c r="M558" s="223">
        <f t="shared" si="297"/>
        <v>28494.272577544802</v>
      </c>
      <c r="N558" s="223">
        <f t="shared" si="297"/>
        <v>31343.663464176501</v>
      </c>
      <c r="O558" s="223">
        <f t="shared" si="297"/>
        <v>34477.312983802898</v>
      </c>
      <c r="P558" s="223">
        <f t="shared" si="297"/>
        <v>40775.759931373403</v>
      </c>
      <c r="Q558" s="223">
        <f t="shared" si="297"/>
        <v>49836.623921079401</v>
      </c>
      <c r="R558" s="223">
        <f t="shared" si="297"/>
        <v>54820.867509241303</v>
      </c>
      <c r="S558" s="223">
        <f t="shared" si="297"/>
        <v>59778.12</v>
      </c>
      <c r="T558" s="223">
        <f t="shared" si="297"/>
        <v>64735.37</v>
      </c>
      <c r="U558" s="223">
        <f t="shared" si="297"/>
        <v>49836.623921079401</v>
      </c>
      <c r="V558" s="218"/>
    </row>
    <row r="559" spans="1:22">
      <c r="A559" s="216">
        <f>S1_Baseline!A559</f>
        <v>0</v>
      </c>
      <c r="B559" s="225" t="s">
        <v>509</v>
      </c>
      <c r="C559" s="20" t="str">
        <f>DataRequest!$C$3</f>
        <v>Naira</v>
      </c>
      <c r="D559" s="20" t="str">
        <f>DataRequest!$C$4</f>
        <v>Million</v>
      </c>
      <c r="G559" s="218">
        <f t="shared" si="291"/>
        <v>16187</v>
      </c>
      <c r="H559" s="218">
        <f t="shared" ref="H559:U559" si="298">H21</f>
        <v>12855</v>
      </c>
      <c r="I559" s="218">
        <f t="shared" si="298"/>
        <v>0</v>
      </c>
      <c r="J559" s="218">
        <f t="shared" si="298"/>
        <v>26171.3</v>
      </c>
      <c r="K559" s="218">
        <f t="shared" si="298"/>
        <v>24466.799999999999</v>
      </c>
      <c r="L559" s="218">
        <f t="shared" si="298"/>
        <v>10025.250840615947</v>
      </c>
      <c r="M559" s="218">
        <f t="shared" ca="1" si="298"/>
        <v>36817.659103996506</v>
      </c>
      <c r="N559" s="218">
        <f t="shared" ca="1" si="298"/>
        <v>45867.864749364722</v>
      </c>
      <c r="O559" s="218">
        <f t="shared" ca="1" si="298"/>
        <v>50557.209281053838</v>
      </c>
      <c r="P559" s="218">
        <f t="shared" ca="1" si="298"/>
        <v>55680.512515041817</v>
      </c>
      <c r="Q559" s="218">
        <f t="shared" ca="1" si="298"/>
        <v>57902.249335062181</v>
      </c>
      <c r="R559" s="218">
        <f t="shared" ca="1" si="298"/>
        <v>78319.77373230482</v>
      </c>
      <c r="S559" s="218">
        <f t="shared" ca="1" si="298"/>
        <v>85667.322510777958</v>
      </c>
      <c r="T559" s="218">
        <f t="shared" ca="1" si="298"/>
        <v>74396.115505023074</v>
      </c>
      <c r="U559" s="218">
        <f t="shared" ca="1" si="298"/>
        <v>81352.37388465878</v>
      </c>
      <c r="V559" s="218"/>
    </row>
    <row r="560" spans="1:22">
      <c r="A560" s="216">
        <f>S1_Baseline!A560</f>
        <v>4</v>
      </c>
      <c r="B560" s="228" t="str">
        <f>B22</f>
        <v>6.a. Grants</v>
      </c>
      <c r="C560" s="20" t="str">
        <f>DataRequest!$C$3</f>
        <v>Naira</v>
      </c>
      <c r="D560" s="20" t="str">
        <f>DataRequest!$C$4</f>
        <v>Million</v>
      </c>
      <c r="G560" s="218">
        <f t="shared" si="291"/>
        <v>0</v>
      </c>
      <c r="H560" s="218">
        <f t="shared" ref="H560:U560" si="299">H22</f>
        <v>100</v>
      </c>
      <c r="I560" s="218">
        <f t="shared" si="299"/>
        <v>0</v>
      </c>
      <c r="J560" s="218">
        <f t="shared" si="299"/>
        <v>2977.4</v>
      </c>
      <c r="K560" s="218">
        <f t="shared" si="299"/>
        <v>22564.799999999999</v>
      </c>
      <c r="L560" s="218">
        <f t="shared" si="299"/>
        <v>3097.6761523199998</v>
      </c>
      <c r="M560" s="218">
        <f t="shared" si="299"/>
        <v>2787.9083907999998</v>
      </c>
      <c r="N560" s="218">
        <f t="shared" si="299"/>
        <v>2760.02930689</v>
      </c>
      <c r="O560" s="218">
        <f t="shared" si="299"/>
        <v>3312.0351682599999</v>
      </c>
      <c r="P560" s="218">
        <f t="shared" si="299"/>
        <v>3974.4422019100002</v>
      </c>
      <c r="Q560" s="218">
        <f t="shared" si="299"/>
        <v>4371.8864221000003</v>
      </c>
      <c r="R560" s="218">
        <f t="shared" si="299"/>
        <v>4809.07506431</v>
      </c>
      <c r="S560" s="218">
        <f t="shared" si="299"/>
        <v>5289.9825707399996</v>
      </c>
      <c r="T560" s="218">
        <f t="shared" si="299"/>
        <v>5818.9808278099999</v>
      </c>
      <c r="U560" s="218">
        <f t="shared" si="299"/>
        <v>5289.9825707399996</v>
      </c>
      <c r="V560" s="218"/>
    </row>
    <row r="561" spans="1:22">
      <c r="A561" s="216">
        <f>S1_Baseline!A561</f>
        <v>0</v>
      </c>
      <c r="B561" s="228" t="str">
        <f t="shared" ref="B561:B562" si="300">B23</f>
        <v>6.b. Sales of Government Assets and Privatization Proceeds</v>
      </c>
      <c r="C561" s="20" t="str">
        <f>DataRequest!$C$3</f>
        <v>Naira</v>
      </c>
      <c r="D561" s="20" t="str">
        <f>DataRequest!$C$4</f>
        <v>Million</v>
      </c>
      <c r="G561" s="218">
        <f t="shared" si="291"/>
        <v>0</v>
      </c>
      <c r="H561" s="218">
        <f t="shared" ref="H561:U561" si="301">H23</f>
        <v>0</v>
      </c>
      <c r="I561" s="218">
        <f t="shared" si="301"/>
        <v>0</v>
      </c>
      <c r="J561" s="218">
        <f t="shared" si="301"/>
        <v>0</v>
      </c>
      <c r="K561" s="218">
        <f t="shared" si="301"/>
        <v>0</v>
      </c>
      <c r="L561" s="218">
        <f t="shared" si="301"/>
        <v>0</v>
      </c>
      <c r="M561" s="218">
        <f t="shared" si="301"/>
        <v>0</v>
      </c>
      <c r="N561" s="218">
        <f t="shared" si="301"/>
        <v>0</v>
      </c>
      <c r="O561" s="218">
        <f t="shared" si="301"/>
        <v>0</v>
      </c>
      <c r="P561" s="218">
        <f t="shared" si="301"/>
        <v>0</v>
      </c>
      <c r="Q561" s="218">
        <f t="shared" si="301"/>
        <v>0</v>
      </c>
      <c r="R561" s="218">
        <f t="shared" si="301"/>
        <v>0</v>
      </c>
      <c r="S561" s="218">
        <f t="shared" si="301"/>
        <v>0</v>
      </c>
      <c r="T561" s="218">
        <f t="shared" si="301"/>
        <v>0</v>
      </c>
      <c r="U561" s="218">
        <f t="shared" si="301"/>
        <v>0</v>
      </c>
      <c r="V561" s="218"/>
    </row>
    <row r="562" spans="1:22">
      <c r="A562" s="216">
        <f>S1_Baseline!A562</f>
        <v>0</v>
      </c>
      <c r="B562" s="228" t="str">
        <f t="shared" si="300"/>
        <v>6.c. Other Non-Debt Creating Capital Receipts</v>
      </c>
      <c r="C562" s="20" t="str">
        <f>DataRequest!$C$3</f>
        <v>Naira</v>
      </c>
      <c r="D562" s="20" t="str">
        <f>DataRequest!$C$4</f>
        <v>Million</v>
      </c>
      <c r="G562" s="218">
        <f t="shared" si="291"/>
        <v>0</v>
      </c>
      <c r="H562" s="218">
        <f t="shared" ref="H562:U562" si="302">H24</f>
        <v>0</v>
      </c>
      <c r="I562" s="218">
        <f t="shared" si="302"/>
        <v>0</v>
      </c>
      <c r="J562" s="218">
        <f t="shared" si="302"/>
        <v>0</v>
      </c>
      <c r="K562" s="218">
        <f t="shared" si="302"/>
        <v>1902</v>
      </c>
      <c r="L562" s="218">
        <f t="shared" si="302"/>
        <v>0</v>
      </c>
      <c r="M562" s="218">
        <f t="shared" si="302"/>
        <v>0</v>
      </c>
      <c r="N562" s="218">
        <f t="shared" si="302"/>
        <v>0</v>
      </c>
      <c r="O562" s="218">
        <f t="shared" si="302"/>
        <v>0</v>
      </c>
      <c r="P562" s="218">
        <f t="shared" si="302"/>
        <v>0</v>
      </c>
      <c r="Q562" s="218">
        <f t="shared" si="302"/>
        <v>0</v>
      </c>
      <c r="R562" s="218">
        <f t="shared" si="302"/>
        <v>0</v>
      </c>
      <c r="S562" s="218">
        <f t="shared" si="302"/>
        <v>0</v>
      </c>
      <c r="T562" s="218">
        <f t="shared" si="302"/>
        <v>0</v>
      </c>
      <c r="U562" s="218">
        <f t="shared" si="302"/>
        <v>0</v>
      </c>
      <c r="V562" s="218"/>
    </row>
    <row r="563" spans="1:22">
      <c r="A563" s="216">
        <f>S1_Baseline!A563</f>
        <v>0</v>
      </c>
      <c r="B563" s="228" t="s">
        <v>510</v>
      </c>
      <c r="C563" s="20" t="str">
        <f>DataRequest!$C$3</f>
        <v>Naira</v>
      </c>
      <c r="D563" s="20" t="str">
        <f>DataRequest!$C$4</f>
        <v>Million</v>
      </c>
      <c r="G563" s="218">
        <f t="shared" si="291"/>
        <v>16187</v>
      </c>
      <c r="H563" s="218">
        <f t="shared" ref="H563:U563" si="303">H25</f>
        <v>0</v>
      </c>
      <c r="I563" s="218">
        <f t="shared" si="303"/>
        <v>0</v>
      </c>
      <c r="J563" s="218">
        <f t="shared" si="303"/>
        <v>0</v>
      </c>
      <c r="K563" s="218">
        <f t="shared" si="303"/>
        <v>0</v>
      </c>
      <c r="L563" s="218">
        <f t="shared" si="303"/>
        <v>6927.5746882959465</v>
      </c>
      <c r="M563" s="218">
        <f t="shared" ca="1" si="303"/>
        <v>34029.750713196503</v>
      </c>
      <c r="N563" s="218">
        <f t="shared" ca="1" si="303"/>
        <v>43107.835442474723</v>
      </c>
      <c r="O563" s="218">
        <f t="shared" ca="1" si="303"/>
        <v>47245.174112793837</v>
      </c>
      <c r="P563" s="218">
        <f t="shared" ca="1" si="303"/>
        <v>51706.070313131815</v>
      </c>
      <c r="Q563" s="218">
        <f t="shared" ca="1" si="303"/>
        <v>53530.362912962184</v>
      </c>
      <c r="R563" s="218">
        <f t="shared" ca="1" si="303"/>
        <v>73510.698667994817</v>
      </c>
      <c r="S563" s="218">
        <f t="shared" ca="1" si="303"/>
        <v>80377.339940037957</v>
      </c>
      <c r="T563" s="218">
        <f t="shared" ca="1" si="303"/>
        <v>68577.134677213078</v>
      </c>
      <c r="U563" s="218">
        <f t="shared" ca="1" si="303"/>
        <v>76062.391313918779</v>
      </c>
      <c r="V563" s="218"/>
    </row>
    <row r="564" spans="1:22">
      <c r="A564" s="216">
        <f>S1_Baseline!A564</f>
        <v>1</v>
      </c>
      <c r="B564" s="220" t="s">
        <v>511</v>
      </c>
      <c r="C564" s="221" t="str">
        <f>DataRequest!$C$3</f>
        <v>Naira</v>
      </c>
      <c r="D564" s="221" t="str">
        <f>DataRequest!$C$4</f>
        <v>Million</v>
      </c>
      <c r="E564" s="222"/>
      <c r="F564" s="222"/>
      <c r="G564" s="223">
        <f>G552+G555+G556+G557+G558+G560</f>
        <v>46768.918774005899</v>
      </c>
      <c r="H564" s="223">
        <f t="shared" ref="H564:U564" si="304">H552+H555+H556+H557+H558+H560</f>
        <v>61007.413552232705</v>
      </c>
      <c r="I564" s="223">
        <f t="shared" si="304"/>
        <v>72087.006844132105</v>
      </c>
      <c r="J564" s="223">
        <f t="shared" si="304"/>
        <v>80299.623493364896</v>
      </c>
      <c r="K564" s="223">
        <f t="shared" si="304"/>
        <v>96238.695070311311</v>
      </c>
      <c r="L564" s="223">
        <f t="shared" si="304"/>
        <v>108130.08519565649</v>
      </c>
      <c r="M564" s="223">
        <f t="shared" si="304"/>
        <v>123155.09747789199</v>
      </c>
      <c r="N564" s="223">
        <f t="shared" si="304"/>
        <v>131809.0264610638</v>
      </c>
      <c r="O564" s="223">
        <f t="shared" si="304"/>
        <v>144430.79990542805</v>
      </c>
      <c r="P564" s="223">
        <f t="shared" si="304"/>
        <v>159212.42368602628</v>
      </c>
      <c r="Q564" s="223">
        <f t="shared" si="304"/>
        <v>175701.09555620892</v>
      </c>
      <c r="R564" s="223">
        <f t="shared" si="304"/>
        <v>180514.05579472464</v>
      </c>
      <c r="S564" s="223">
        <f t="shared" si="304"/>
        <v>198819.96344683963</v>
      </c>
      <c r="T564" s="223">
        <f t="shared" si="304"/>
        <v>229236.13245916262</v>
      </c>
      <c r="U564" s="223">
        <f t="shared" si="304"/>
        <v>223811.77072012023</v>
      </c>
      <c r="V564" s="218"/>
    </row>
    <row r="565" spans="1:22">
      <c r="A565" s="216">
        <f>S1_Baseline!A565</f>
        <v>2</v>
      </c>
      <c r="B565" s="220" t="s">
        <v>512</v>
      </c>
      <c r="C565" s="221" t="str">
        <f>DataRequest!$C$3</f>
        <v>Naira</v>
      </c>
      <c r="D565" s="221" t="str">
        <f>DataRequest!$C$4</f>
        <v>Million</v>
      </c>
      <c r="E565" s="222"/>
      <c r="F565" s="222"/>
      <c r="G565" s="223">
        <f>G552+G555+G556+G557</f>
        <v>36555.799284005901</v>
      </c>
      <c r="H565" s="223">
        <f t="shared" ref="H565:U565" si="305">H552+H555+H556+H557</f>
        <v>50414.231815382707</v>
      </c>
      <c r="I565" s="223">
        <f t="shared" si="305"/>
        <v>60623.818034382108</v>
      </c>
      <c r="J565" s="223">
        <f t="shared" si="305"/>
        <v>60123.017088364897</v>
      </c>
      <c r="K565" s="223">
        <f t="shared" si="305"/>
        <v>56218.675540311306</v>
      </c>
      <c r="L565" s="223">
        <f t="shared" si="305"/>
        <v>79387.693758514986</v>
      </c>
      <c r="M565" s="223">
        <f t="shared" si="305"/>
        <v>91872.916509547184</v>
      </c>
      <c r="N565" s="223">
        <f t="shared" si="305"/>
        <v>97705.333689997307</v>
      </c>
      <c r="O565" s="223">
        <f t="shared" si="305"/>
        <v>106641.45175336517</v>
      </c>
      <c r="P565" s="223">
        <f t="shared" si="305"/>
        <v>114462.22155274288</v>
      </c>
      <c r="Q565" s="223">
        <f t="shared" si="305"/>
        <v>121492.58521302952</v>
      </c>
      <c r="R565" s="223">
        <f t="shared" si="305"/>
        <v>120884.11322117335</v>
      </c>
      <c r="S565" s="223">
        <f t="shared" si="305"/>
        <v>133751.86087609964</v>
      </c>
      <c r="T565" s="223">
        <f t="shared" si="305"/>
        <v>158681.78163135261</v>
      </c>
      <c r="U565" s="223">
        <f t="shared" si="305"/>
        <v>168685.16422830086</v>
      </c>
      <c r="V565" s="218"/>
    </row>
    <row r="566" spans="1:22">
      <c r="A566" s="216">
        <f>S1_Baseline!A566</f>
        <v>5</v>
      </c>
      <c r="B566" s="217" t="s">
        <v>343</v>
      </c>
      <c r="C566" s="20" t="str">
        <f>DataRequest!$C$3</f>
        <v>Naira</v>
      </c>
      <c r="D566" s="20" t="str">
        <f>DataRequest!$C$4</f>
        <v>Million</v>
      </c>
      <c r="G566" s="218">
        <f t="shared" ref="G566:U566" si="306">G30</f>
        <v>44587.1</v>
      </c>
      <c r="H566" s="218">
        <f t="shared" si="306"/>
        <v>80487.3</v>
      </c>
      <c r="I566" s="218">
        <f t="shared" si="306"/>
        <v>69262.100000000006</v>
      </c>
      <c r="J566" s="218">
        <f t="shared" si="306"/>
        <v>87535.5</v>
      </c>
      <c r="K566" s="218">
        <f t="shared" si="306"/>
        <v>84243.7</v>
      </c>
      <c r="L566" s="218">
        <f t="shared" si="306"/>
        <v>144374.58432395244</v>
      </c>
      <c r="M566" s="218">
        <f t="shared" ca="1" si="306"/>
        <v>157364.16819108848</v>
      </c>
      <c r="N566" s="218">
        <f t="shared" ca="1" si="306"/>
        <v>171897.5919035385</v>
      </c>
      <c r="O566" s="218">
        <f t="shared" ca="1" si="306"/>
        <v>191487.02401822191</v>
      </c>
      <c r="P566" s="218">
        <f t="shared" ca="1" si="306"/>
        <v>211908.11399915809</v>
      </c>
      <c r="Q566" s="218">
        <f t="shared" ca="1" si="306"/>
        <v>231226.23846917113</v>
      </c>
      <c r="R566" s="218">
        <f t="shared" ca="1" si="306"/>
        <v>254047.00446271946</v>
      </c>
      <c r="S566" s="218">
        <f t="shared" ca="1" si="306"/>
        <v>277288.45338687761</v>
      </c>
      <c r="T566" s="218">
        <f t="shared" ca="1" si="306"/>
        <v>298767.68713637569</v>
      </c>
      <c r="U566" s="218">
        <f t="shared" ca="1" si="306"/>
        <v>300828.59203403897</v>
      </c>
      <c r="V566" s="218"/>
    </row>
    <row r="567" spans="1:22">
      <c r="A567" s="216">
        <f>S1_Baseline!A567</f>
        <v>6</v>
      </c>
      <c r="B567" s="219" t="s">
        <v>139</v>
      </c>
      <c r="C567" s="20" t="str">
        <f>DataRequest!$C$3</f>
        <v>Naira</v>
      </c>
      <c r="D567" s="20" t="str">
        <f>DataRequest!$C$4</f>
        <v>Million</v>
      </c>
      <c r="G567" s="218">
        <f t="shared" ref="G567:U567" si="307">G31</f>
        <v>20049.900000000001</v>
      </c>
      <c r="H567" s="218">
        <f t="shared" si="307"/>
        <v>32288.6</v>
      </c>
      <c r="I567" s="218">
        <f t="shared" si="307"/>
        <v>28815.200000000001</v>
      </c>
      <c r="J567" s="218">
        <f t="shared" si="307"/>
        <v>22364</v>
      </c>
      <c r="K567" s="218">
        <f t="shared" si="307"/>
        <v>35267.5</v>
      </c>
      <c r="L567" s="218">
        <f t="shared" si="307"/>
        <v>38580.383752113499</v>
      </c>
      <c r="M567" s="218">
        <f t="shared" si="307"/>
        <v>42438.187589634603</v>
      </c>
      <c r="N567" s="218">
        <f t="shared" si="307"/>
        <v>46482.849465530999</v>
      </c>
      <c r="O567" s="218">
        <f t="shared" si="307"/>
        <v>51151.407960186298</v>
      </c>
      <c r="P567" s="218">
        <f t="shared" si="307"/>
        <v>53708.902039788198</v>
      </c>
      <c r="Q567" s="218">
        <f t="shared" si="307"/>
        <v>56394.371060186</v>
      </c>
      <c r="R567" s="218">
        <f t="shared" si="307"/>
        <v>59214.854770787897</v>
      </c>
      <c r="S567" s="218">
        <f t="shared" si="307"/>
        <v>60991.3933184958</v>
      </c>
      <c r="T567" s="218">
        <f t="shared" si="307"/>
        <v>62821.027251680702</v>
      </c>
      <c r="U567" s="218">
        <f t="shared" si="307"/>
        <v>64650.6</v>
      </c>
      <c r="V567" s="218"/>
    </row>
    <row r="568" spans="1:22">
      <c r="A568" s="216">
        <f>S1_Baseline!A568</f>
        <v>7</v>
      </c>
      <c r="B568" s="219" t="s">
        <v>140</v>
      </c>
      <c r="C568" s="20" t="str">
        <f>DataRequest!$C$3</f>
        <v>Naira</v>
      </c>
      <c r="D568" s="20" t="str">
        <f>DataRequest!$C$4</f>
        <v>Million</v>
      </c>
      <c r="G568" s="218">
        <f t="shared" ref="G568:U568" si="308">G32</f>
        <v>12215.8</v>
      </c>
      <c r="H568" s="218">
        <f t="shared" si="308"/>
        <v>25320.684786189999</v>
      </c>
      <c r="I568" s="218">
        <f t="shared" si="308"/>
        <v>18045.082829800001</v>
      </c>
      <c r="J568" s="218">
        <f t="shared" si="308"/>
        <v>29121.7</v>
      </c>
      <c r="K568" s="218">
        <f t="shared" si="308"/>
        <v>27136.530460000002</v>
      </c>
      <c r="L568" s="218">
        <f t="shared" si="308"/>
        <v>31394.042153187231</v>
      </c>
      <c r="M568" s="218">
        <f t="shared" si="308"/>
        <v>35431.315974087112</v>
      </c>
      <c r="N568" s="218">
        <f t="shared" si="308"/>
        <v>39987.783208354718</v>
      </c>
      <c r="O568" s="218">
        <f t="shared" si="308"/>
        <v>44719.937473231425</v>
      </c>
      <c r="P568" s="218">
        <f t="shared" si="308"/>
        <v>50012.094873813629</v>
      </c>
      <c r="Q568" s="218">
        <f t="shared" si="308"/>
        <v>55930.526181180736</v>
      </c>
      <c r="R568" s="218">
        <f t="shared" si="308"/>
        <v>62549.344649461666</v>
      </c>
      <c r="S568" s="218">
        <f t="shared" si="308"/>
        <v>69951.434095278964</v>
      </c>
      <c r="T568" s="218">
        <f t="shared" si="308"/>
        <v>77353.5</v>
      </c>
      <c r="U568" s="218">
        <f t="shared" si="308"/>
        <v>84755.6</v>
      </c>
      <c r="V568" s="218"/>
    </row>
    <row r="569" spans="1:22">
      <c r="A569" s="216">
        <f>S1_Baseline!A569</f>
        <v>0</v>
      </c>
      <c r="B569" s="219" t="s">
        <v>141</v>
      </c>
      <c r="C569" s="20" t="str">
        <f>DataRequest!$C$3</f>
        <v>Naira</v>
      </c>
      <c r="D569" s="20" t="str">
        <f>DataRequest!$C$4</f>
        <v>Million</v>
      </c>
      <c r="G569" s="218">
        <f t="shared" ref="G569:U569" si="309">G33</f>
        <v>0</v>
      </c>
      <c r="H569" s="218">
        <f t="shared" si="309"/>
        <v>0</v>
      </c>
      <c r="I569" s="218">
        <f t="shared" si="309"/>
        <v>0</v>
      </c>
      <c r="J569" s="218">
        <f t="shared" si="309"/>
        <v>1995.3099790000001</v>
      </c>
      <c r="K569" s="218">
        <f t="shared" si="309"/>
        <v>3689.4</v>
      </c>
      <c r="L569" s="218">
        <f t="shared" si="309"/>
        <v>31722</v>
      </c>
      <c r="M569" s="218">
        <f t="shared" si="309"/>
        <v>36625.767175063673</v>
      </c>
      <c r="N569" s="218">
        <f t="shared" ca="1" si="309"/>
        <v>38438.184032119396</v>
      </c>
      <c r="O569" s="218">
        <f t="shared" ca="1" si="309"/>
        <v>41032.012867517376</v>
      </c>
      <c r="P569" s="218">
        <f t="shared" ca="1" si="309"/>
        <v>43457.266796540884</v>
      </c>
      <c r="Q569" s="218">
        <f t="shared" ca="1" si="309"/>
        <v>45120.913221591429</v>
      </c>
      <c r="R569" s="218">
        <f t="shared" ca="1" si="309"/>
        <v>46321.392679564728</v>
      </c>
      <c r="S569" s="218">
        <f t="shared" ca="1" si="309"/>
        <v>48560.067715948593</v>
      </c>
      <c r="T569" s="218">
        <f t="shared" ca="1" si="309"/>
        <v>50255.499675753657</v>
      </c>
      <c r="U569" s="218">
        <f t="shared" ca="1" si="309"/>
        <v>43617.521720907193</v>
      </c>
      <c r="V569" s="218"/>
    </row>
    <row r="570" spans="1:22">
      <c r="A570" s="216"/>
      <c r="B570" s="224" t="s">
        <v>142</v>
      </c>
      <c r="C570" s="20"/>
      <c r="D570" s="20"/>
      <c r="G570" s="218">
        <f t="shared" ref="G570:U570" si="310">G34</f>
        <v>0</v>
      </c>
      <c r="H570" s="218">
        <f t="shared" si="310"/>
        <v>0</v>
      </c>
      <c r="I570" s="218">
        <f t="shared" si="310"/>
        <v>0</v>
      </c>
      <c r="J570" s="218">
        <f t="shared" si="310"/>
        <v>0</v>
      </c>
      <c r="K570" s="218">
        <f t="shared" si="310"/>
        <v>0</v>
      </c>
      <c r="L570" s="218">
        <f t="shared" si="310"/>
        <v>0</v>
      </c>
      <c r="M570" s="218">
        <f t="shared" si="310"/>
        <v>0</v>
      </c>
      <c r="N570" s="218">
        <f t="shared" si="310"/>
        <v>0</v>
      </c>
      <c r="O570" s="218">
        <f t="shared" si="310"/>
        <v>0</v>
      </c>
      <c r="P570" s="218">
        <f t="shared" si="310"/>
        <v>0</v>
      </c>
      <c r="Q570" s="218">
        <f t="shared" si="310"/>
        <v>0</v>
      </c>
      <c r="R570" s="218">
        <f t="shared" si="310"/>
        <v>0</v>
      </c>
      <c r="S570" s="218">
        <f t="shared" si="310"/>
        <v>0</v>
      </c>
      <c r="T570" s="218">
        <f t="shared" si="310"/>
        <v>0</v>
      </c>
      <c r="U570" s="218">
        <f t="shared" si="310"/>
        <v>0</v>
      </c>
      <c r="V570" s="218"/>
    </row>
    <row r="571" spans="1:22">
      <c r="A571" s="216"/>
      <c r="B571" s="224" t="s">
        <v>143</v>
      </c>
      <c r="C571" s="20"/>
      <c r="D571" s="20"/>
      <c r="G571" s="218">
        <f t="shared" ref="G571:U571" si="311">G35</f>
        <v>0</v>
      </c>
      <c r="H571" s="218">
        <f t="shared" si="311"/>
        <v>0</v>
      </c>
      <c r="I571" s="218">
        <f t="shared" si="311"/>
        <v>0</v>
      </c>
      <c r="J571" s="218">
        <f t="shared" si="311"/>
        <v>0</v>
      </c>
      <c r="K571" s="218">
        <f t="shared" si="311"/>
        <v>0</v>
      </c>
      <c r="L571" s="218">
        <f t="shared" si="311"/>
        <v>0</v>
      </c>
      <c r="M571" s="218">
        <f t="shared" si="311"/>
        <v>0</v>
      </c>
      <c r="N571" s="218">
        <f t="shared" si="311"/>
        <v>0</v>
      </c>
      <c r="O571" s="218">
        <f t="shared" si="311"/>
        <v>0</v>
      </c>
      <c r="P571" s="218">
        <f t="shared" si="311"/>
        <v>0</v>
      </c>
      <c r="Q571" s="218">
        <f t="shared" si="311"/>
        <v>0</v>
      </c>
      <c r="R571" s="218">
        <f t="shared" si="311"/>
        <v>0</v>
      </c>
      <c r="S571" s="218">
        <f t="shared" si="311"/>
        <v>0</v>
      </c>
      <c r="T571" s="218">
        <f t="shared" si="311"/>
        <v>0</v>
      </c>
      <c r="U571" s="218">
        <f t="shared" si="311"/>
        <v>0</v>
      </c>
      <c r="V571" s="218"/>
    </row>
    <row r="572" spans="1:22">
      <c r="A572" s="216">
        <f>S1_Baseline!A572</f>
        <v>9</v>
      </c>
      <c r="B572" s="219" t="s">
        <v>144</v>
      </c>
      <c r="C572" s="20" t="str">
        <f>DataRequest!$C$3</f>
        <v>Naira</v>
      </c>
      <c r="D572" s="20" t="str">
        <f>DataRequest!$C$4</f>
        <v>Million</v>
      </c>
      <c r="G572" s="218">
        <f>G36</f>
        <v>0</v>
      </c>
      <c r="H572" s="218">
        <f t="shared" ref="H572:U574" si="312">H36</f>
        <v>0</v>
      </c>
      <c r="I572" s="218">
        <f t="shared" si="312"/>
        <v>0</v>
      </c>
      <c r="J572" s="218">
        <f t="shared" si="312"/>
        <v>0</v>
      </c>
      <c r="K572" s="218">
        <f t="shared" si="312"/>
        <v>0</v>
      </c>
      <c r="L572" s="218">
        <f t="shared" si="312"/>
        <v>0</v>
      </c>
      <c r="M572" s="218">
        <f t="shared" si="312"/>
        <v>0</v>
      </c>
      <c r="N572" s="218">
        <f t="shared" si="312"/>
        <v>0</v>
      </c>
      <c r="O572" s="218">
        <f t="shared" si="312"/>
        <v>0</v>
      </c>
      <c r="P572" s="218">
        <f t="shared" si="312"/>
        <v>0</v>
      </c>
      <c r="Q572" s="218">
        <f t="shared" si="312"/>
        <v>0</v>
      </c>
      <c r="R572" s="218">
        <f t="shared" si="312"/>
        <v>0</v>
      </c>
      <c r="S572" s="218">
        <f t="shared" si="312"/>
        <v>0</v>
      </c>
      <c r="T572" s="218">
        <f t="shared" si="312"/>
        <v>0</v>
      </c>
      <c r="U572" s="218">
        <f t="shared" si="312"/>
        <v>0</v>
      </c>
      <c r="V572" s="218"/>
    </row>
    <row r="573" spans="1:22">
      <c r="A573" s="216">
        <f>S1_Baseline!A573</f>
        <v>10</v>
      </c>
      <c r="B573" s="219" t="s">
        <v>145</v>
      </c>
      <c r="C573" s="20" t="str">
        <f>DataRequest!$C$3</f>
        <v>Naira</v>
      </c>
      <c r="D573" s="20" t="str">
        <f>DataRequest!$C$4</f>
        <v>Million</v>
      </c>
      <c r="G573" s="218">
        <f>G37</f>
        <v>9828.2000000000007</v>
      </c>
      <c r="H573" s="218">
        <f t="shared" si="312"/>
        <v>18880.400000000001</v>
      </c>
      <c r="I573" s="218">
        <f t="shared" si="312"/>
        <v>19295.099999999999</v>
      </c>
      <c r="J573" s="218">
        <f t="shared" si="312"/>
        <v>28589.764954999999</v>
      </c>
      <c r="K573" s="218">
        <f t="shared" si="312"/>
        <v>14045.2</v>
      </c>
      <c r="L573" s="218">
        <f t="shared" si="312"/>
        <v>35273.558418651701</v>
      </c>
      <c r="M573" s="218">
        <f t="shared" si="312"/>
        <v>38931.277452303097</v>
      </c>
      <c r="N573" s="218">
        <f t="shared" si="312"/>
        <v>42824.4051975334</v>
      </c>
      <c r="O573" s="218">
        <f t="shared" si="312"/>
        <v>47106.8457172868</v>
      </c>
      <c r="P573" s="218">
        <f t="shared" si="312"/>
        <v>51817.530289015398</v>
      </c>
      <c r="Q573" s="218">
        <f t="shared" si="312"/>
        <v>56999.283317916997</v>
      </c>
      <c r="R573" s="218">
        <f t="shared" si="312"/>
        <v>62699.211649708697</v>
      </c>
      <c r="S573" s="218">
        <f t="shared" si="312"/>
        <v>68969.132814679499</v>
      </c>
      <c r="T573" s="218">
        <f t="shared" si="312"/>
        <v>75866.046096147504</v>
      </c>
      <c r="U573" s="218">
        <f t="shared" si="312"/>
        <v>82762.899999999994</v>
      </c>
      <c r="V573" s="218"/>
    </row>
    <row r="574" spans="1:22">
      <c r="A574" s="216">
        <f>S1_Baseline!A574</f>
        <v>0</v>
      </c>
      <c r="B574" s="219" t="s">
        <v>146</v>
      </c>
      <c r="C574" s="20" t="str">
        <f>DataRequest!$C$3</f>
        <v>Naira</v>
      </c>
      <c r="D574" s="20" t="str">
        <f>DataRequest!$C$4</f>
        <v>Million</v>
      </c>
      <c r="G574" s="218">
        <f>G38</f>
        <v>2493.213197</v>
      </c>
      <c r="H574" s="218">
        <f t="shared" si="312"/>
        <v>3997.66299888</v>
      </c>
      <c r="I574" s="218">
        <f t="shared" si="312"/>
        <v>3106.7</v>
      </c>
      <c r="J574" s="218">
        <f t="shared" si="312"/>
        <v>5464.7350180000003</v>
      </c>
      <c r="K574" s="218">
        <f t="shared" si="312"/>
        <v>4105.1000000000004</v>
      </c>
      <c r="L574" s="218">
        <f t="shared" si="312"/>
        <v>7404.6</v>
      </c>
      <c r="M574" s="218">
        <f t="shared" ca="1" si="312"/>
        <v>3937.62</v>
      </c>
      <c r="N574" s="218">
        <f t="shared" ca="1" si="312"/>
        <v>4164.37</v>
      </c>
      <c r="O574" s="218">
        <f t="shared" ca="1" si="312"/>
        <v>7476.82</v>
      </c>
      <c r="P574" s="218">
        <f t="shared" ca="1" si="312"/>
        <v>12912.319999999998</v>
      </c>
      <c r="Q574" s="218">
        <f t="shared" ca="1" si="312"/>
        <v>16781.144688295946</v>
      </c>
      <c r="R574" s="218">
        <f t="shared" ca="1" si="312"/>
        <v>23262.2007131965</v>
      </c>
      <c r="S574" s="218">
        <f t="shared" ca="1" si="312"/>
        <v>28816.425442474723</v>
      </c>
      <c r="T574" s="218">
        <f t="shared" ca="1" si="312"/>
        <v>32471.614112793835</v>
      </c>
      <c r="U574" s="218">
        <f t="shared" ca="1" si="312"/>
        <v>25041.970313131813</v>
      </c>
      <c r="V574" s="218"/>
    </row>
    <row r="575" spans="1:22">
      <c r="A575" s="216">
        <f>S1_Baseline!A575</f>
        <v>0</v>
      </c>
      <c r="B575" s="220" t="s">
        <v>513</v>
      </c>
      <c r="C575" s="221" t="str">
        <f>DataRequest!$C$3</f>
        <v>Naira</v>
      </c>
      <c r="D575" s="221" t="str">
        <f>DataRequest!$C$4</f>
        <v>Million</v>
      </c>
      <c r="E575" s="222"/>
      <c r="F575" s="222"/>
      <c r="G575" s="223">
        <f>G566</f>
        <v>44587.1</v>
      </c>
      <c r="H575" s="223">
        <f t="shared" ref="H575:U575" si="313">H566</f>
        <v>80487.3</v>
      </c>
      <c r="I575" s="223">
        <f t="shared" si="313"/>
        <v>69262.100000000006</v>
      </c>
      <c r="J575" s="223">
        <f t="shared" si="313"/>
        <v>87535.5</v>
      </c>
      <c r="K575" s="223">
        <f t="shared" si="313"/>
        <v>84243.7</v>
      </c>
      <c r="L575" s="223">
        <f t="shared" si="313"/>
        <v>144374.58432395244</v>
      </c>
      <c r="M575" s="223">
        <f t="shared" ca="1" si="313"/>
        <v>157364.16819108848</v>
      </c>
      <c r="N575" s="223">
        <f t="shared" ca="1" si="313"/>
        <v>171897.5919035385</v>
      </c>
      <c r="O575" s="223">
        <f t="shared" ca="1" si="313"/>
        <v>191487.02401822191</v>
      </c>
      <c r="P575" s="223">
        <f t="shared" ca="1" si="313"/>
        <v>211908.11399915809</v>
      </c>
      <c r="Q575" s="223">
        <f t="shared" ca="1" si="313"/>
        <v>231226.23846917113</v>
      </c>
      <c r="R575" s="223">
        <f t="shared" ca="1" si="313"/>
        <v>254047.00446271946</v>
      </c>
      <c r="S575" s="223">
        <f t="shared" ca="1" si="313"/>
        <v>277288.45338687761</v>
      </c>
      <c r="T575" s="223">
        <f t="shared" ca="1" si="313"/>
        <v>298767.68713637569</v>
      </c>
      <c r="U575" s="223">
        <f t="shared" ca="1" si="313"/>
        <v>300828.59203403897</v>
      </c>
      <c r="V575" s="218"/>
    </row>
    <row r="576" spans="1:22">
      <c r="A576" s="216">
        <f>S1_Baseline!A576</f>
        <v>0</v>
      </c>
      <c r="B576" s="220" t="s">
        <v>514</v>
      </c>
      <c r="C576" s="221" t="str">
        <f>DataRequest!$C$3</f>
        <v>Naira</v>
      </c>
      <c r="D576" s="221" t="str">
        <f>DataRequest!$C$4</f>
        <v>Million</v>
      </c>
      <c r="E576" s="222"/>
      <c r="F576" s="222"/>
      <c r="G576" s="223">
        <f>G566-G569</f>
        <v>44587.1</v>
      </c>
      <c r="H576" s="223">
        <f t="shared" ref="H576:U576" si="314">H566-H569</f>
        <v>80487.3</v>
      </c>
      <c r="I576" s="223">
        <f t="shared" si="314"/>
        <v>69262.100000000006</v>
      </c>
      <c r="J576" s="223">
        <f t="shared" si="314"/>
        <v>85540.190021000002</v>
      </c>
      <c r="K576" s="223">
        <f t="shared" si="314"/>
        <v>80554.3</v>
      </c>
      <c r="L576" s="223">
        <f t="shared" si="314"/>
        <v>112652.58432395244</v>
      </c>
      <c r="M576" s="223">
        <f t="shared" ca="1" si="314"/>
        <v>120738.40101602481</v>
      </c>
      <c r="N576" s="223">
        <f t="shared" ca="1" si="314"/>
        <v>133459.4078714191</v>
      </c>
      <c r="O576" s="223">
        <f t="shared" ca="1" si="314"/>
        <v>150455.01115070452</v>
      </c>
      <c r="P576" s="223">
        <f t="shared" ca="1" si="314"/>
        <v>168450.84720261721</v>
      </c>
      <c r="Q576" s="223">
        <f t="shared" ca="1" si="314"/>
        <v>186105.32524757972</v>
      </c>
      <c r="R576" s="223">
        <f t="shared" ca="1" si="314"/>
        <v>207725.61178315472</v>
      </c>
      <c r="S576" s="223">
        <f t="shared" ca="1" si="314"/>
        <v>228728.38567092901</v>
      </c>
      <c r="T576" s="223">
        <f t="shared" ca="1" si="314"/>
        <v>248512.18746062205</v>
      </c>
      <c r="U576" s="223">
        <f t="shared" ca="1" si="314"/>
        <v>257211.07031313179</v>
      </c>
      <c r="V576" s="218"/>
    </row>
    <row r="577" spans="1:22">
      <c r="A577" s="216">
        <f>S1_Baseline!A577</f>
        <v>0</v>
      </c>
      <c r="B577" s="217" t="s">
        <v>515</v>
      </c>
      <c r="C577" s="20" t="str">
        <f>DataRequest!$C$3</f>
        <v>Naira</v>
      </c>
      <c r="D577" s="20" t="str">
        <f>DataRequest!$C$4</f>
        <v>Million</v>
      </c>
      <c r="G577" s="230"/>
      <c r="H577" s="230"/>
      <c r="I577" s="230"/>
      <c r="J577" s="230"/>
      <c r="K577" s="230"/>
      <c r="L577" s="218">
        <f t="shared" ref="L577:U577" si="315">L49</f>
        <v>6927.5746882959465</v>
      </c>
      <c r="M577" s="218">
        <f t="shared" ca="1" si="315"/>
        <v>34029.750713196503</v>
      </c>
      <c r="N577" s="218">
        <f t="shared" ca="1" si="315"/>
        <v>43107.835442474723</v>
      </c>
      <c r="O577" s="218">
        <f t="shared" ca="1" si="315"/>
        <v>47245.174112793837</v>
      </c>
      <c r="P577" s="218">
        <f t="shared" ca="1" si="315"/>
        <v>51706.070313131815</v>
      </c>
      <c r="Q577" s="218">
        <f t="shared" ca="1" si="315"/>
        <v>53530.362912962184</v>
      </c>
      <c r="R577" s="218">
        <f t="shared" ca="1" si="315"/>
        <v>73510.698667994817</v>
      </c>
      <c r="S577" s="218">
        <f t="shared" ca="1" si="315"/>
        <v>80377.339940037957</v>
      </c>
      <c r="T577" s="218">
        <f t="shared" ca="1" si="315"/>
        <v>68577.134677213078</v>
      </c>
      <c r="U577" s="218">
        <f t="shared" ca="1" si="315"/>
        <v>76062.391313918779</v>
      </c>
      <c r="V577" s="218"/>
    </row>
    <row r="578" spans="1:22">
      <c r="A578" s="216">
        <f>S1_Baseline!A578</f>
        <v>0</v>
      </c>
      <c r="B578" s="220" t="s">
        <v>516</v>
      </c>
      <c r="C578" s="221" t="str">
        <f>DataRequest!$C$3</f>
        <v>Naira</v>
      </c>
      <c r="D578" s="221" t="str">
        <f>DataRequest!$C$4</f>
        <v>Million</v>
      </c>
      <c r="E578" s="222"/>
      <c r="F578" s="222"/>
      <c r="G578" s="223">
        <f>G564-G575</f>
        <v>2181.8187740059002</v>
      </c>
      <c r="H578" s="223">
        <f t="shared" ref="H578:U578" si="316">H564-H575</f>
        <v>-19479.886447767298</v>
      </c>
      <c r="I578" s="223">
        <f t="shared" si="316"/>
        <v>2824.9068441320996</v>
      </c>
      <c r="J578" s="223">
        <f t="shared" si="316"/>
        <v>-7235.8765066351043</v>
      </c>
      <c r="K578" s="223">
        <f t="shared" si="316"/>
        <v>11994.995070311314</v>
      </c>
      <c r="L578" s="223">
        <f t="shared" si="316"/>
        <v>-36244.499128295953</v>
      </c>
      <c r="M578" s="223">
        <f t="shared" ca="1" si="316"/>
        <v>-34209.070713196488</v>
      </c>
      <c r="N578" s="223">
        <f t="shared" ca="1" si="316"/>
        <v>-40088.565442474704</v>
      </c>
      <c r="O578" s="223">
        <f t="shared" ca="1" si="316"/>
        <v>-47056.224112793861</v>
      </c>
      <c r="P578" s="223">
        <f t="shared" ca="1" si="316"/>
        <v>-52695.69031313181</v>
      </c>
      <c r="Q578" s="223">
        <f t="shared" ca="1" si="316"/>
        <v>-55525.142912962212</v>
      </c>
      <c r="R578" s="223">
        <f t="shared" ca="1" si="316"/>
        <v>-73532.948667994817</v>
      </c>
      <c r="S578" s="223">
        <f t="shared" ca="1" si="316"/>
        <v>-78468.48994003798</v>
      </c>
      <c r="T578" s="223">
        <f t="shared" ca="1" si="316"/>
        <v>-69531.554677213077</v>
      </c>
      <c r="U578" s="223">
        <f t="shared" ca="1" si="316"/>
        <v>-77016.821313918743</v>
      </c>
      <c r="V578" s="218"/>
    </row>
    <row r="579" spans="1:22">
      <c r="A579" s="216">
        <f>S1_Baseline!A579</f>
        <v>0</v>
      </c>
      <c r="B579" s="220" t="s">
        <v>517</v>
      </c>
      <c r="C579" s="221" t="str">
        <f>DataRequest!$C$3</f>
        <v>Naira</v>
      </c>
      <c r="D579" s="221" t="str">
        <f>DataRequest!$C$4</f>
        <v>Million</v>
      </c>
      <c r="E579" s="222"/>
      <c r="F579" s="222"/>
      <c r="G579" s="223">
        <f>G564-G576</f>
        <v>2181.8187740059002</v>
      </c>
      <c r="H579" s="223">
        <f t="shared" ref="H579:U579" si="317">H564-H576</f>
        <v>-19479.886447767298</v>
      </c>
      <c r="I579" s="223">
        <f t="shared" si="317"/>
        <v>2824.9068441320996</v>
      </c>
      <c r="J579" s="223">
        <f t="shared" si="317"/>
        <v>-5240.5665276351065</v>
      </c>
      <c r="K579" s="223">
        <f t="shared" si="317"/>
        <v>15684.395070311308</v>
      </c>
      <c r="L579" s="223">
        <f t="shared" si="317"/>
        <v>-4522.4991282959527</v>
      </c>
      <c r="M579" s="223">
        <f t="shared" ca="1" si="317"/>
        <v>2416.6964618671773</v>
      </c>
      <c r="N579" s="223">
        <f t="shared" ca="1" si="317"/>
        <v>-1650.3814103553013</v>
      </c>
      <c r="O579" s="223">
        <f t="shared" ca="1" si="317"/>
        <v>-6024.2112452764704</v>
      </c>
      <c r="P579" s="223">
        <f t="shared" ca="1" si="317"/>
        <v>-9238.423516590934</v>
      </c>
      <c r="Q579" s="223">
        <f t="shared" ca="1" si="317"/>
        <v>-10404.229691370798</v>
      </c>
      <c r="R579" s="223">
        <f t="shared" ca="1" si="317"/>
        <v>-27211.555988430075</v>
      </c>
      <c r="S579" s="223">
        <f t="shared" ca="1" si="317"/>
        <v>-29908.422224089387</v>
      </c>
      <c r="T579" s="223">
        <f t="shared" ca="1" si="317"/>
        <v>-19276.055001459434</v>
      </c>
      <c r="U579" s="223">
        <f t="shared" ca="1" si="317"/>
        <v>-33399.299593011558</v>
      </c>
      <c r="V579" s="218"/>
    </row>
    <row r="580" spans="1:22">
      <c r="A580" s="216">
        <f>S1_Baseline!A580</f>
        <v>0</v>
      </c>
      <c r="B580" s="217"/>
      <c r="C580" s="20"/>
      <c r="D580" s="20"/>
      <c r="G580" s="218"/>
      <c r="H580" s="218"/>
      <c r="I580" s="218"/>
      <c r="J580" s="218"/>
      <c r="K580" s="218"/>
      <c r="L580" s="218"/>
      <c r="M580" s="218"/>
      <c r="N580" s="218"/>
      <c r="O580" s="218"/>
      <c r="P580" s="218"/>
      <c r="Q580" s="218"/>
      <c r="R580" s="218"/>
      <c r="S580" s="218"/>
      <c r="T580" s="218"/>
      <c r="U580" s="218"/>
      <c r="V580" s="218"/>
    </row>
    <row r="581" spans="1:22">
      <c r="A581" s="216">
        <f>S1_Baseline!A581</f>
        <v>0</v>
      </c>
      <c r="B581" s="217"/>
      <c r="C581" s="20"/>
      <c r="D581" s="20"/>
      <c r="G581" s="218"/>
      <c r="H581" s="218"/>
      <c r="I581" s="218"/>
      <c r="J581" s="218"/>
      <c r="K581" s="218"/>
      <c r="L581" s="218"/>
      <c r="M581" s="218"/>
      <c r="N581" s="218"/>
      <c r="O581" s="218"/>
      <c r="P581" s="218"/>
      <c r="Q581" s="218"/>
      <c r="R581" s="218"/>
      <c r="S581" s="218"/>
      <c r="T581" s="218"/>
      <c r="U581" s="218"/>
      <c r="V581" s="218"/>
    </row>
    <row r="582" spans="1:22">
      <c r="A582" s="216">
        <f>S1_Baseline!A582</f>
        <v>0</v>
      </c>
      <c r="B582" s="231" t="s">
        <v>518</v>
      </c>
      <c r="G582" s="218"/>
      <c r="H582" s="218"/>
      <c r="I582" s="218"/>
      <c r="J582" s="218"/>
      <c r="K582" s="218"/>
      <c r="L582" s="218"/>
      <c r="M582" s="218"/>
      <c r="N582" s="218"/>
      <c r="O582" s="218"/>
      <c r="P582" s="218"/>
      <c r="Q582" s="218"/>
      <c r="R582" s="218"/>
      <c r="S582" s="218"/>
      <c r="T582" s="218"/>
      <c r="U582" s="218"/>
      <c r="V582" s="218"/>
    </row>
    <row r="583" spans="1:22">
      <c r="A583" s="216">
        <f>S1_Baseline!A583</f>
        <v>0</v>
      </c>
      <c r="B583" s="217"/>
      <c r="G583" s="218"/>
      <c r="H583" s="218"/>
      <c r="I583" s="218"/>
      <c r="J583" s="218"/>
      <c r="K583" s="218"/>
      <c r="L583" s="218"/>
      <c r="M583" s="218"/>
      <c r="N583" s="218"/>
      <c r="O583" s="218"/>
      <c r="P583" s="218"/>
      <c r="Q583" s="218"/>
      <c r="R583" s="218"/>
      <c r="S583" s="218"/>
      <c r="T583" s="218"/>
      <c r="U583" s="218"/>
      <c r="V583" s="218"/>
    </row>
    <row r="584" spans="1:22">
      <c r="A584" s="216">
        <f>S1_Baseline!A584</f>
        <v>0</v>
      </c>
      <c r="B584" s="232" t="s">
        <v>519</v>
      </c>
      <c r="C584" s="233"/>
      <c r="G584" s="234">
        <f>SUM(G585:G586)</f>
        <v>3.0742607191140587</v>
      </c>
      <c r="H584" s="234">
        <f t="shared" ref="H584:U584" si="318">SUM(H585:H586)</f>
        <v>4.5440242577264609</v>
      </c>
      <c r="I584" s="234">
        <f t="shared" si="318"/>
        <v>4.9018026426061017</v>
      </c>
      <c r="J584" s="234">
        <f t="shared" si="318"/>
        <v>4.149252408214279</v>
      </c>
      <c r="K584" s="234">
        <f t="shared" si="318"/>
        <v>3.0672746858134663</v>
      </c>
      <c r="L584" s="234">
        <f t="shared" si="318"/>
        <v>2.607553224668437</v>
      </c>
      <c r="M584" s="234">
        <f t="shared" ca="1" si="318"/>
        <v>3.1427537794575642</v>
      </c>
      <c r="N584" s="234">
        <f t="shared" ca="1" si="318"/>
        <v>3.7060626747909353</v>
      </c>
      <c r="O584" s="234">
        <f t="shared" ca="1" si="318"/>
        <v>4.2167680773110314</v>
      </c>
      <c r="P584" s="234">
        <f t="shared" ca="1" si="318"/>
        <v>4.5940296640042426</v>
      </c>
      <c r="Q584" s="234">
        <f t="shared" ca="1" si="318"/>
        <v>4.8361936627716062</v>
      </c>
      <c r="R584" s="234">
        <f t="shared" ca="1" si="318"/>
        <v>5.2165932296520632</v>
      </c>
      <c r="S584" s="234">
        <f t="shared" ca="1" si="318"/>
        <v>5.5176612504412068</v>
      </c>
      <c r="T584" s="234">
        <f t="shared" ca="1" si="318"/>
        <v>5.5281428160793933</v>
      </c>
      <c r="U584" s="234">
        <f t="shared" ca="1" si="318"/>
        <v>5.6773523177593397</v>
      </c>
      <c r="V584" s="234"/>
    </row>
    <row r="585" spans="1:22">
      <c r="A585" s="216">
        <f>S1_Baseline!A585</f>
        <v>0</v>
      </c>
      <c r="B585" s="235" t="s">
        <v>520</v>
      </c>
      <c r="C585" s="236"/>
      <c r="G585" s="237">
        <f t="shared" ref="G585:U585" si="319">G539/G$550*100</f>
        <v>0.52056569933819874</v>
      </c>
      <c r="H585" s="237">
        <f t="shared" si="319"/>
        <v>0.55512543900837119</v>
      </c>
      <c r="I585" s="237">
        <f t="shared" si="319"/>
        <v>0.45502302448304388</v>
      </c>
      <c r="J585" s="237">
        <f t="shared" si="319"/>
        <v>0.3758436271671588</v>
      </c>
      <c r="K585" s="237">
        <f t="shared" si="319"/>
        <v>0.36316385057446149</v>
      </c>
      <c r="L585" s="237">
        <f t="shared" si="319"/>
        <v>0.30718196220724908</v>
      </c>
      <c r="M585" s="237">
        <f t="shared" ca="1" si="319"/>
        <v>0.43473735427865517</v>
      </c>
      <c r="N585" s="237">
        <f t="shared" ca="1" si="319"/>
        <v>0.49006959698139529</v>
      </c>
      <c r="O585" s="237">
        <f t="shared" ca="1" si="319"/>
        <v>0.54869407004034232</v>
      </c>
      <c r="P585" s="237">
        <f t="shared" ca="1" si="319"/>
        <v>0.59863996983015344</v>
      </c>
      <c r="Q585" s="237">
        <f t="shared" ca="1" si="319"/>
        <v>0.55141647615503686</v>
      </c>
      <c r="R585" s="237">
        <f t="shared" ca="1" si="319"/>
        <v>0.50481519513184636</v>
      </c>
      <c r="S585" s="237">
        <f t="shared" ca="1" si="319"/>
        <v>0.44062132257669745</v>
      </c>
      <c r="T585" s="237">
        <f t="shared" ca="1" si="319"/>
        <v>0.43365205400388018</v>
      </c>
      <c r="U585" s="237">
        <f t="shared" ca="1" si="319"/>
        <v>0.33917144255347742</v>
      </c>
      <c r="V585" s="237"/>
    </row>
    <row r="586" spans="1:22">
      <c r="A586" s="216">
        <f>S1_Baseline!A586</f>
        <v>0</v>
      </c>
      <c r="B586" s="235" t="s">
        <v>521</v>
      </c>
      <c r="C586" s="236"/>
      <c r="G586" s="237">
        <f t="shared" ref="G586:U586" si="320">G540/G$550*100</f>
        <v>2.5536950197758599</v>
      </c>
      <c r="H586" s="237">
        <f t="shared" si="320"/>
        <v>3.9888988187180896</v>
      </c>
      <c r="I586" s="237">
        <f t="shared" si="320"/>
        <v>4.4467796181230579</v>
      </c>
      <c r="J586" s="237">
        <f t="shared" si="320"/>
        <v>3.7734087810471202</v>
      </c>
      <c r="K586" s="237">
        <f t="shared" si="320"/>
        <v>2.7041108352390046</v>
      </c>
      <c r="L586" s="237">
        <f t="shared" si="320"/>
        <v>2.3003712624611881</v>
      </c>
      <c r="M586" s="237">
        <f t="shared" ca="1" si="320"/>
        <v>2.7080164251789092</v>
      </c>
      <c r="N586" s="237">
        <f t="shared" ca="1" si="320"/>
        <v>3.2159930778095398</v>
      </c>
      <c r="O586" s="237">
        <f t="shared" ca="1" si="320"/>
        <v>3.6680740072706892</v>
      </c>
      <c r="P586" s="237">
        <f t="shared" ca="1" si="320"/>
        <v>3.9953896941740896</v>
      </c>
      <c r="Q586" s="237">
        <f t="shared" ca="1" si="320"/>
        <v>4.2847771866165694</v>
      </c>
      <c r="R586" s="237">
        <f t="shared" ca="1" si="320"/>
        <v>4.7117780345202167</v>
      </c>
      <c r="S586" s="237">
        <f t="shared" ca="1" si="320"/>
        <v>5.0770399278645097</v>
      </c>
      <c r="T586" s="237">
        <f t="shared" ca="1" si="320"/>
        <v>5.0944907620755133</v>
      </c>
      <c r="U586" s="237">
        <f t="shared" ca="1" si="320"/>
        <v>5.3381808752058619</v>
      </c>
      <c r="V586" s="237"/>
    </row>
    <row r="587" spans="1:22">
      <c r="A587" s="216">
        <f>S1_Baseline!A587</f>
        <v>0</v>
      </c>
      <c r="B587" s="232" t="s">
        <v>522</v>
      </c>
      <c r="C587" s="233"/>
      <c r="G587" s="234">
        <f>SUM(G588:G589)</f>
        <v>107.52462171742907</v>
      </c>
      <c r="H587" s="234">
        <f t="shared" ref="H587:U587" si="321">SUM(H588:H589)</f>
        <v>135.39378214957463</v>
      </c>
      <c r="I587" s="234">
        <f t="shared" si="321"/>
        <v>144.73814986603662</v>
      </c>
      <c r="J587" s="234">
        <f t="shared" si="321"/>
        <v>136.69939561929596</v>
      </c>
      <c r="K587" s="234">
        <f t="shared" si="321"/>
        <v>100.44920073923784</v>
      </c>
      <c r="L587" s="234">
        <f t="shared" si="321"/>
        <v>88.961341808098368</v>
      </c>
      <c r="M587" s="234">
        <f t="shared" ca="1" si="321"/>
        <v>104.38262648817226</v>
      </c>
      <c r="N587" s="234">
        <f t="shared" ca="1" si="321"/>
        <v>127.0747499932755</v>
      </c>
      <c r="O587" s="234">
        <f t="shared" ca="1" si="321"/>
        <v>143.50425608144232</v>
      </c>
      <c r="P587" s="234">
        <f t="shared" ca="1" si="321"/>
        <v>154.54704449140851</v>
      </c>
      <c r="Q587" s="234">
        <f t="shared" ca="1" si="321"/>
        <v>160.95933414603297</v>
      </c>
      <c r="R587" s="234">
        <f t="shared" ca="1" si="321"/>
        <v>184.50408749781721</v>
      </c>
      <c r="S587" s="234">
        <f t="shared" ca="1" si="321"/>
        <v>193.44975186546557</v>
      </c>
      <c r="T587" s="234">
        <f t="shared" ca="1" si="321"/>
        <v>183.53225645450533</v>
      </c>
      <c r="U587" s="234">
        <f t="shared" ca="1" si="321"/>
        <v>210.77652260838758</v>
      </c>
      <c r="V587" s="234"/>
    </row>
    <row r="588" spans="1:22">
      <c r="A588" s="216">
        <f>S1_Baseline!A588</f>
        <v>0</v>
      </c>
      <c r="B588" s="235" t="s">
        <v>523</v>
      </c>
      <c r="C588" s="236"/>
      <c r="G588" s="237">
        <f t="shared" ref="G588:U588" si="322">G539/G$564*100</f>
        <v>18.207183779955798</v>
      </c>
      <c r="H588" s="237">
        <f t="shared" si="322"/>
        <v>16.54052190126113</v>
      </c>
      <c r="I588" s="237">
        <f t="shared" si="322"/>
        <v>13.43570835302117</v>
      </c>
      <c r="J588" s="237">
        <f t="shared" si="322"/>
        <v>12.382374371682557</v>
      </c>
      <c r="K588" s="237">
        <f t="shared" si="322"/>
        <v>11.893137154070697</v>
      </c>
      <c r="L588" s="237">
        <f t="shared" si="322"/>
        <v>10.480062028523403</v>
      </c>
      <c r="M588" s="237">
        <f t="shared" ca="1" si="322"/>
        <v>14.439256160868396</v>
      </c>
      <c r="N588" s="237">
        <f t="shared" ca="1" si="322"/>
        <v>16.803674675909026</v>
      </c>
      <c r="O588" s="237">
        <f t="shared" ca="1" si="322"/>
        <v>18.673053128321296</v>
      </c>
      <c r="P588" s="237">
        <f t="shared" ca="1" si="322"/>
        <v>20.138755040392077</v>
      </c>
      <c r="Q588" s="237">
        <f t="shared" ca="1" si="322"/>
        <v>18.352372760068722</v>
      </c>
      <c r="R588" s="237">
        <f t="shared" ca="1" si="322"/>
        <v>17.854653953734886</v>
      </c>
      <c r="S588" s="237">
        <f t="shared" ca="1" si="322"/>
        <v>15.44822736486034</v>
      </c>
      <c r="T588" s="237">
        <f t="shared" ca="1" si="322"/>
        <v>14.397084633191232</v>
      </c>
      <c r="U588" s="237">
        <f t="shared" ca="1" si="322"/>
        <v>12.592027626305025</v>
      </c>
      <c r="V588" s="237"/>
    </row>
    <row r="589" spans="1:22">
      <c r="A589" s="216">
        <f>S1_Baseline!A589</f>
        <v>0</v>
      </c>
      <c r="B589" s="235" t="s">
        <v>524</v>
      </c>
      <c r="C589" s="236"/>
      <c r="G589" s="237">
        <f t="shared" ref="G589:U589" si="323">G540/G$564*100</f>
        <v>89.317437937473272</v>
      </c>
      <c r="H589" s="237">
        <f t="shared" si="323"/>
        <v>118.85326024831349</v>
      </c>
      <c r="I589" s="237">
        <f t="shared" si="323"/>
        <v>131.30244151301545</v>
      </c>
      <c r="J589" s="237">
        <f t="shared" si="323"/>
        <v>124.31702124761341</v>
      </c>
      <c r="K589" s="237">
        <f t="shared" si="323"/>
        <v>88.556063585167138</v>
      </c>
      <c r="L589" s="237">
        <f t="shared" si="323"/>
        <v>78.481279779574962</v>
      </c>
      <c r="M589" s="237">
        <f t="shared" ca="1" si="323"/>
        <v>89.943370327303867</v>
      </c>
      <c r="N589" s="237">
        <f t="shared" ca="1" si="323"/>
        <v>110.27107531736648</v>
      </c>
      <c r="O589" s="237">
        <f t="shared" ca="1" si="323"/>
        <v>124.83120295312102</v>
      </c>
      <c r="P589" s="237">
        <f t="shared" ca="1" si="323"/>
        <v>134.40828945101643</v>
      </c>
      <c r="Q589" s="237">
        <f t="shared" ca="1" si="323"/>
        <v>142.60696138596424</v>
      </c>
      <c r="R589" s="237">
        <f t="shared" ca="1" si="323"/>
        <v>166.64943354408231</v>
      </c>
      <c r="S589" s="237">
        <f t="shared" ca="1" si="323"/>
        <v>178.00152450060523</v>
      </c>
      <c r="T589" s="237">
        <f t="shared" ca="1" si="323"/>
        <v>169.13517182131409</v>
      </c>
      <c r="U589" s="237">
        <f t="shared" ca="1" si="323"/>
        <v>198.18449498208255</v>
      </c>
      <c r="V589" s="237"/>
    </row>
    <row r="590" spans="1:22">
      <c r="A590" s="216">
        <f>S1_Baseline!A590</f>
        <v>0</v>
      </c>
      <c r="B590" s="238" t="s">
        <v>525</v>
      </c>
      <c r="C590" s="238"/>
      <c r="G590" s="239">
        <f>SUM(G591:G592)</f>
        <v>45.954832580331477</v>
      </c>
      <c r="H590" s="239">
        <f t="shared" ref="H590:U590" si="324">SUM(H591:H592)</f>
        <v>89.261276981099059</v>
      </c>
      <c r="I590" s="239">
        <f t="shared" si="324"/>
        <v>85.332572304397488</v>
      </c>
      <c r="J590" s="239">
        <f t="shared" si="324"/>
        <v>101.70139581189692</v>
      </c>
      <c r="K590" s="239">
        <f t="shared" si="324"/>
        <v>41.73695411253675</v>
      </c>
      <c r="L590" s="239">
        <f t="shared" si="324"/>
        <v>36.184749072565872</v>
      </c>
      <c r="M590" s="239">
        <f t="shared" ca="1" si="324"/>
        <v>32.936831690905322</v>
      </c>
      <c r="N590" s="239">
        <f t="shared" ca="1" si="324"/>
        <v>32.321423787091042</v>
      </c>
      <c r="O590" s="239">
        <f t="shared" ca="1" si="324"/>
        <v>33.586210766180415</v>
      </c>
      <c r="P590" s="239">
        <f t="shared" ca="1" si="324"/>
        <v>35.405268942896136</v>
      </c>
      <c r="Q590" s="239">
        <f t="shared" ca="1" si="324"/>
        <v>35.231458127182904</v>
      </c>
      <c r="R590" s="239">
        <f t="shared" ca="1" si="324"/>
        <v>38.547465507001675</v>
      </c>
      <c r="S590" s="239">
        <f t="shared" ca="1" si="324"/>
        <v>38.917869119874474</v>
      </c>
      <c r="T590" s="239">
        <f t="shared" ca="1" si="324"/>
        <v>36.088165029256437</v>
      </c>
      <c r="U590" s="239">
        <f t="shared" ca="1" si="324"/>
        <v>30.677337395225148</v>
      </c>
      <c r="V590" s="239"/>
    </row>
    <row r="591" spans="1:22">
      <c r="A591" s="216">
        <f>S1_Baseline!A591</f>
        <v>0</v>
      </c>
      <c r="B591" s="235" t="s">
        <v>526</v>
      </c>
      <c r="C591" s="236"/>
      <c r="G591" s="237">
        <f t="shared" ref="G591:U591" si="325">G542/G$564*100</f>
        <v>0.3272886385834084</v>
      </c>
      <c r="H591" s="237">
        <f t="shared" si="325"/>
        <v>0.29360766658240445</v>
      </c>
      <c r="I591" s="237">
        <f t="shared" si="325"/>
        <v>0.24703225443947754</v>
      </c>
      <c r="J591" s="237">
        <f t="shared" si="325"/>
        <v>0.19785759470357672</v>
      </c>
      <c r="K591" s="237">
        <f t="shared" si="325"/>
        <v>15.791880790670035</v>
      </c>
      <c r="L591" s="237">
        <f t="shared" si="325"/>
        <v>25.131118643649764</v>
      </c>
      <c r="M591" s="237">
        <f t="shared" ca="1" si="325"/>
        <v>26.112157643960188</v>
      </c>
      <c r="N591" s="237">
        <f t="shared" ca="1" si="325"/>
        <v>24.040296215495061</v>
      </c>
      <c r="O591" s="237">
        <f t="shared" ca="1" si="325"/>
        <v>21.530061746082829</v>
      </c>
      <c r="P591" s="237">
        <f t="shared" ca="1" si="325"/>
        <v>19.156955025160475</v>
      </c>
      <c r="Q591" s="237">
        <f t="shared" ca="1" si="325"/>
        <v>17.008171466090765</v>
      </c>
      <c r="R591" s="237">
        <f t="shared" ca="1" si="325"/>
        <v>16.001750707350819</v>
      </c>
      <c r="S591" s="237">
        <f t="shared" ca="1" si="325"/>
        <v>14.76472336634796</v>
      </c>
      <c r="T591" s="237">
        <f t="shared" ca="1" si="325"/>
        <v>12.839263201774362</v>
      </c>
      <c r="U591" s="237">
        <f t="shared" ca="1" si="325"/>
        <v>11.061950638405058</v>
      </c>
      <c r="V591" s="237"/>
    </row>
    <row r="592" spans="1:22">
      <c r="A592" s="216">
        <f>S1_Baseline!A592</f>
        <v>0</v>
      </c>
      <c r="B592" s="235" t="s">
        <v>527</v>
      </c>
      <c r="C592" s="236"/>
      <c r="G592" s="237">
        <f t="shared" ref="G592:U592" si="326">G543/G$564*100</f>
        <v>45.627543941748065</v>
      </c>
      <c r="H592" s="237">
        <f t="shared" si="326"/>
        <v>88.967669314516655</v>
      </c>
      <c r="I592" s="237">
        <f t="shared" si="326"/>
        <v>85.085540049958013</v>
      </c>
      <c r="J592" s="237">
        <f t="shared" si="326"/>
        <v>101.50353821719334</v>
      </c>
      <c r="K592" s="237">
        <f t="shared" si="326"/>
        <v>25.945073321866719</v>
      </c>
      <c r="L592" s="237">
        <f t="shared" si="326"/>
        <v>11.05363042891611</v>
      </c>
      <c r="M592" s="237">
        <f t="shared" ca="1" si="326"/>
        <v>6.8246740469451339</v>
      </c>
      <c r="N592" s="237">
        <f t="shared" ca="1" si="326"/>
        <v>8.2811275715959791</v>
      </c>
      <c r="O592" s="237">
        <f t="shared" ca="1" si="326"/>
        <v>12.056149020097587</v>
      </c>
      <c r="P592" s="237">
        <f t="shared" ca="1" si="326"/>
        <v>16.248313917735661</v>
      </c>
      <c r="Q592" s="237">
        <f t="shared" ca="1" si="326"/>
        <v>18.223286661092139</v>
      </c>
      <c r="R592" s="237">
        <f t="shared" ca="1" si="326"/>
        <v>22.545714799650852</v>
      </c>
      <c r="S592" s="237">
        <f t="shared" ca="1" si="326"/>
        <v>24.153145753526513</v>
      </c>
      <c r="T592" s="237">
        <f t="shared" ca="1" si="326"/>
        <v>23.248901827482076</v>
      </c>
      <c r="U592" s="237">
        <f t="shared" ca="1" si="326"/>
        <v>19.61538675682009</v>
      </c>
      <c r="V592" s="237"/>
    </row>
    <row r="593" spans="1:22">
      <c r="A593" s="216">
        <f>S1_Baseline!A593</f>
        <v>0</v>
      </c>
      <c r="B593" s="238" t="s">
        <v>528</v>
      </c>
      <c r="C593" s="238"/>
      <c r="D593" s="240"/>
      <c r="E593" s="241"/>
      <c r="F593" s="241"/>
      <c r="G593" s="234">
        <f t="shared" ref="G593:U593" si="327">G541/G$565*100</f>
        <v>58.793895204554261</v>
      </c>
      <c r="H593" s="234">
        <f t="shared" si="327"/>
        <v>108.01711030583836</v>
      </c>
      <c r="I593" s="234">
        <f t="shared" si="327"/>
        <v>101.46787060237314</v>
      </c>
      <c r="J593" s="234">
        <f t="shared" si="327"/>
        <v>135.8312371523586</v>
      </c>
      <c r="K593" s="234">
        <f t="shared" si="327"/>
        <v>71.447965669697069</v>
      </c>
      <c r="L593" s="234">
        <f t="shared" si="327"/>
        <v>49.285472530562515</v>
      </c>
      <c r="M593" s="234">
        <f t="shared" ca="1" si="327"/>
        <v>44.151626742848023</v>
      </c>
      <c r="N593" s="234">
        <f t="shared" ca="1" si="327"/>
        <v>43.603099670372323</v>
      </c>
      <c r="O593" s="234">
        <f t="shared" ca="1" si="327"/>
        <v>45.487783661934849</v>
      </c>
      <c r="P593" s="234">
        <f t="shared" ca="1" si="327"/>
        <v>49.247328971827116</v>
      </c>
      <c r="Q593" s="234">
        <f t="shared" ca="1" si="327"/>
        <v>50.95130521862388</v>
      </c>
      <c r="R593" s="234">
        <f t="shared" ca="1" si="327"/>
        <v>57.562231742932923</v>
      </c>
      <c r="S593" s="234">
        <f t="shared" ca="1" si="327"/>
        <v>57.850778786622371</v>
      </c>
      <c r="T593" s="234">
        <f t="shared" ca="1" si="327"/>
        <v>52.133970855418056</v>
      </c>
      <c r="U593" s="234">
        <f t="shared" ca="1" si="327"/>
        <v>40.702744872758515</v>
      </c>
      <c r="V593" s="237"/>
    </row>
    <row r="594" spans="1:22">
      <c r="A594" s="216">
        <f>S1_Baseline!A594</f>
        <v>0</v>
      </c>
      <c r="B594" s="235" t="s">
        <v>529</v>
      </c>
      <c r="C594" s="236"/>
      <c r="G594" s="237">
        <f t="shared" ref="G594:U594" si="328">G542/G$565*100</f>
        <v>0.4187279734917348</v>
      </c>
      <c r="H594" s="237">
        <f t="shared" si="328"/>
        <v>0.35530134432859306</v>
      </c>
      <c r="I594" s="237">
        <f t="shared" si="328"/>
        <v>0.29374289501859652</v>
      </c>
      <c r="J594" s="237">
        <f t="shared" si="328"/>
        <v>0.26425637184256756</v>
      </c>
      <c r="K594" s="237">
        <f t="shared" si="328"/>
        <v>27.033543309113405</v>
      </c>
      <c r="L594" s="237">
        <f t="shared" si="328"/>
        <v>34.229864495950714</v>
      </c>
      <c r="M594" s="237">
        <f t="shared" ca="1" si="328"/>
        <v>35.00319182384743</v>
      </c>
      <c r="N594" s="237">
        <f t="shared" ca="1" si="328"/>
        <v>32.431474519639274</v>
      </c>
      <c r="O594" s="237">
        <f t="shared" ca="1" si="328"/>
        <v>29.15943086738665</v>
      </c>
      <c r="P594" s="237">
        <f t="shared" ca="1" si="328"/>
        <v>26.646566863937576</v>
      </c>
      <c r="Q594" s="237">
        <f t="shared" ca="1" si="328"/>
        <v>24.597010218855004</v>
      </c>
      <c r="R594" s="237">
        <f t="shared" ca="1" si="328"/>
        <v>23.895124371843931</v>
      </c>
      <c r="S594" s="237">
        <f t="shared" ca="1" si="328"/>
        <v>21.94752088510608</v>
      </c>
      <c r="T594" s="237">
        <f t="shared" ca="1" si="328"/>
        <v>18.547958119336322</v>
      </c>
      <c r="U594" s="237">
        <f t="shared" ca="1" si="328"/>
        <v>14.677015440724977</v>
      </c>
      <c r="V594" s="237"/>
    </row>
    <row r="595" spans="1:22">
      <c r="A595" s="216">
        <f>S1_Baseline!A595</f>
        <v>0</v>
      </c>
      <c r="B595" s="235" t="s">
        <v>530</v>
      </c>
      <c r="C595" s="236"/>
      <c r="G595" s="237">
        <f t="shared" ref="G595:U595" si="329">G543/G$565*100</f>
        <v>58.37516723106252</v>
      </c>
      <c r="H595" s="237">
        <f t="shared" si="329"/>
        <v>107.66180896150976</v>
      </c>
      <c r="I595" s="237">
        <f t="shared" si="329"/>
        <v>101.17412770735457</v>
      </c>
      <c r="J595" s="237">
        <f t="shared" si="329"/>
        <v>135.56698078051602</v>
      </c>
      <c r="K595" s="237">
        <f t="shared" si="329"/>
        <v>44.414422360583657</v>
      </c>
      <c r="L595" s="237">
        <f t="shared" si="329"/>
        <v>15.055608034611808</v>
      </c>
      <c r="M595" s="237">
        <f t="shared" ca="1" si="329"/>
        <v>9.1484349190005929</v>
      </c>
      <c r="N595" s="237">
        <f t="shared" ca="1" si="329"/>
        <v>11.171625150733053</v>
      </c>
      <c r="O595" s="237">
        <f t="shared" ca="1" si="329"/>
        <v>16.328352794548199</v>
      </c>
      <c r="P595" s="237">
        <f t="shared" ca="1" si="329"/>
        <v>22.600762107889533</v>
      </c>
      <c r="Q595" s="237">
        <f t="shared" ca="1" si="329"/>
        <v>26.354294999768868</v>
      </c>
      <c r="R595" s="237">
        <f t="shared" ca="1" si="329"/>
        <v>33.667107371089003</v>
      </c>
      <c r="S595" s="237">
        <f t="shared" ca="1" si="329"/>
        <v>35.903257901516284</v>
      </c>
      <c r="T595" s="237">
        <f t="shared" ca="1" si="329"/>
        <v>33.586012736081734</v>
      </c>
      <c r="U595" s="237">
        <f t="shared" ca="1" si="329"/>
        <v>26.025729432033533</v>
      </c>
      <c r="V595" s="237"/>
    </row>
    <row r="596" spans="1:22">
      <c r="A596" s="216">
        <f>S1_Baseline!A596</f>
        <v>0</v>
      </c>
      <c r="B596" s="238" t="s">
        <v>531</v>
      </c>
      <c r="C596" s="238"/>
      <c r="D596" s="240"/>
      <c r="E596" s="241"/>
      <c r="F596" s="241"/>
      <c r="G596" s="234">
        <f>G541/G$558*100</f>
        <v>210.44087796358122</v>
      </c>
      <c r="H596" s="234">
        <f t="shared" ref="H596:U596" si="330">H541/H$558*100</f>
        <v>518.96553167114416</v>
      </c>
      <c r="I596" s="234">
        <f t="shared" si="330"/>
        <v>536.6194194151683</v>
      </c>
      <c r="J596" s="234">
        <f t="shared" si="330"/>
        <v>474.82329126946706</v>
      </c>
      <c r="K596" s="234">
        <f t="shared" si="330"/>
        <v>230.11512362228083</v>
      </c>
      <c r="L596" s="234">
        <f t="shared" si="330"/>
        <v>152.57178551386806</v>
      </c>
      <c r="M596" s="234">
        <f t="shared" ca="1" si="330"/>
        <v>142.35628252896711</v>
      </c>
      <c r="N596" s="234">
        <f t="shared" ca="1" si="330"/>
        <v>135.92078692655369</v>
      </c>
      <c r="O596" s="234">
        <f t="shared" ca="1" si="330"/>
        <v>140.69783480605449</v>
      </c>
      <c r="P596" s="234">
        <f t="shared" ca="1" si="330"/>
        <v>138.24288472222779</v>
      </c>
      <c r="Q596" s="234">
        <f t="shared" ca="1" si="330"/>
        <v>124.20997459200814</v>
      </c>
      <c r="R596" s="234">
        <f t="shared" ca="1" si="330"/>
        <v>126.929026398627</v>
      </c>
      <c r="S596" s="234">
        <f t="shared" ca="1" si="330"/>
        <v>129.4394891616252</v>
      </c>
      <c r="T596" s="234">
        <f t="shared" ca="1" si="330"/>
        <v>127.79275655417972</v>
      </c>
      <c r="U596" s="234">
        <f t="shared" ca="1" si="330"/>
        <v>137.76914773112892</v>
      </c>
      <c r="V596" s="237"/>
    </row>
    <row r="597" spans="1:22">
      <c r="A597" s="216">
        <f>S1_Baseline!A597</f>
        <v>0</v>
      </c>
      <c r="B597" s="235" t="s">
        <v>532</v>
      </c>
      <c r="C597" s="236"/>
      <c r="G597" s="237">
        <f>G542/G$558*100</f>
        <v>1.4987522439691343</v>
      </c>
      <c r="H597" s="237">
        <f t="shared" ref="H597:U597" si="331">H542/H$558*100</f>
        <v>1.7070365106128398</v>
      </c>
      <c r="I597" s="237">
        <f t="shared" si="331"/>
        <v>1.5534783655795312</v>
      </c>
      <c r="J597" s="237">
        <f t="shared" si="331"/>
        <v>0.9237571772719243</v>
      </c>
      <c r="K597" s="237">
        <f t="shared" si="331"/>
        <v>87.067939614735991</v>
      </c>
      <c r="L597" s="237">
        <f t="shared" si="331"/>
        <v>105.96452211767711</v>
      </c>
      <c r="M597" s="237">
        <f t="shared" ca="1" si="331"/>
        <v>112.85935835871376</v>
      </c>
      <c r="N597" s="237">
        <f t="shared" ca="1" si="331"/>
        <v>101.09628836532217</v>
      </c>
      <c r="O597" s="237">
        <f t="shared" ca="1" si="331"/>
        <v>90.192760713715188</v>
      </c>
      <c r="P597" s="237">
        <f t="shared" ca="1" si="331"/>
        <v>74.799960690696295</v>
      </c>
      <c r="Q597" s="237">
        <f t="shared" ca="1" si="331"/>
        <v>59.963017654091431</v>
      </c>
      <c r="R597" s="237">
        <f t="shared" ca="1" si="331"/>
        <v>52.690536491657511</v>
      </c>
      <c r="S597" s="237">
        <f t="shared" ca="1" si="331"/>
        <v>49.106960205506631</v>
      </c>
      <c r="T597" s="237">
        <f t="shared" ca="1" si="331"/>
        <v>45.465454820139286</v>
      </c>
      <c r="U597" s="237">
        <f t="shared" ca="1" si="331"/>
        <v>49.67821985535447</v>
      </c>
      <c r="V597" s="237"/>
    </row>
    <row r="598" spans="1:22">
      <c r="A598" s="216">
        <f>S1_Baseline!A598</f>
        <v>0</v>
      </c>
      <c r="B598" s="235" t="s">
        <v>533</v>
      </c>
      <c r="C598" s="236"/>
      <c r="G598" s="237">
        <f>G543/G$558*100</f>
        <v>208.94212571961205</v>
      </c>
      <c r="H598" s="237">
        <f t="shared" ref="H598:U598" si="332">H543/H$558*100</f>
        <v>517.2584951605312</v>
      </c>
      <c r="I598" s="237">
        <f t="shared" si="332"/>
        <v>535.06594104958879</v>
      </c>
      <c r="J598" s="237">
        <f t="shared" si="332"/>
        <v>473.89953409219521</v>
      </c>
      <c r="K598" s="237">
        <f t="shared" si="332"/>
        <v>143.04718400754484</v>
      </c>
      <c r="L598" s="237">
        <f t="shared" si="332"/>
        <v>46.607263396190959</v>
      </c>
      <c r="M598" s="237">
        <f t="shared" ca="1" si="332"/>
        <v>29.496924170253319</v>
      </c>
      <c r="N598" s="237">
        <f t="shared" ca="1" si="332"/>
        <v>34.824498561231522</v>
      </c>
      <c r="O598" s="237">
        <f t="shared" ca="1" si="332"/>
        <v>50.505074092339299</v>
      </c>
      <c r="P598" s="237">
        <f t="shared" ca="1" si="332"/>
        <v>63.442924031531476</v>
      </c>
      <c r="Q598" s="237">
        <f t="shared" ca="1" si="332"/>
        <v>64.246956937916693</v>
      </c>
      <c r="R598" s="237">
        <f t="shared" ca="1" si="332"/>
        <v>74.238489906969491</v>
      </c>
      <c r="S598" s="237">
        <f t="shared" ca="1" si="332"/>
        <v>80.33252895611858</v>
      </c>
      <c r="T598" s="237">
        <f t="shared" ca="1" si="332"/>
        <v>82.327301734040432</v>
      </c>
      <c r="U598" s="237">
        <f t="shared" ca="1" si="332"/>
        <v>88.090927875774426</v>
      </c>
      <c r="V598" s="237"/>
    </row>
    <row r="599" spans="1:22">
      <c r="A599" s="216">
        <f>S1_Baseline!A599</f>
        <v>0</v>
      </c>
      <c r="B599" s="238" t="s">
        <v>526</v>
      </c>
      <c r="C599" s="238"/>
      <c r="G599" s="239">
        <f>G591</f>
        <v>0.3272886385834084</v>
      </c>
      <c r="H599" s="239">
        <f t="shared" ref="H599:U599" si="333">H591</f>
        <v>0.29360766658240445</v>
      </c>
      <c r="I599" s="239">
        <f t="shared" si="333"/>
        <v>0.24703225443947754</v>
      </c>
      <c r="J599" s="239">
        <f t="shared" si="333"/>
        <v>0.19785759470357672</v>
      </c>
      <c r="K599" s="239">
        <f t="shared" si="333"/>
        <v>15.791880790670035</v>
      </c>
      <c r="L599" s="239">
        <f t="shared" si="333"/>
        <v>25.131118643649764</v>
      </c>
      <c r="M599" s="239">
        <f t="shared" ca="1" si="333"/>
        <v>26.112157643960188</v>
      </c>
      <c r="N599" s="239">
        <f t="shared" ca="1" si="333"/>
        <v>24.040296215495061</v>
      </c>
      <c r="O599" s="239">
        <f t="shared" ca="1" si="333"/>
        <v>21.530061746082829</v>
      </c>
      <c r="P599" s="239">
        <f t="shared" ca="1" si="333"/>
        <v>19.156955025160475</v>
      </c>
      <c r="Q599" s="239">
        <f t="shared" ca="1" si="333"/>
        <v>17.008171466090765</v>
      </c>
      <c r="R599" s="239">
        <f t="shared" ca="1" si="333"/>
        <v>16.001750707350819</v>
      </c>
      <c r="S599" s="239">
        <f t="shared" ca="1" si="333"/>
        <v>14.76472336634796</v>
      </c>
      <c r="T599" s="239">
        <f t="shared" ca="1" si="333"/>
        <v>12.839263201774362</v>
      </c>
      <c r="U599" s="239">
        <f t="shared" ca="1" si="333"/>
        <v>11.061950638405058</v>
      </c>
      <c r="V599" s="239"/>
    </row>
    <row r="600" spans="1:22">
      <c r="A600" s="216">
        <f>S1_Baseline!A600</f>
        <v>0</v>
      </c>
      <c r="B600" s="235" t="s">
        <v>529</v>
      </c>
      <c r="C600" s="236"/>
      <c r="G600" s="237">
        <f t="shared" ref="G600:U600" si="334">G542/G$565*100</f>
        <v>0.4187279734917348</v>
      </c>
      <c r="H600" s="237">
        <f t="shared" si="334"/>
        <v>0.35530134432859306</v>
      </c>
      <c r="I600" s="237">
        <f t="shared" si="334"/>
        <v>0.29374289501859652</v>
      </c>
      <c r="J600" s="237">
        <f t="shared" si="334"/>
        <v>0.26425637184256756</v>
      </c>
      <c r="K600" s="237">
        <f t="shared" si="334"/>
        <v>27.033543309113405</v>
      </c>
      <c r="L600" s="237">
        <f t="shared" si="334"/>
        <v>34.229864495950714</v>
      </c>
      <c r="M600" s="237">
        <f t="shared" ca="1" si="334"/>
        <v>35.00319182384743</v>
      </c>
      <c r="N600" s="237">
        <f t="shared" ca="1" si="334"/>
        <v>32.431474519639274</v>
      </c>
      <c r="O600" s="237">
        <f t="shared" ca="1" si="334"/>
        <v>29.15943086738665</v>
      </c>
      <c r="P600" s="237">
        <f t="shared" ca="1" si="334"/>
        <v>26.646566863937576</v>
      </c>
      <c r="Q600" s="237">
        <f t="shared" ca="1" si="334"/>
        <v>24.597010218855004</v>
      </c>
      <c r="R600" s="237">
        <f t="shared" ca="1" si="334"/>
        <v>23.895124371843931</v>
      </c>
      <c r="S600" s="237">
        <f t="shared" ca="1" si="334"/>
        <v>21.94752088510608</v>
      </c>
      <c r="T600" s="237">
        <f t="shared" ca="1" si="334"/>
        <v>18.547958119336322</v>
      </c>
      <c r="U600" s="237">
        <f t="shared" ca="1" si="334"/>
        <v>14.677015440724977</v>
      </c>
      <c r="V600" s="237"/>
    </row>
    <row r="601" spans="1:22">
      <c r="A601" s="216">
        <f>S1_Baseline!A601</f>
        <v>0</v>
      </c>
      <c r="B601" s="235" t="s">
        <v>532</v>
      </c>
      <c r="C601" s="236"/>
      <c r="G601" s="237">
        <f>G542/G$558*100</f>
        <v>1.4987522439691343</v>
      </c>
      <c r="H601" s="237">
        <f t="shared" ref="H601:U601" si="335">H542/H$558*100</f>
        <v>1.7070365106128398</v>
      </c>
      <c r="I601" s="237">
        <f t="shared" si="335"/>
        <v>1.5534783655795312</v>
      </c>
      <c r="J601" s="237">
        <f t="shared" si="335"/>
        <v>0.9237571772719243</v>
      </c>
      <c r="K601" s="237">
        <f t="shared" si="335"/>
        <v>87.067939614735991</v>
      </c>
      <c r="L601" s="237">
        <f t="shared" si="335"/>
        <v>105.96452211767711</v>
      </c>
      <c r="M601" s="237">
        <f t="shared" ca="1" si="335"/>
        <v>112.85935835871376</v>
      </c>
      <c r="N601" s="237">
        <f t="shared" ca="1" si="335"/>
        <v>101.09628836532217</v>
      </c>
      <c r="O601" s="237">
        <f t="shared" ca="1" si="335"/>
        <v>90.192760713715188</v>
      </c>
      <c r="P601" s="237">
        <f t="shared" ca="1" si="335"/>
        <v>74.799960690696295</v>
      </c>
      <c r="Q601" s="237">
        <f t="shared" ca="1" si="335"/>
        <v>59.963017654091431</v>
      </c>
      <c r="R601" s="237">
        <f t="shared" ca="1" si="335"/>
        <v>52.690536491657511</v>
      </c>
      <c r="S601" s="237">
        <f t="shared" ca="1" si="335"/>
        <v>49.106960205506631</v>
      </c>
      <c r="T601" s="237">
        <f t="shared" ca="1" si="335"/>
        <v>45.465454820139286</v>
      </c>
      <c r="U601" s="237">
        <f t="shared" ca="1" si="335"/>
        <v>49.67821985535447</v>
      </c>
      <c r="V601" s="237"/>
    </row>
    <row r="602" spans="1:22">
      <c r="A602" s="216">
        <f>S1_Baseline!A602</f>
        <v>0</v>
      </c>
      <c r="B602" s="235" t="s">
        <v>534</v>
      </c>
      <c r="C602" s="236"/>
      <c r="G602" s="237" t="e">
        <f>G542/G$560*100</f>
        <v>#DIV/0!</v>
      </c>
      <c r="H602" s="237">
        <f t="shared" ref="H602:U602" si="336">H542/H$560*100</f>
        <v>179.12244337298802</v>
      </c>
      <c r="I602" s="237" t="e">
        <f t="shared" si="336"/>
        <v>#DIV/0!</v>
      </c>
      <c r="J602" s="237">
        <f t="shared" si="336"/>
        <v>5.3361625445019145</v>
      </c>
      <c r="K602" s="237">
        <f t="shared" si="336"/>
        <v>67.352247748705963</v>
      </c>
      <c r="L602" s="237">
        <f t="shared" si="336"/>
        <v>877.24793244277157</v>
      </c>
      <c r="M602" s="237">
        <f t="shared" ca="1" si="336"/>
        <v>1153.4974860049838</v>
      </c>
      <c r="N602" s="237">
        <f t="shared" ca="1" si="336"/>
        <v>1148.0776787731004</v>
      </c>
      <c r="O602" s="237">
        <f t="shared" ca="1" si="336"/>
        <v>938.88013925699101</v>
      </c>
      <c r="P602" s="237">
        <f t="shared" ca="1" si="336"/>
        <v>767.40963512672215</v>
      </c>
      <c r="Q602" s="237">
        <f t="shared" ca="1" si="336"/>
        <v>683.53888264200782</v>
      </c>
      <c r="R602" s="237">
        <f t="shared" ca="1" si="336"/>
        <v>600.64375818064809</v>
      </c>
      <c r="S602" s="237">
        <f t="shared" ca="1" si="336"/>
        <v>554.92087558794333</v>
      </c>
      <c r="T602" s="237">
        <f t="shared" ca="1" si="336"/>
        <v>505.79699900948043</v>
      </c>
      <c r="U602" s="237">
        <f t="shared" ca="1" si="336"/>
        <v>468.01567432266023</v>
      </c>
      <c r="V602" s="237"/>
    </row>
    <row r="603" spans="1:22">
      <c r="A603" s="216">
        <f>S1_Baseline!A603</f>
        <v>0</v>
      </c>
      <c r="B603" s="238" t="s">
        <v>527</v>
      </c>
      <c r="C603" s="238"/>
      <c r="G603" s="239">
        <f>G592</f>
        <v>45.627543941748065</v>
      </c>
      <c r="H603" s="239">
        <f t="shared" ref="H603:U603" si="337">H592</f>
        <v>88.967669314516655</v>
      </c>
      <c r="I603" s="239">
        <f t="shared" si="337"/>
        <v>85.085540049958013</v>
      </c>
      <c r="J603" s="239">
        <f t="shared" si="337"/>
        <v>101.50353821719334</v>
      </c>
      <c r="K603" s="239">
        <f t="shared" si="337"/>
        <v>25.945073321866719</v>
      </c>
      <c r="L603" s="239">
        <f t="shared" si="337"/>
        <v>11.05363042891611</v>
      </c>
      <c r="M603" s="239">
        <f t="shared" ca="1" si="337"/>
        <v>6.8246740469451339</v>
      </c>
      <c r="N603" s="239">
        <f t="shared" ca="1" si="337"/>
        <v>8.2811275715959791</v>
      </c>
      <c r="O603" s="239">
        <f t="shared" ca="1" si="337"/>
        <v>12.056149020097587</v>
      </c>
      <c r="P603" s="239">
        <f t="shared" ca="1" si="337"/>
        <v>16.248313917735661</v>
      </c>
      <c r="Q603" s="239">
        <f t="shared" ca="1" si="337"/>
        <v>18.223286661092139</v>
      </c>
      <c r="R603" s="239">
        <f t="shared" ca="1" si="337"/>
        <v>22.545714799650852</v>
      </c>
      <c r="S603" s="239">
        <f t="shared" ca="1" si="337"/>
        <v>24.153145753526513</v>
      </c>
      <c r="T603" s="239">
        <f t="shared" ca="1" si="337"/>
        <v>23.248901827482076</v>
      </c>
      <c r="U603" s="239">
        <f t="shared" ca="1" si="337"/>
        <v>19.61538675682009</v>
      </c>
      <c r="V603" s="239"/>
    </row>
    <row r="604" spans="1:22">
      <c r="A604" s="216">
        <f>S1_Baseline!A604</f>
        <v>0</v>
      </c>
      <c r="B604" s="235" t="s">
        <v>530</v>
      </c>
      <c r="C604" s="236"/>
      <c r="G604" s="237">
        <f>G543/G$565*100</f>
        <v>58.37516723106252</v>
      </c>
      <c r="H604" s="237">
        <f t="shared" ref="H604:U604" si="338">H543/H$565*100</f>
        <v>107.66180896150976</v>
      </c>
      <c r="I604" s="237">
        <f t="shared" si="338"/>
        <v>101.17412770735457</v>
      </c>
      <c r="J604" s="237">
        <f t="shared" si="338"/>
        <v>135.56698078051602</v>
      </c>
      <c r="K604" s="237">
        <f t="shared" si="338"/>
        <v>44.414422360583657</v>
      </c>
      <c r="L604" s="237">
        <f t="shared" si="338"/>
        <v>15.055608034611808</v>
      </c>
      <c r="M604" s="237">
        <f t="shared" ca="1" si="338"/>
        <v>9.1484349190005929</v>
      </c>
      <c r="N604" s="237">
        <f t="shared" ca="1" si="338"/>
        <v>11.171625150733053</v>
      </c>
      <c r="O604" s="237">
        <f t="shared" ca="1" si="338"/>
        <v>16.328352794548199</v>
      </c>
      <c r="P604" s="237">
        <f t="shared" ca="1" si="338"/>
        <v>22.600762107889533</v>
      </c>
      <c r="Q604" s="237">
        <f t="shared" ca="1" si="338"/>
        <v>26.354294999768868</v>
      </c>
      <c r="R604" s="237">
        <f t="shared" ca="1" si="338"/>
        <v>33.667107371089003</v>
      </c>
      <c r="S604" s="237">
        <f t="shared" ca="1" si="338"/>
        <v>35.903257901516284</v>
      </c>
      <c r="T604" s="237">
        <f t="shared" ca="1" si="338"/>
        <v>33.586012736081734</v>
      </c>
      <c r="U604" s="237">
        <f t="shared" ca="1" si="338"/>
        <v>26.025729432033533</v>
      </c>
      <c r="V604" s="237"/>
    </row>
    <row r="605" spans="1:22">
      <c r="A605" s="216">
        <f>S1_Baseline!A605</f>
        <v>0</v>
      </c>
      <c r="B605" s="235" t="s">
        <v>533</v>
      </c>
      <c r="C605" s="236"/>
      <c r="G605" s="237">
        <f>G543/G$558*100</f>
        <v>208.94212571961205</v>
      </c>
      <c r="H605" s="237">
        <f t="shared" ref="H605:U605" si="339">H543/H$558*100</f>
        <v>517.2584951605312</v>
      </c>
      <c r="I605" s="237">
        <f t="shared" si="339"/>
        <v>535.06594104958879</v>
      </c>
      <c r="J605" s="237">
        <f t="shared" si="339"/>
        <v>473.89953409219521</v>
      </c>
      <c r="K605" s="237">
        <f t="shared" si="339"/>
        <v>143.04718400754484</v>
      </c>
      <c r="L605" s="237">
        <f t="shared" si="339"/>
        <v>46.607263396190959</v>
      </c>
      <c r="M605" s="237">
        <f t="shared" ca="1" si="339"/>
        <v>29.496924170253319</v>
      </c>
      <c r="N605" s="237">
        <f t="shared" ca="1" si="339"/>
        <v>34.824498561231522</v>
      </c>
      <c r="O605" s="237">
        <f t="shared" ca="1" si="339"/>
        <v>50.505074092339299</v>
      </c>
      <c r="P605" s="237">
        <f t="shared" ca="1" si="339"/>
        <v>63.442924031531476</v>
      </c>
      <c r="Q605" s="237">
        <f t="shared" ca="1" si="339"/>
        <v>64.246956937916693</v>
      </c>
      <c r="R605" s="237">
        <f t="shared" ca="1" si="339"/>
        <v>74.238489906969491</v>
      </c>
      <c r="S605" s="237">
        <f t="shared" ca="1" si="339"/>
        <v>80.33252895611858</v>
      </c>
      <c r="T605" s="237">
        <f t="shared" ca="1" si="339"/>
        <v>82.327301734040432</v>
      </c>
      <c r="U605" s="237">
        <f t="shared" ca="1" si="339"/>
        <v>88.090927875774426</v>
      </c>
      <c r="V605" s="237"/>
    </row>
    <row r="606" spans="1:22">
      <c r="A606" s="216">
        <f>S1_Baseline!A606</f>
        <v>0</v>
      </c>
      <c r="B606" s="235" t="s">
        <v>535</v>
      </c>
      <c r="C606" s="236"/>
      <c r="G606" s="237" t="e">
        <f>G543/G$560*100</f>
        <v>#DIV/0!</v>
      </c>
      <c r="H606" s="237">
        <f t="shared" ref="H606:U606" si="340">H543/H$560*100</f>
        <v>54276.873946489999</v>
      </c>
      <c r="I606" s="237" t="e">
        <f t="shared" si="340"/>
        <v>#DIV/0!</v>
      </c>
      <c r="J606" s="237">
        <f t="shared" si="340"/>
        <v>2737.521294446497</v>
      </c>
      <c r="K606" s="237">
        <f t="shared" si="340"/>
        <v>110.65553428348578</v>
      </c>
      <c r="L606" s="237">
        <f t="shared" si="340"/>
        <v>385.84730657038961</v>
      </c>
      <c r="M606" s="237">
        <f t="shared" ca="1" si="340"/>
        <v>301.47812613928289</v>
      </c>
      <c r="N606" s="237">
        <f t="shared" ca="1" si="340"/>
        <v>395.47672935468648</v>
      </c>
      <c r="O606" s="237">
        <f t="shared" ca="1" si="340"/>
        <v>525.74298227229576</v>
      </c>
      <c r="P606" s="237">
        <f t="shared" ca="1" si="340"/>
        <v>650.89220278782363</v>
      </c>
      <c r="Q606" s="237">
        <f t="shared" ca="1" si="340"/>
        <v>732.37296714829881</v>
      </c>
      <c r="R606" s="237">
        <f t="shared" ca="1" si="340"/>
        <v>846.27883009766549</v>
      </c>
      <c r="S606" s="237">
        <f t="shared" ca="1" si="340"/>
        <v>907.77757613113954</v>
      </c>
      <c r="T606" s="237">
        <f t="shared" ca="1" si="340"/>
        <v>915.88003063768917</v>
      </c>
      <c r="U606" s="237">
        <f t="shared" ca="1" si="340"/>
        <v>829.89960452549758</v>
      </c>
      <c r="V606" s="237"/>
    </row>
    <row r="607" spans="1:22">
      <c r="A607" s="216">
        <f>S1_Baseline!A607</f>
        <v>0</v>
      </c>
      <c r="B607" s="232" t="s">
        <v>536</v>
      </c>
      <c r="C607" s="233"/>
      <c r="G607" s="239">
        <f>SUM(G608:G609)</f>
        <v>7.12484091630885</v>
      </c>
      <c r="H607" s="239">
        <f t="shared" ref="H607:U607" si="341">SUM(H608:H609)</f>
        <v>7.2253433801762394</v>
      </c>
      <c r="I607" s="239">
        <f t="shared" si="341"/>
        <v>7.123193848855137</v>
      </c>
      <c r="J607" s="239">
        <f t="shared" si="341"/>
        <v>9.3136649950394492</v>
      </c>
      <c r="K607" s="239">
        <f t="shared" si="341"/>
        <v>35.729703083440583</v>
      </c>
      <c r="L607" s="239">
        <f t="shared" si="341"/>
        <v>29.336886161331027</v>
      </c>
      <c r="M607" s="239">
        <f t="shared" si="341"/>
        <v>29.739546251131419</v>
      </c>
      <c r="N607" s="239">
        <f t="shared" ca="1" si="341"/>
        <v>29.162027111606037</v>
      </c>
      <c r="O607" s="239">
        <f t="shared" ca="1" si="341"/>
        <v>28.409461759115619</v>
      </c>
      <c r="P607" s="239">
        <f t="shared" ca="1" si="341"/>
        <v>27.295148073519986</v>
      </c>
      <c r="Q607" s="239">
        <f t="shared" ca="1" si="341"/>
        <v>25.680496230688952</v>
      </c>
      <c r="R607" s="239">
        <f t="shared" ca="1" si="341"/>
        <v>25.660823183896589</v>
      </c>
      <c r="S607" s="239">
        <f t="shared" ca="1" si="341"/>
        <v>24.424140752310599</v>
      </c>
      <c r="T607" s="239">
        <f t="shared" ca="1" si="341"/>
        <v>21.923027201964526</v>
      </c>
      <c r="U607" s="239">
        <f t="shared" ca="1" si="341"/>
        <v>19.488484265401535</v>
      </c>
      <c r="V607" s="239"/>
    </row>
    <row r="608" spans="1:22">
      <c r="A608" s="216">
        <f>S1_Baseline!A608</f>
        <v>0</v>
      </c>
      <c r="B608" s="235" t="s">
        <v>537</v>
      </c>
      <c r="C608" s="236"/>
      <c r="G608" s="237">
        <f t="shared" ref="G608:U608" si="342">G548/G$564*100</f>
        <v>0.11074337165222375</v>
      </c>
      <c r="H608" s="237">
        <f t="shared" si="342"/>
        <v>9.3116492021663458E-2</v>
      </c>
      <c r="I608" s="237">
        <f t="shared" si="342"/>
        <v>7.6959996806298156E-2</v>
      </c>
      <c r="J608" s="237">
        <f t="shared" si="342"/>
        <v>3.5465799665116975E-2</v>
      </c>
      <c r="K608" s="237">
        <f t="shared" si="342"/>
        <v>15.634355795251878</v>
      </c>
      <c r="L608" s="237">
        <f t="shared" si="342"/>
        <v>24.990917144940418</v>
      </c>
      <c r="M608" s="237">
        <f t="shared" si="342"/>
        <v>25.964441468401432</v>
      </c>
      <c r="N608" s="237">
        <f t="shared" ca="1" si="342"/>
        <v>23.902278353680614</v>
      </c>
      <c r="O608" s="237">
        <f t="shared" ca="1" si="342"/>
        <v>21.404105232569705</v>
      </c>
      <c r="P608" s="237">
        <f t="shared" ca="1" si="342"/>
        <v>19.04269258521499</v>
      </c>
      <c r="Q608" s="237">
        <f t="shared" ca="1" si="342"/>
        <v>16.904631986485303</v>
      </c>
      <c r="R608" s="237">
        <f t="shared" ca="1" si="342"/>
        <v>15.892573613560343</v>
      </c>
      <c r="S608" s="237">
        <f t="shared" ca="1" si="342"/>
        <v>13.933599584131882</v>
      </c>
      <c r="T608" s="237">
        <f t="shared" ca="1" si="342"/>
        <v>11.45709017084328</v>
      </c>
      <c r="U608" s="237">
        <f t="shared" ca="1" si="342"/>
        <v>8.9079620503657893</v>
      </c>
      <c r="V608" s="237"/>
    </row>
    <row r="609" spans="1:22">
      <c r="A609" s="216">
        <f>S1_Baseline!A609</f>
        <v>0</v>
      </c>
      <c r="B609" s="235" t="s">
        <v>538</v>
      </c>
      <c r="C609" s="236"/>
      <c r="G609" s="237">
        <f t="shared" ref="G609:U609" si="343">G549/G$564*100</f>
        <v>7.014097544656626</v>
      </c>
      <c r="H609" s="237">
        <f t="shared" si="343"/>
        <v>7.1322268881545758</v>
      </c>
      <c r="I609" s="237">
        <f t="shared" si="343"/>
        <v>7.0462338520488386</v>
      </c>
      <c r="J609" s="237">
        <f t="shared" si="343"/>
        <v>9.2781991953743326</v>
      </c>
      <c r="K609" s="237">
        <f t="shared" si="343"/>
        <v>20.095347288188702</v>
      </c>
      <c r="L609" s="237">
        <f t="shared" si="343"/>
        <v>4.3459690163906091</v>
      </c>
      <c r="M609" s="237">
        <f t="shared" si="343"/>
        <v>3.7751047827299851</v>
      </c>
      <c r="N609" s="237">
        <f t="shared" ca="1" si="343"/>
        <v>5.2597487579254238</v>
      </c>
      <c r="O609" s="237">
        <f t="shared" ca="1" si="343"/>
        <v>7.0053565265459135</v>
      </c>
      <c r="P609" s="237">
        <f t="shared" ca="1" si="343"/>
        <v>8.2524554883049959</v>
      </c>
      <c r="Q609" s="237">
        <f t="shared" ca="1" si="343"/>
        <v>8.7758642442036496</v>
      </c>
      <c r="R609" s="237">
        <f t="shared" ca="1" si="343"/>
        <v>9.7682495703362466</v>
      </c>
      <c r="S609" s="237">
        <f t="shared" ca="1" si="343"/>
        <v>10.490541168178718</v>
      </c>
      <c r="T609" s="237">
        <f t="shared" ca="1" si="343"/>
        <v>10.465937031121246</v>
      </c>
      <c r="U609" s="237">
        <f t="shared" ca="1" si="343"/>
        <v>10.580522215035746</v>
      </c>
      <c r="V609" s="237"/>
    </row>
    <row r="610" spans="1:22">
      <c r="A610" s="216">
        <f>S1_Baseline!A610</f>
        <v>0</v>
      </c>
      <c r="B610" s="232" t="s">
        <v>539</v>
      </c>
      <c r="C610" s="233"/>
      <c r="G610" s="239">
        <f>SUM(G611:G612)</f>
        <v>137.56532199552765</v>
      </c>
      <c r="H610" s="239">
        <f t="shared" ref="H610:U610" si="344">SUM(H611:H612)</f>
        <v>163.84310863345635</v>
      </c>
      <c r="I610" s="239">
        <f t="shared" si="344"/>
        <v>172.10628327768177</v>
      </c>
      <c r="J610" s="239">
        <f t="shared" si="344"/>
        <v>182.57417095131558</v>
      </c>
      <c r="K610" s="239">
        <f t="shared" si="344"/>
        <v>171.95531390753339</v>
      </c>
      <c r="L610" s="239">
        <f t="shared" si="344"/>
        <v>121.16988179667121</v>
      </c>
      <c r="M610" s="239">
        <f t="shared" ca="1" si="344"/>
        <v>139.92428920892442</v>
      </c>
      <c r="N610" s="239">
        <f t="shared" ca="1" si="344"/>
        <v>171.42973112952458</v>
      </c>
      <c r="O610" s="239">
        <f t="shared" ca="1" si="344"/>
        <v>194.35626723847614</v>
      </c>
      <c r="P610" s="239">
        <f t="shared" ca="1" si="344"/>
        <v>214.96882720951913</v>
      </c>
      <c r="Q610" s="239">
        <f t="shared" ca="1" si="344"/>
        <v>232.77742670359214</v>
      </c>
      <c r="R610" s="239">
        <f t="shared" ca="1" si="344"/>
        <v>275.51661055740885</v>
      </c>
      <c r="S610" s="239">
        <f t="shared" ca="1" si="344"/>
        <v>287.55990640250485</v>
      </c>
      <c r="T610" s="239">
        <f t="shared" ca="1" si="344"/>
        <v>265.13582226392953</v>
      </c>
      <c r="U610" s="239">
        <f t="shared" ca="1" si="344"/>
        <v>279.65865858461848</v>
      </c>
      <c r="V610" s="239"/>
    </row>
    <row r="611" spans="1:22">
      <c r="A611" s="216">
        <f>S1_Baseline!A611</f>
        <v>0</v>
      </c>
      <c r="B611" s="235" t="s">
        <v>540</v>
      </c>
      <c r="C611" s="236"/>
      <c r="G611" s="237">
        <f t="shared" ref="G611:U611" si="345">G539/G$565*100</f>
        <v>23.293986617349571</v>
      </c>
      <c r="H611" s="237">
        <f t="shared" si="345"/>
        <v>20.016063394465903</v>
      </c>
      <c r="I611" s="237">
        <f t="shared" si="345"/>
        <v>15.976229003767193</v>
      </c>
      <c r="J611" s="237">
        <f t="shared" si="345"/>
        <v>16.537759549535622</v>
      </c>
      <c r="K611" s="237">
        <f t="shared" si="345"/>
        <v>20.359426631801114</v>
      </c>
      <c r="L611" s="237">
        <f t="shared" si="345"/>
        <v>14.274378639176099</v>
      </c>
      <c r="M611" s="237">
        <f t="shared" ca="1" si="345"/>
        <v>19.355736897883364</v>
      </c>
      <c r="N611" s="237">
        <f t="shared" ca="1" si="345"/>
        <v>22.66893644749663</v>
      </c>
      <c r="O611" s="237">
        <f t="shared" ca="1" si="345"/>
        <v>25.290015802086032</v>
      </c>
      <c r="P611" s="237">
        <f t="shared" ca="1" si="345"/>
        <v>28.01221185911157</v>
      </c>
      <c r="Q611" s="237">
        <f t="shared" ca="1" si="345"/>
        <v>26.540977742353476</v>
      </c>
      <c r="R611" s="237">
        <f t="shared" ca="1" si="345"/>
        <v>26.662031214168479</v>
      </c>
      <c r="S611" s="237">
        <f t="shared" ca="1" si="345"/>
        <v>22.963538450094472</v>
      </c>
      <c r="T611" s="237">
        <f t="shared" ca="1" si="345"/>
        <v>20.79843045666885</v>
      </c>
      <c r="U611" s="237">
        <f t="shared" ca="1" si="345"/>
        <v>16.707124262485522</v>
      </c>
      <c r="V611" s="237"/>
    </row>
    <row r="612" spans="1:22">
      <c r="A612" s="216">
        <f>S1_Baseline!A612</f>
        <v>0</v>
      </c>
      <c r="B612" s="235" t="s">
        <v>541</v>
      </c>
      <c r="C612" s="236"/>
      <c r="G612" s="237">
        <f t="shared" ref="G612:U612" si="346">G540/G$565*100</f>
        <v>114.27133537817808</v>
      </c>
      <c r="H612" s="237">
        <f t="shared" si="346"/>
        <v>143.82704523899045</v>
      </c>
      <c r="I612" s="237">
        <f t="shared" si="346"/>
        <v>156.13005427391457</v>
      </c>
      <c r="J612" s="237">
        <f t="shared" si="346"/>
        <v>166.03641140177996</v>
      </c>
      <c r="K612" s="237">
        <f t="shared" si="346"/>
        <v>151.59588727573228</v>
      </c>
      <c r="L612" s="237">
        <f t="shared" si="346"/>
        <v>106.89550315749511</v>
      </c>
      <c r="M612" s="237">
        <f t="shared" ca="1" si="346"/>
        <v>120.56855231104105</v>
      </c>
      <c r="N612" s="237">
        <f t="shared" ca="1" si="346"/>
        <v>148.76079468202795</v>
      </c>
      <c r="O612" s="237">
        <f t="shared" ca="1" si="346"/>
        <v>169.0662514363901</v>
      </c>
      <c r="P612" s="237">
        <f t="shared" ca="1" si="346"/>
        <v>186.95661535040756</v>
      </c>
      <c r="Q612" s="237">
        <f t="shared" ca="1" si="346"/>
        <v>206.23644896123866</v>
      </c>
      <c r="R612" s="237">
        <f t="shared" ca="1" si="346"/>
        <v>248.85457934324035</v>
      </c>
      <c r="S612" s="237">
        <f t="shared" ca="1" si="346"/>
        <v>264.59636795241039</v>
      </c>
      <c r="T612" s="237">
        <f t="shared" ca="1" si="346"/>
        <v>244.3373918072607</v>
      </c>
      <c r="U612" s="237">
        <f t="shared" ca="1" si="346"/>
        <v>262.95153432213294</v>
      </c>
      <c r="V612" s="237"/>
    </row>
    <row r="613" spans="1:22">
      <c r="A613" s="216">
        <f>S1_Baseline!A613</f>
        <v>0</v>
      </c>
      <c r="B613" s="232" t="s">
        <v>542</v>
      </c>
      <c r="C613" s="233"/>
      <c r="G613" s="239">
        <f>SUM(G614:G615)</f>
        <v>492.38729696955215</v>
      </c>
      <c r="H613" s="239">
        <f t="shared" ref="H613:U613" si="347">SUM(H614:H615)</f>
        <v>787.18015823479084</v>
      </c>
      <c r="I613" s="239">
        <f t="shared" si="347"/>
        <v>910.19524960852061</v>
      </c>
      <c r="J613" s="239">
        <f t="shared" si="347"/>
        <v>638.22188893604368</v>
      </c>
      <c r="K613" s="239">
        <f t="shared" si="347"/>
        <v>553.82288279934346</v>
      </c>
      <c r="L613" s="239">
        <f t="shared" si="347"/>
        <v>375.1025254908206</v>
      </c>
      <c r="M613" s="239">
        <f t="shared" ca="1" si="347"/>
        <v>451.15215716297865</v>
      </c>
      <c r="N613" s="239">
        <f t="shared" ca="1" si="347"/>
        <v>534.38549401030537</v>
      </c>
      <c r="O613" s="239">
        <f t="shared" ca="1" si="347"/>
        <v>601.16153789053044</v>
      </c>
      <c r="P613" s="239">
        <f t="shared" ca="1" si="347"/>
        <v>603.44208344372873</v>
      </c>
      <c r="Q613" s="239">
        <f t="shared" ca="1" si="347"/>
        <v>567.46884368092196</v>
      </c>
      <c r="R613" s="239">
        <f t="shared" ca="1" si="347"/>
        <v>607.53473372746828</v>
      </c>
      <c r="S613" s="239">
        <f t="shared" ca="1" si="347"/>
        <v>643.4071963904529</v>
      </c>
      <c r="T613" s="239">
        <f t="shared" ca="1" si="347"/>
        <v>649.91093201651563</v>
      </c>
      <c r="U613" s="239">
        <f t="shared" ca="1" si="347"/>
        <v>946.5783000453082</v>
      </c>
      <c r="V613" s="239"/>
    </row>
    <row r="614" spans="1:22">
      <c r="A614" s="216">
        <f>S1_Baseline!A614</f>
        <v>0</v>
      </c>
      <c r="B614" s="235" t="s">
        <v>543</v>
      </c>
      <c r="C614" s="236"/>
      <c r="G614" s="237">
        <f>G539/G$558*100</f>
        <v>83.376122265279648</v>
      </c>
      <c r="H614" s="237">
        <f t="shared" ref="H614:U614" si="348">H539/H$558*100</f>
        <v>96.166680927316634</v>
      </c>
      <c r="I614" s="237">
        <f t="shared" si="348"/>
        <v>84.491324017642427</v>
      </c>
      <c r="J614" s="237">
        <f t="shared" si="348"/>
        <v>57.810806881819033</v>
      </c>
      <c r="K614" s="237">
        <f t="shared" si="348"/>
        <v>65.572363500374721</v>
      </c>
      <c r="L614" s="237">
        <f t="shared" si="348"/>
        <v>44.188831399142892</v>
      </c>
      <c r="M614" s="237">
        <f t="shared" ca="1" si="348"/>
        <v>62.407910051417915</v>
      </c>
      <c r="N614" s="237">
        <f t="shared" ca="1" si="348"/>
        <v>70.664234974684447</v>
      </c>
      <c r="O614" s="237">
        <f t="shared" ca="1" si="348"/>
        <v>78.224309454365184</v>
      </c>
      <c r="P614" s="237">
        <f t="shared" ca="1" si="348"/>
        <v>78.633482377676074</v>
      </c>
      <c r="Q614" s="237">
        <f t="shared" ca="1" si="348"/>
        <v>64.702055362063149</v>
      </c>
      <c r="R614" s="237">
        <f t="shared" ca="1" si="348"/>
        <v>58.791773031623187</v>
      </c>
      <c r="S614" s="237">
        <f t="shared" ca="1" si="348"/>
        <v>51.380270908486246</v>
      </c>
      <c r="T614" s="237">
        <f t="shared" ca="1" si="348"/>
        <v>50.981897531442236</v>
      </c>
      <c r="U614" s="237">
        <f t="shared" ca="1" si="348"/>
        <v>56.549657225235251</v>
      </c>
      <c r="V614" s="237"/>
    </row>
    <row r="615" spans="1:22">
      <c r="A615" s="216">
        <f>S1_Baseline!A615</f>
        <v>0</v>
      </c>
      <c r="B615" s="235" t="s">
        <v>544</v>
      </c>
      <c r="C615" s="236"/>
      <c r="G615" s="237">
        <f>G540/G$558*100</f>
        <v>409.01117470427249</v>
      </c>
      <c r="H615" s="237">
        <f t="shared" ref="H615:U615" si="349">H540/H$558*100</f>
        <v>691.0134773074742</v>
      </c>
      <c r="I615" s="237">
        <f t="shared" si="349"/>
        <v>825.70392559087816</v>
      </c>
      <c r="J615" s="237">
        <f t="shared" si="349"/>
        <v>580.41108205422461</v>
      </c>
      <c r="K615" s="237">
        <f t="shared" si="349"/>
        <v>488.25051929896875</v>
      </c>
      <c r="L615" s="237">
        <f t="shared" si="349"/>
        <v>330.91369409167771</v>
      </c>
      <c r="M615" s="237">
        <f t="shared" ca="1" si="349"/>
        <v>388.74424711156075</v>
      </c>
      <c r="N615" s="237">
        <f t="shared" ca="1" si="349"/>
        <v>463.7212590356209</v>
      </c>
      <c r="O615" s="237">
        <f t="shared" ca="1" si="349"/>
        <v>522.93722843616524</v>
      </c>
      <c r="P615" s="237">
        <f t="shared" ca="1" si="349"/>
        <v>524.80860106605269</v>
      </c>
      <c r="Q615" s="237">
        <f t="shared" ca="1" si="349"/>
        <v>502.7667883188588</v>
      </c>
      <c r="R615" s="237">
        <f t="shared" ca="1" si="349"/>
        <v>548.74296069584511</v>
      </c>
      <c r="S615" s="237">
        <f t="shared" ca="1" si="349"/>
        <v>592.0269254819666</v>
      </c>
      <c r="T615" s="237">
        <f t="shared" ca="1" si="349"/>
        <v>598.92903448507343</v>
      </c>
      <c r="U615" s="237">
        <f t="shared" ca="1" si="349"/>
        <v>890.02864282007295</v>
      </c>
      <c r="V615" s="237"/>
    </row>
    <row r="616" spans="1:22">
      <c r="A616" s="216">
        <f>S1_Baseline!A616</f>
        <v>0</v>
      </c>
      <c r="B616" s="232" t="s">
        <v>363</v>
      </c>
      <c r="C616" s="233"/>
      <c r="G616" s="239">
        <f>G567/G564*100</f>
        <v>42.870137958253821</v>
      </c>
      <c r="H616" s="239">
        <f t="shared" ref="H616:U616" si="350">H567/H564*100</f>
        <v>52.925698894537589</v>
      </c>
      <c r="I616" s="239">
        <f t="shared" si="350"/>
        <v>39.972806836473005</v>
      </c>
      <c r="J616" s="239">
        <f t="shared" si="350"/>
        <v>27.850690983436454</v>
      </c>
      <c r="K616" s="239">
        <f t="shared" si="350"/>
        <v>36.645862637927308</v>
      </c>
      <c r="L616" s="239">
        <f t="shared" si="350"/>
        <v>35.679601733693303</v>
      </c>
      <c r="M616" s="239">
        <f t="shared" si="350"/>
        <v>34.459140107662073</v>
      </c>
      <c r="N616" s="239">
        <f t="shared" si="350"/>
        <v>35.26530065015082</v>
      </c>
      <c r="O616" s="239">
        <f t="shared" si="350"/>
        <v>35.415858662888915</v>
      </c>
      <c r="P616" s="239">
        <f t="shared" si="350"/>
        <v>33.73411496184773</v>
      </c>
      <c r="Q616" s="239">
        <f t="shared" si="350"/>
        <v>32.096766887913205</v>
      </c>
      <c r="R616" s="239">
        <f t="shared" si="350"/>
        <v>32.803459270853295</v>
      </c>
      <c r="S616" s="239">
        <f t="shared" si="350"/>
        <v>30.67669476501219</v>
      </c>
      <c r="T616" s="239">
        <f t="shared" si="350"/>
        <v>27.404504943334789</v>
      </c>
      <c r="U616" s="239">
        <f t="shared" si="350"/>
        <v>28.886148298628349</v>
      </c>
      <c r="V616" s="239"/>
    </row>
    <row r="617" spans="1:22">
      <c r="A617" s="216">
        <f>S1_Baseline!A617</f>
        <v>0</v>
      </c>
      <c r="B617" s="238" t="s">
        <v>545</v>
      </c>
      <c r="C617" s="242"/>
      <c r="G617" s="237">
        <f t="shared" ref="G617:U617" si="351">G565/G$564*100</f>
        <v>78.162592256298993</v>
      </c>
      <c r="H617" s="237">
        <f t="shared" si="351"/>
        <v>82.63623858143005</v>
      </c>
      <c r="I617" s="237">
        <f t="shared" si="351"/>
        <v>84.098120713298698</v>
      </c>
      <c r="J617" s="237">
        <f t="shared" si="351"/>
        <v>74.87334868180649</v>
      </c>
      <c r="K617" s="237">
        <f t="shared" si="351"/>
        <v>58.415874715714232</v>
      </c>
      <c r="L617" s="237">
        <f t="shared" si="351"/>
        <v>73.418691583259701</v>
      </c>
      <c r="M617" s="237">
        <f t="shared" si="351"/>
        <v>74.599361610703625</v>
      </c>
      <c r="N617" s="237">
        <f t="shared" si="351"/>
        <v>74.126436036502653</v>
      </c>
      <c r="O617" s="237">
        <f t="shared" si="351"/>
        <v>73.835672047231611</v>
      </c>
      <c r="P617" s="237">
        <f t="shared" si="351"/>
        <v>71.892769987891953</v>
      </c>
      <c r="Q617" s="237">
        <f t="shared" si="351"/>
        <v>69.147312273965056</v>
      </c>
      <c r="R617" s="237">
        <f t="shared" si="351"/>
        <v>66.966593093802771</v>
      </c>
      <c r="S617" s="237">
        <f t="shared" si="351"/>
        <v>67.272852563350426</v>
      </c>
      <c r="T617" s="237">
        <f t="shared" si="351"/>
        <v>69.221976452434291</v>
      </c>
      <c r="U617" s="237">
        <f t="shared" si="351"/>
        <v>75.369210334895214</v>
      </c>
      <c r="V617" s="237"/>
    </row>
    <row r="618" spans="1:22">
      <c r="A618" s="216">
        <f>S1_Baseline!A618</f>
        <v>0</v>
      </c>
      <c r="B618" s="238" t="s">
        <v>546</v>
      </c>
      <c r="C618" s="242"/>
      <c r="G618" s="237">
        <f>G558/G$564*100</f>
        <v>21.837407743701011</v>
      </c>
      <c r="H618" s="237">
        <f t="shared" ref="H618:U618" si="352">H558/H$564*100</f>
        <v>17.199846913467418</v>
      </c>
      <c r="I618" s="237">
        <f t="shared" si="352"/>
        <v>15.901879286701313</v>
      </c>
      <c r="J618" s="237">
        <f t="shared" si="352"/>
        <v>21.41878835387212</v>
      </c>
      <c r="K618" s="237">
        <f t="shared" si="352"/>
        <v>18.137423327744976</v>
      </c>
      <c r="L618" s="237">
        <f t="shared" si="352"/>
        <v>23.716540348986641</v>
      </c>
      <c r="M618" s="237">
        <f t="shared" si="352"/>
        <v>23.136900673283062</v>
      </c>
      <c r="N618" s="237">
        <f t="shared" si="352"/>
        <v>23.779603192377248</v>
      </c>
      <c r="O618" s="237">
        <f t="shared" si="352"/>
        <v>23.871163911283688</v>
      </c>
      <c r="P618" s="237">
        <f t="shared" si="352"/>
        <v>25.610915899242226</v>
      </c>
      <c r="Q618" s="237">
        <f t="shared" si="352"/>
        <v>28.36443549957038</v>
      </c>
      <c r="R618" s="237">
        <f t="shared" si="352"/>
        <v>30.369306848648954</v>
      </c>
      <c r="S618" s="237">
        <f t="shared" si="352"/>
        <v>30.066457594930323</v>
      </c>
      <c r="T618" s="237">
        <f t="shared" si="352"/>
        <v>28.239601368921331</v>
      </c>
      <c r="U618" s="237">
        <f t="shared" si="352"/>
        <v>22.267204160321306</v>
      </c>
      <c r="V618" s="237"/>
    </row>
    <row r="619" spans="1:22">
      <c r="A619" s="216">
        <f>S1_Baseline!A619</f>
        <v>0</v>
      </c>
      <c r="B619" s="243"/>
      <c r="C619" s="242"/>
      <c r="G619" s="244"/>
      <c r="H619" s="244"/>
      <c r="I619" s="244"/>
      <c r="J619" s="244"/>
      <c r="K619" s="244"/>
      <c r="L619" s="262"/>
      <c r="M619" s="244"/>
      <c r="N619" s="244"/>
      <c r="O619" s="244"/>
      <c r="P619" s="244"/>
      <c r="Q619" s="244"/>
      <c r="R619" s="244"/>
      <c r="S619" s="244"/>
      <c r="T619" s="244"/>
      <c r="U619" s="244"/>
      <c r="V619" s="244"/>
    </row>
    <row r="620" spans="1:22">
      <c r="A620" s="216">
        <f>S1_Baseline!A620</f>
        <v>24</v>
      </c>
      <c r="B620" s="243" t="s">
        <v>547</v>
      </c>
      <c r="C620" s="242"/>
      <c r="G620" s="237">
        <f t="shared" ref="G620:U620" si="353">G577/G$550*100</f>
        <v>0</v>
      </c>
      <c r="H620" s="237">
        <f t="shared" si="353"/>
        <v>0</v>
      </c>
      <c r="I620" s="237">
        <f t="shared" si="353"/>
        <v>0</v>
      </c>
      <c r="J620" s="237">
        <f t="shared" si="353"/>
        <v>0</v>
      </c>
      <c r="K620" s="237">
        <f t="shared" si="353"/>
        <v>0</v>
      </c>
      <c r="L620" s="237">
        <f t="shared" si="353"/>
        <v>0.18778743446386995</v>
      </c>
      <c r="M620" s="237">
        <f t="shared" ca="1" si="353"/>
        <v>0.83193330768012619</v>
      </c>
      <c r="N620" s="237">
        <f t="shared" ca="1" si="353"/>
        <v>0.95381590400699157</v>
      </c>
      <c r="O620" s="237">
        <f t="shared" ca="1" si="353"/>
        <v>0.96119736391414445</v>
      </c>
      <c r="P620" s="237">
        <f t="shared" ca="1" si="353"/>
        <v>0.9653786052723361</v>
      </c>
      <c r="Q620" s="237">
        <f t="shared" ca="1" si="353"/>
        <v>0.91540490479752967</v>
      </c>
      <c r="R620" s="237">
        <f t="shared" ca="1" si="353"/>
        <v>1.1513848424073028</v>
      </c>
      <c r="S620" s="237">
        <f t="shared" ca="1" si="353"/>
        <v>1.1530828070693233</v>
      </c>
      <c r="T620" s="237">
        <f t="shared" ca="1" si="353"/>
        <v>0.90107950686398131</v>
      </c>
      <c r="U620" s="237">
        <f t="shared" ca="1" si="353"/>
        <v>0.91539948230206192</v>
      </c>
      <c r="V620" s="237"/>
    </row>
    <row r="621" spans="1:22">
      <c r="A621" s="216">
        <f>S1_Baseline!A621</f>
        <v>25</v>
      </c>
      <c r="B621" s="243" t="s">
        <v>548</v>
      </c>
      <c r="C621" s="242"/>
      <c r="G621" s="237">
        <f t="shared" ref="G621:U621" si="354">G578/G$550*100</f>
        <v>0.13338104549449256</v>
      </c>
      <c r="H621" s="237">
        <f t="shared" si="354"/>
        <v>-1.0716321360192622</v>
      </c>
      <c r="I621" s="237">
        <f t="shared" si="354"/>
        <v>0.13271497884442962</v>
      </c>
      <c r="J621" s="237">
        <f t="shared" si="354"/>
        <v>-0.27351484179697955</v>
      </c>
      <c r="K621" s="237">
        <f t="shared" si="354"/>
        <v>0.38058926395323528</v>
      </c>
      <c r="L621" s="237">
        <f t="shared" si="354"/>
        <v>-0.98248836150835928</v>
      </c>
      <c r="M621" s="237">
        <f t="shared" ca="1" si="354"/>
        <v>-0.83631718583399517</v>
      </c>
      <c r="N621" s="237">
        <f t="shared" ca="1" si="354"/>
        <v>-0.88701069991980896</v>
      </c>
      <c r="O621" s="237">
        <f t="shared" ca="1" si="354"/>
        <v>-0.95735319897408189</v>
      </c>
      <c r="P621" s="237">
        <f t="shared" ca="1" si="354"/>
        <v>-0.98385531351111666</v>
      </c>
      <c r="Q621" s="237">
        <f t="shared" ca="1" si="354"/>
        <v>-0.94951697310091621</v>
      </c>
      <c r="R621" s="237">
        <f t="shared" ca="1" si="354"/>
        <v>-1.1517333401526346</v>
      </c>
      <c r="S621" s="237">
        <f t="shared" ca="1" si="354"/>
        <v>-1.1256986946078229</v>
      </c>
      <c r="T621" s="237">
        <f t="shared" ca="1" si="354"/>
        <v>-0.91362025104918398</v>
      </c>
      <c r="U621" s="237">
        <f t="shared" ca="1" si="354"/>
        <v>-0.92688590434061879</v>
      </c>
      <c r="V621" s="237"/>
    </row>
    <row r="622" spans="1:22">
      <c r="A622" s="216">
        <f>S1_Baseline!A622</f>
        <v>26</v>
      </c>
      <c r="B622" s="243" t="s">
        <v>549</v>
      </c>
      <c r="C622" s="242"/>
      <c r="G622" s="237">
        <f t="shared" ref="G622:U622" si="355">G579/G$550*100</f>
        <v>0.13338104549449256</v>
      </c>
      <c r="H622" s="237">
        <f t="shared" si="355"/>
        <v>-1.0716321360192622</v>
      </c>
      <c r="I622" s="237">
        <f t="shared" si="355"/>
        <v>0.13271497884442962</v>
      </c>
      <c r="J622" s="237">
        <f t="shared" si="355"/>
        <v>-0.19809248035373442</v>
      </c>
      <c r="K622" s="237">
        <f t="shared" si="355"/>
        <v>0.49765025665880558</v>
      </c>
      <c r="L622" s="237">
        <f t="shared" si="355"/>
        <v>-0.12259247238468811</v>
      </c>
      <c r="M622" s="237">
        <f t="shared" ca="1" si="355"/>
        <v>5.9081545972076405E-2</v>
      </c>
      <c r="N622" s="237">
        <f t="shared" ca="1" si="355"/>
        <v>-3.6516796093253492E-2</v>
      </c>
      <c r="O622" s="237">
        <f t="shared" ca="1" si="355"/>
        <v>-0.12256185054578204</v>
      </c>
      <c r="P622" s="237">
        <f t="shared" ca="1" si="355"/>
        <v>-0.17248606121778029</v>
      </c>
      <c r="Q622" s="237">
        <f t="shared" ca="1" si="355"/>
        <v>-0.1779192662229214</v>
      </c>
      <c r="R622" s="237">
        <f t="shared" ca="1" si="355"/>
        <v>-0.42620970377250644</v>
      </c>
      <c r="S622" s="237">
        <f t="shared" ca="1" si="355"/>
        <v>-0.42906231381748861</v>
      </c>
      <c r="T622" s="237">
        <f t="shared" ca="1" si="355"/>
        <v>-0.25328060463234159</v>
      </c>
      <c r="U622" s="237">
        <f t="shared" ca="1" si="355"/>
        <v>-0.40195556606303429</v>
      </c>
      <c r="V622" s="237"/>
    </row>
    <row r="623" spans="1:22">
      <c r="A623" s="216">
        <f>S1_Baseline!A623</f>
        <v>27</v>
      </c>
      <c r="B623" s="243" t="s">
        <v>550</v>
      </c>
      <c r="C623" s="242"/>
      <c r="G623" s="237">
        <f t="shared" ref="G623:U623" si="356">G564/G$550*100</f>
        <v>2.8591225618938774</v>
      </c>
      <c r="H623" s="237">
        <f t="shared" si="356"/>
        <v>3.3561543119509776</v>
      </c>
      <c r="I623" s="237">
        <f t="shared" si="356"/>
        <v>3.3866694075770623</v>
      </c>
      <c r="J623" s="237">
        <f t="shared" si="356"/>
        <v>3.0353114506591035</v>
      </c>
      <c r="K623" s="237">
        <f t="shared" si="356"/>
        <v>3.0535580803435063</v>
      </c>
      <c r="L623" s="237">
        <f t="shared" si="356"/>
        <v>2.9311082450771502</v>
      </c>
      <c r="M623" s="237">
        <f t="shared" si="356"/>
        <v>3.0108015914062811</v>
      </c>
      <c r="N623" s="237">
        <f t="shared" si="356"/>
        <v>2.916443018764193</v>
      </c>
      <c r="O623" s="237">
        <f t="shared" si="356"/>
        <v>2.9384271884716147</v>
      </c>
      <c r="P623" s="237">
        <f t="shared" si="356"/>
        <v>2.9725768481193007</v>
      </c>
      <c r="Q623" s="237">
        <f t="shared" si="356"/>
        <v>3.0046059077157281</v>
      </c>
      <c r="R623" s="237">
        <f t="shared" si="356"/>
        <v>2.8273591660747233</v>
      </c>
      <c r="S623" s="237">
        <f t="shared" si="356"/>
        <v>2.8522451940276765</v>
      </c>
      <c r="T623" s="237">
        <f t="shared" si="356"/>
        <v>3.012082411491372</v>
      </c>
      <c r="U623" s="237">
        <f t="shared" si="356"/>
        <v>2.6935411247426169</v>
      </c>
      <c r="V623" s="237"/>
    </row>
    <row r="624" spans="1:22">
      <c r="A624" s="216">
        <f>S1_Baseline!A624</f>
        <v>28</v>
      </c>
      <c r="B624" s="243" t="s">
        <v>551</v>
      </c>
      <c r="C624" s="242"/>
      <c r="G624" s="237">
        <f t="shared" ref="G624:U624" si="357">G575/G$550*100</f>
        <v>2.7257415163993848</v>
      </c>
      <c r="H624" s="237">
        <f t="shared" si="357"/>
        <v>4.4277864479702398</v>
      </c>
      <c r="I624" s="237">
        <f t="shared" si="357"/>
        <v>3.2539544287326327</v>
      </c>
      <c r="J624" s="237">
        <f t="shared" si="357"/>
        <v>3.3088262924560832</v>
      </c>
      <c r="K624" s="237">
        <f t="shared" si="357"/>
        <v>2.672968816390271</v>
      </c>
      <c r="L624" s="237">
        <f t="shared" si="357"/>
        <v>3.9135966065855095</v>
      </c>
      <c r="M624" s="237">
        <f t="shared" ca="1" si="357"/>
        <v>3.8471187772402762</v>
      </c>
      <c r="N624" s="237">
        <f t="shared" ca="1" si="357"/>
        <v>3.8034537186840014</v>
      </c>
      <c r="O624" s="237">
        <f t="shared" ca="1" si="357"/>
        <v>3.8957803874456962</v>
      </c>
      <c r="P624" s="237">
        <f t="shared" ca="1" si="357"/>
        <v>3.9564321616304174</v>
      </c>
      <c r="Q624" s="237">
        <f t="shared" ca="1" si="357"/>
        <v>3.954122880816644</v>
      </c>
      <c r="R624" s="237">
        <f t="shared" ca="1" si="357"/>
        <v>3.9790925062273579</v>
      </c>
      <c r="S624" s="237">
        <f t="shared" ca="1" si="357"/>
        <v>3.9779438886354996</v>
      </c>
      <c r="T624" s="237">
        <f t="shared" ca="1" si="357"/>
        <v>3.925702662540556</v>
      </c>
      <c r="U624" s="237">
        <f t="shared" ca="1" si="357"/>
        <v>3.6204270290832357</v>
      </c>
      <c r="V624" s="237"/>
    </row>
    <row r="625" spans="1:22">
      <c r="A625" s="216">
        <f>S1_Baseline!A625</f>
        <v>0</v>
      </c>
      <c r="B625" s="243"/>
      <c r="C625" s="242"/>
      <c r="G625" s="244"/>
      <c r="H625" s="244"/>
      <c r="I625" s="244"/>
      <c r="J625" s="244"/>
      <c r="K625" s="244"/>
      <c r="L625" s="262"/>
      <c r="M625" s="244"/>
      <c r="N625" s="244"/>
      <c r="O625" s="244"/>
      <c r="P625" s="244"/>
      <c r="Q625" s="244"/>
      <c r="R625" s="244"/>
      <c r="S625" s="244"/>
      <c r="T625" s="244"/>
      <c r="U625" s="244"/>
      <c r="V625" s="244"/>
    </row>
    <row r="626" spans="1:22">
      <c r="A626" s="216">
        <f>S1_Baseline!A626</f>
        <v>0</v>
      </c>
      <c r="B626" s="243" t="s">
        <v>552</v>
      </c>
      <c r="C626" s="242"/>
      <c r="G626" s="244"/>
      <c r="H626" s="244">
        <f t="shared" ref="H626:U626" si="358">(H564/G564-1)*100</f>
        <v>30.444353112008528</v>
      </c>
      <c r="I626" s="244">
        <f t="shared" si="358"/>
        <v>18.161060511790737</v>
      </c>
      <c r="J626" s="244">
        <f t="shared" si="358"/>
        <v>11.39264481738056</v>
      </c>
      <c r="K626" s="244">
        <f t="shared" si="358"/>
        <v>19.849497274745566</v>
      </c>
      <c r="L626" s="244">
        <f t="shared" si="358"/>
        <v>12.356142315372631</v>
      </c>
      <c r="M626" s="244">
        <f t="shared" si="358"/>
        <v>13.89531161012998</v>
      </c>
      <c r="N626" s="244">
        <f t="shared" si="358"/>
        <v>7.0268540729508278</v>
      </c>
      <c r="O626" s="244">
        <f t="shared" si="358"/>
        <v>9.5758035570444822</v>
      </c>
      <c r="P626" s="244">
        <f t="shared" si="358"/>
        <v>10.234398611845318</v>
      </c>
      <c r="Q626" s="244">
        <f t="shared" si="358"/>
        <v>10.356397753669654</v>
      </c>
      <c r="R626" s="244">
        <f t="shared" si="358"/>
        <v>2.739288689851116</v>
      </c>
      <c r="S626" s="244">
        <f t="shared" si="358"/>
        <v>10.140987399303647</v>
      </c>
      <c r="T626" s="244">
        <f t="shared" si="358"/>
        <v>15.2983475527374</v>
      </c>
      <c r="U626" s="244">
        <f t="shared" si="358"/>
        <v>-2.366276939351486</v>
      </c>
      <c r="V626" s="244"/>
    </row>
    <row r="627" spans="1:22">
      <c r="A627" s="216">
        <f>S1_Baseline!A627</f>
        <v>0</v>
      </c>
      <c r="B627" s="243" t="s">
        <v>553</v>
      </c>
      <c r="C627" s="242"/>
      <c r="G627" s="244"/>
      <c r="H627" s="244">
        <f t="shared" ref="H627:U627" si="359">(H565/G565-1)*100</f>
        <v>37.910352947583405</v>
      </c>
      <c r="I627" s="244">
        <f t="shared" si="359"/>
        <v>20.251396979303337</v>
      </c>
      <c r="J627" s="244">
        <f t="shared" si="359"/>
        <v>-0.82607952163815668</v>
      </c>
      <c r="K627" s="244">
        <f t="shared" si="359"/>
        <v>-6.4939215247884929</v>
      </c>
      <c r="L627" s="244">
        <f t="shared" si="359"/>
        <v>41.212316006253921</v>
      </c>
      <c r="M627" s="244">
        <f t="shared" si="359"/>
        <v>15.726899422233242</v>
      </c>
      <c r="N627" s="244">
        <f t="shared" si="359"/>
        <v>6.3483531404426863</v>
      </c>
      <c r="O627" s="244">
        <f t="shared" si="359"/>
        <v>9.1459879679861356</v>
      </c>
      <c r="P627" s="244">
        <f t="shared" si="359"/>
        <v>7.3337053001352404</v>
      </c>
      <c r="Q627" s="244">
        <f t="shared" si="359"/>
        <v>6.1420821341014564</v>
      </c>
      <c r="R627" s="244">
        <f t="shared" si="359"/>
        <v>-0.50083055751036776</v>
      </c>
      <c r="S627" s="244">
        <f t="shared" si="359"/>
        <v>10.644697067333464</v>
      </c>
      <c r="T627" s="244">
        <f t="shared" si="359"/>
        <v>18.638933762833165</v>
      </c>
      <c r="U627" s="244">
        <f t="shared" si="359"/>
        <v>6.3040523581894048</v>
      </c>
      <c r="V627" s="244"/>
    </row>
    <row r="628" spans="1:22">
      <c r="A628" s="216">
        <f>S1_Baseline!A628</f>
        <v>0</v>
      </c>
      <c r="B628" s="243" t="s">
        <v>554</v>
      </c>
      <c r="C628" s="242"/>
      <c r="G628" s="244"/>
      <c r="H628" s="244">
        <f t="shared" ref="H628:U628" si="360">(H556/G556-1)*100</f>
        <v>-40.326270036258414</v>
      </c>
      <c r="I628" s="244">
        <f t="shared" si="360"/>
        <v>-34.451327859376072</v>
      </c>
      <c r="J628" s="244">
        <f t="shared" si="360"/>
        <v>0.67255658743325952</v>
      </c>
      <c r="K628" s="244">
        <f t="shared" si="360"/>
        <v>116.36652059360482</v>
      </c>
      <c r="L628" s="244">
        <f t="shared" si="360"/>
        <v>-100</v>
      </c>
      <c r="M628" s="244" t="e">
        <f t="shared" si="360"/>
        <v>#DIV/0!</v>
      </c>
      <c r="N628" s="244" t="e">
        <f t="shared" si="360"/>
        <v>#DIV/0!</v>
      </c>
      <c r="O628" s="244" t="e">
        <f t="shared" si="360"/>
        <v>#DIV/0!</v>
      </c>
      <c r="P628" s="244" t="e">
        <f t="shared" si="360"/>
        <v>#DIV/0!</v>
      </c>
      <c r="Q628" s="244" t="e">
        <f t="shared" si="360"/>
        <v>#DIV/0!</v>
      </c>
      <c r="R628" s="244" t="e">
        <f t="shared" si="360"/>
        <v>#DIV/0!</v>
      </c>
      <c r="S628" s="244" t="e">
        <f t="shared" si="360"/>
        <v>#DIV/0!</v>
      </c>
      <c r="T628" s="244" t="e">
        <f t="shared" si="360"/>
        <v>#DIV/0!</v>
      </c>
      <c r="U628" s="244" t="e">
        <f t="shared" si="360"/>
        <v>#DIV/0!</v>
      </c>
      <c r="V628" s="244"/>
    </row>
    <row r="629" spans="1:22">
      <c r="A629" s="216">
        <f>S1_Baseline!A629</f>
        <v>0</v>
      </c>
      <c r="B629" s="243" t="s">
        <v>555</v>
      </c>
      <c r="C629" s="242"/>
      <c r="G629" s="244"/>
      <c r="H629" s="244">
        <f t="shared" ref="H629:U629" si="361">(H550/G550-1)*100</f>
        <v>11.126115901801569</v>
      </c>
      <c r="I629" s="244">
        <f t="shared" si="361"/>
        <v>17.096387339756358</v>
      </c>
      <c r="J629" s="244">
        <f t="shared" si="361"/>
        <v>24.287101526336706</v>
      </c>
      <c r="K629" s="244">
        <f t="shared" si="361"/>
        <v>19.133332938880642</v>
      </c>
      <c r="L629" s="244">
        <f t="shared" si="361"/>
        <v>17.049927043653291</v>
      </c>
      <c r="M629" s="244">
        <f t="shared" si="361"/>
        <v>10.880599999999996</v>
      </c>
      <c r="N629" s="244">
        <f t="shared" si="361"/>
        <v>10.489599999999989</v>
      </c>
      <c r="O629" s="244">
        <f t="shared" si="361"/>
        <v>8.7560000000000073</v>
      </c>
      <c r="P629" s="244">
        <f t="shared" si="361"/>
        <v>8.9679999999999982</v>
      </c>
      <c r="Q629" s="244">
        <f t="shared" si="361"/>
        <v>9.1800000000000104</v>
      </c>
      <c r="R629" s="244">
        <f t="shared" si="361"/>
        <v>9.1800000000000104</v>
      </c>
      <c r="S629" s="244">
        <f t="shared" si="361"/>
        <v>9.1800000000000104</v>
      </c>
      <c r="T629" s="244">
        <f t="shared" si="361"/>
        <v>9.1800000000000104</v>
      </c>
      <c r="U629" s="244">
        <f t="shared" si="361"/>
        <v>9.1800000000000104</v>
      </c>
      <c r="V629" s="244"/>
    </row>
    <row r="630" spans="1:22">
      <c r="A630" s="216">
        <f>S1_Baseline!A630</f>
        <v>0</v>
      </c>
      <c r="B630" s="215"/>
      <c r="C630" s="242"/>
      <c r="G630" s="245"/>
      <c r="H630" s="245"/>
      <c r="I630" s="245"/>
      <c r="J630" s="245"/>
      <c r="K630" s="245"/>
      <c r="L630" s="245"/>
      <c r="M630" s="245"/>
      <c r="N630" s="245"/>
      <c r="O630" s="245"/>
      <c r="P630" s="245"/>
      <c r="Q630" s="245"/>
      <c r="R630" s="245"/>
      <c r="S630" s="245"/>
      <c r="T630" s="245"/>
      <c r="U630" s="245"/>
      <c r="V630" s="264"/>
    </row>
    <row r="631" spans="1:22">
      <c r="A631" s="216">
        <f>S1_Baseline!A631</f>
        <v>0</v>
      </c>
      <c r="B631" s="232" t="s">
        <v>556</v>
      </c>
      <c r="C631" s="233"/>
      <c r="G631" s="246">
        <f t="shared" ref="G631:U631" si="362">G536</f>
        <v>2016</v>
      </c>
      <c r="H631" s="246">
        <f t="shared" si="362"/>
        <v>2017</v>
      </c>
      <c r="I631" s="246">
        <f t="shared" si="362"/>
        <v>2018</v>
      </c>
      <c r="J631" s="246">
        <f t="shared" si="362"/>
        <v>2019</v>
      </c>
      <c r="K631" s="246">
        <f t="shared" si="362"/>
        <v>2020</v>
      </c>
      <c r="L631" s="246">
        <f t="shared" si="362"/>
        <v>2021</v>
      </c>
      <c r="M631" s="246">
        <f t="shared" si="362"/>
        <v>2022</v>
      </c>
      <c r="N631" s="246">
        <f t="shared" si="362"/>
        <v>2023</v>
      </c>
      <c r="O631" s="246">
        <f t="shared" si="362"/>
        <v>2024</v>
      </c>
      <c r="P631" s="246">
        <f t="shared" si="362"/>
        <v>2025</v>
      </c>
      <c r="Q631" s="246">
        <f t="shared" si="362"/>
        <v>2026</v>
      </c>
      <c r="R631" s="246">
        <f t="shared" si="362"/>
        <v>2027</v>
      </c>
      <c r="S631" s="246">
        <f t="shared" si="362"/>
        <v>2028</v>
      </c>
      <c r="T631" s="246">
        <f t="shared" si="362"/>
        <v>2029</v>
      </c>
      <c r="U631" s="246">
        <f t="shared" si="362"/>
        <v>2030</v>
      </c>
      <c r="V631" s="265"/>
    </row>
    <row r="632" spans="1:22">
      <c r="A632" s="216">
        <f>S1_Baseline!A632</f>
        <v>0</v>
      </c>
      <c r="B632" s="232"/>
      <c r="C632" s="233"/>
      <c r="G632" s="247"/>
      <c r="H632" s="247"/>
      <c r="I632" s="247"/>
      <c r="J632" s="247"/>
      <c r="K632" s="247"/>
      <c r="L632" s="247"/>
      <c r="M632" s="247"/>
      <c r="N632" s="247"/>
      <c r="O632" s="247"/>
      <c r="P632" s="247"/>
      <c r="Q632" s="247"/>
      <c r="R632" s="247"/>
      <c r="S632" s="247"/>
      <c r="T632" s="247"/>
      <c r="U632" s="247"/>
      <c r="V632" s="265"/>
    </row>
    <row r="633" spans="1:22" ht="14.5">
      <c r="A633" s="216" t="str">
        <f>S1_Baseline!A633</f>
        <v>20a</v>
      </c>
      <c r="B633" s="248" t="s">
        <v>557</v>
      </c>
      <c r="C633" s="249"/>
      <c r="D633" s="250"/>
      <c r="E633" s="251"/>
      <c r="F633" s="251"/>
      <c r="G633" s="252">
        <f t="shared" ref="G633:U633" si="363">G584</f>
        <v>3.0742607191140587</v>
      </c>
      <c r="H633" s="252">
        <f t="shared" si="363"/>
        <v>4.5440242577264609</v>
      </c>
      <c r="I633" s="252">
        <f t="shared" si="363"/>
        <v>4.9018026426061017</v>
      </c>
      <c r="J633" s="252">
        <f t="shared" si="363"/>
        <v>4.149252408214279</v>
      </c>
      <c r="K633" s="252">
        <f t="shared" si="363"/>
        <v>3.0672746858134663</v>
      </c>
      <c r="L633" s="252">
        <f t="shared" si="363"/>
        <v>2.607553224668437</v>
      </c>
      <c r="M633" s="252">
        <f t="shared" ca="1" si="363"/>
        <v>3.1427537794575642</v>
      </c>
      <c r="N633" s="252">
        <f t="shared" ca="1" si="363"/>
        <v>3.7060626747909353</v>
      </c>
      <c r="O633" s="252">
        <f t="shared" ca="1" si="363"/>
        <v>4.2167680773110314</v>
      </c>
      <c r="P633" s="252">
        <f t="shared" ca="1" si="363"/>
        <v>4.5940296640042426</v>
      </c>
      <c r="Q633" s="252">
        <f t="shared" ca="1" si="363"/>
        <v>4.8361936627716062</v>
      </c>
      <c r="R633" s="252">
        <f t="shared" ca="1" si="363"/>
        <v>5.2165932296520632</v>
      </c>
      <c r="S633" s="252">
        <f t="shared" ca="1" si="363"/>
        <v>5.5176612504412068</v>
      </c>
      <c r="T633" s="252">
        <f t="shared" ca="1" si="363"/>
        <v>5.5281428160793933</v>
      </c>
      <c r="U633" s="252">
        <f t="shared" ca="1" si="363"/>
        <v>5.6773523177593397</v>
      </c>
      <c r="V633" s="266"/>
    </row>
    <row r="634" spans="1:22" ht="14.5">
      <c r="A634" s="216" t="str">
        <f>S1_Baseline!A634</f>
        <v>20b</v>
      </c>
      <c r="B634" s="253" t="s">
        <v>558</v>
      </c>
      <c r="C634" s="254"/>
      <c r="G634" s="255">
        <v>25</v>
      </c>
      <c r="H634" s="256">
        <f t="shared" ref="H634:U634" si="364">G634</f>
        <v>25</v>
      </c>
      <c r="I634" s="256">
        <f t="shared" si="364"/>
        <v>25</v>
      </c>
      <c r="J634" s="256">
        <f t="shared" si="364"/>
        <v>25</v>
      </c>
      <c r="K634" s="256">
        <f t="shared" si="364"/>
        <v>25</v>
      </c>
      <c r="L634" s="256">
        <f t="shared" si="364"/>
        <v>25</v>
      </c>
      <c r="M634" s="256">
        <f t="shared" si="364"/>
        <v>25</v>
      </c>
      <c r="N634" s="256">
        <f t="shared" si="364"/>
        <v>25</v>
      </c>
      <c r="O634" s="256">
        <f t="shared" si="364"/>
        <v>25</v>
      </c>
      <c r="P634" s="256">
        <f t="shared" si="364"/>
        <v>25</v>
      </c>
      <c r="Q634" s="256">
        <f t="shared" si="364"/>
        <v>25</v>
      </c>
      <c r="R634" s="256">
        <f t="shared" si="364"/>
        <v>25</v>
      </c>
      <c r="S634" s="256">
        <f t="shared" si="364"/>
        <v>25</v>
      </c>
      <c r="T634" s="256">
        <f t="shared" si="364"/>
        <v>25</v>
      </c>
      <c r="U634" s="256">
        <f t="shared" si="364"/>
        <v>25</v>
      </c>
      <c r="V634" s="244"/>
    </row>
    <row r="635" spans="1:22" ht="15">
      <c r="A635" s="216">
        <f>S1_Baseline!A635</f>
        <v>0</v>
      </c>
      <c r="B635" s="257" t="s">
        <v>559</v>
      </c>
      <c r="C635" s="254"/>
      <c r="G635" s="258">
        <f t="shared" ref="G635:U635" si="365">G636*2</f>
        <v>16.666666666666668</v>
      </c>
      <c r="H635" s="258">
        <f t="shared" si="365"/>
        <v>16.666666666666668</v>
      </c>
      <c r="I635" s="258">
        <f t="shared" si="365"/>
        <v>16.666666666666668</v>
      </c>
      <c r="J635" s="258">
        <f t="shared" si="365"/>
        <v>16.666666666666668</v>
      </c>
      <c r="K635" s="258">
        <f t="shared" si="365"/>
        <v>16.666666666666668</v>
      </c>
      <c r="L635" s="263">
        <f t="shared" si="365"/>
        <v>16.666666666666668</v>
      </c>
      <c r="M635" s="258">
        <f t="shared" si="365"/>
        <v>16.666666666666668</v>
      </c>
      <c r="N635" s="258">
        <f t="shared" si="365"/>
        <v>16.666666666666668</v>
      </c>
      <c r="O635" s="258">
        <f t="shared" si="365"/>
        <v>16.666666666666668</v>
      </c>
      <c r="P635" s="258">
        <f t="shared" si="365"/>
        <v>16.666666666666668</v>
      </c>
      <c r="Q635" s="258">
        <f t="shared" si="365"/>
        <v>16.666666666666668</v>
      </c>
      <c r="R635" s="258">
        <f t="shared" si="365"/>
        <v>16.666666666666668</v>
      </c>
      <c r="S635" s="258">
        <f t="shared" si="365"/>
        <v>16.666666666666668</v>
      </c>
      <c r="T635" s="258">
        <f t="shared" si="365"/>
        <v>16.666666666666668</v>
      </c>
      <c r="U635" s="258">
        <f t="shared" si="365"/>
        <v>16.666666666666668</v>
      </c>
      <c r="V635" s="267"/>
    </row>
    <row r="636" spans="1:22" ht="15">
      <c r="A636" s="216">
        <f>S1_Baseline!A636</f>
        <v>0</v>
      </c>
      <c r="B636" s="257" t="s">
        <v>560</v>
      </c>
      <c r="C636" s="254"/>
      <c r="G636" s="258">
        <f t="shared" ref="G636:U636" si="366">G634/3</f>
        <v>8.3333333333333339</v>
      </c>
      <c r="H636" s="258">
        <f t="shared" si="366"/>
        <v>8.3333333333333339</v>
      </c>
      <c r="I636" s="258">
        <f t="shared" si="366"/>
        <v>8.3333333333333339</v>
      </c>
      <c r="J636" s="258">
        <f t="shared" si="366"/>
        <v>8.3333333333333339</v>
      </c>
      <c r="K636" s="258">
        <f t="shared" si="366"/>
        <v>8.3333333333333339</v>
      </c>
      <c r="L636" s="263">
        <f t="shared" si="366"/>
        <v>8.3333333333333339</v>
      </c>
      <c r="M636" s="258">
        <f t="shared" si="366"/>
        <v>8.3333333333333339</v>
      </c>
      <c r="N636" s="258">
        <f t="shared" si="366"/>
        <v>8.3333333333333339</v>
      </c>
      <c r="O636" s="258">
        <f t="shared" si="366"/>
        <v>8.3333333333333339</v>
      </c>
      <c r="P636" s="258">
        <f t="shared" si="366"/>
        <v>8.3333333333333339</v>
      </c>
      <c r="Q636" s="258">
        <f t="shared" si="366"/>
        <v>8.3333333333333339</v>
      </c>
      <c r="R636" s="258">
        <f t="shared" si="366"/>
        <v>8.3333333333333339</v>
      </c>
      <c r="S636" s="258">
        <f t="shared" si="366"/>
        <v>8.3333333333333339</v>
      </c>
      <c r="T636" s="258">
        <f t="shared" si="366"/>
        <v>8.3333333333333339</v>
      </c>
      <c r="U636" s="258">
        <f t="shared" si="366"/>
        <v>8.3333333333333339</v>
      </c>
      <c r="V636" s="267"/>
    </row>
    <row r="637" spans="1:22" ht="14.5">
      <c r="A637" s="216" t="str">
        <f>S1_Baseline!A637</f>
        <v>21a</v>
      </c>
      <c r="B637" s="248" t="s">
        <v>357</v>
      </c>
      <c r="C637" s="249"/>
      <c r="D637" s="250"/>
      <c r="E637" s="251"/>
      <c r="F637" s="251"/>
      <c r="G637" s="252">
        <f t="shared" ref="G637:U637" si="367">G587</f>
        <v>107.52462171742907</v>
      </c>
      <c r="H637" s="252">
        <f t="shared" si="367"/>
        <v>135.39378214957463</v>
      </c>
      <c r="I637" s="252">
        <f t="shared" si="367"/>
        <v>144.73814986603662</v>
      </c>
      <c r="J637" s="252">
        <f t="shared" si="367"/>
        <v>136.69939561929596</v>
      </c>
      <c r="K637" s="252">
        <f t="shared" si="367"/>
        <v>100.44920073923784</v>
      </c>
      <c r="L637" s="252">
        <f t="shared" si="367"/>
        <v>88.961341808098368</v>
      </c>
      <c r="M637" s="252">
        <f t="shared" ca="1" si="367"/>
        <v>104.38262648817226</v>
      </c>
      <c r="N637" s="252">
        <f t="shared" ca="1" si="367"/>
        <v>127.0747499932755</v>
      </c>
      <c r="O637" s="252">
        <f t="shared" ca="1" si="367"/>
        <v>143.50425608144232</v>
      </c>
      <c r="P637" s="252">
        <f t="shared" ca="1" si="367"/>
        <v>154.54704449140851</v>
      </c>
      <c r="Q637" s="252">
        <f t="shared" ca="1" si="367"/>
        <v>160.95933414603297</v>
      </c>
      <c r="R637" s="252">
        <f t="shared" ca="1" si="367"/>
        <v>184.50408749781721</v>
      </c>
      <c r="S637" s="252">
        <f t="shared" ca="1" si="367"/>
        <v>193.44975186546557</v>
      </c>
      <c r="T637" s="252">
        <f t="shared" ca="1" si="367"/>
        <v>183.53225645450533</v>
      </c>
      <c r="U637" s="252">
        <f t="shared" ca="1" si="367"/>
        <v>210.77652260838758</v>
      </c>
      <c r="V637" s="266"/>
    </row>
    <row r="638" spans="1:22" ht="14.5">
      <c r="A638" s="216" t="str">
        <f>S1_Baseline!A638</f>
        <v>21b</v>
      </c>
      <c r="B638" s="253" t="s">
        <v>561</v>
      </c>
      <c r="C638" s="254"/>
      <c r="G638" s="255">
        <v>200</v>
      </c>
      <c r="H638" s="259">
        <f t="shared" ref="H638:U638" si="368">G638</f>
        <v>200</v>
      </c>
      <c r="I638" s="259">
        <f t="shared" si="368"/>
        <v>200</v>
      </c>
      <c r="J638" s="259">
        <f t="shared" si="368"/>
        <v>200</v>
      </c>
      <c r="K638" s="259">
        <f t="shared" si="368"/>
        <v>200</v>
      </c>
      <c r="L638" s="259">
        <f t="shared" si="368"/>
        <v>200</v>
      </c>
      <c r="M638" s="259">
        <f t="shared" si="368"/>
        <v>200</v>
      </c>
      <c r="N638" s="259">
        <f t="shared" si="368"/>
        <v>200</v>
      </c>
      <c r="O638" s="259">
        <f t="shared" si="368"/>
        <v>200</v>
      </c>
      <c r="P638" s="259">
        <f t="shared" si="368"/>
        <v>200</v>
      </c>
      <c r="Q638" s="259">
        <f t="shared" si="368"/>
        <v>200</v>
      </c>
      <c r="R638" s="259">
        <f t="shared" si="368"/>
        <v>200</v>
      </c>
      <c r="S638" s="259">
        <f t="shared" si="368"/>
        <v>200</v>
      </c>
      <c r="T638" s="259">
        <f t="shared" si="368"/>
        <v>200</v>
      </c>
      <c r="U638" s="259">
        <f t="shared" si="368"/>
        <v>200</v>
      </c>
      <c r="V638" s="268"/>
    </row>
    <row r="639" spans="1:22" ht="15">
      <c r="A639" s="216">
        <f>S1_Baseline!A639</f>
        <v>0</v>
      </c>
      <c r="B639" s="257" t="s">
        <v>559</v>
      </c>
      <c r="C639" s="254"/>
      <c r="G639" s="260">
        <f t="shared" ref="G639:U639" si="369">G640*2</f>
        <v>133.33333333333334</v>
      </c>
      <c r="H639" s="261">
        <f t="shared" si="369"/>
        <v>133.33333333333334</v>
      </c>
      <c r="I639" s="261">
        <f t="shared" si="369"/>
        <v>133.33333333333334</v>
      </c>
      <c r="J639" s="261">
        <f t="shared" si="369"/>
        <v>133.33333333333334</v>
      </c>
      <c r="K639" s="261">
        <f t="shared" si="369"/>
        <v>133.33333333333334</v>
      </c>
      <c r="L639" s="261">
        <f t="shared" si="369"/>
        <v>133.33333333333334</v>
      </c>
      <c r="M639" s="261">
        <f t="shared" si="369"/>
        <v>133.33333333333334</v>
      </c>
      <c r="N639" s="261">
        <f t="shared" si="369"/>
        <v>133.33333333333334</v>
      </c>
      <c r="O639" s="261">
        <f t="shared" si="369"/>
        <v>133.33333333333334</v>
      </c>
      <c r="P639" s="261">
        <f t="shared" si="369"/>
        <v>133.33333333333334</v>
      </c>
      <c r="Q639" s="261">
        <f t="shared" si="369"/>
        <v>133.33333333333334</v>
      </c>
      <c r="R639" s="261">
        <f t="shared" si="369"/>
        <v>133.33333333333334</v>
      </c>
      <c r="S639" s="261">
        <f t="shared" si="369"/>
        <v>133.33333333333334</v>
      </c>
      <c r="T639" s="261">
        <f t="shared" si="369"/>
        <v>133.33333333333334</v>
      </c>
      <c r="U639" s="261">
        <f t="shared" si="369"/>
        <v>133.33333333333334</v>
      </c>
      <c r="V639" s="269"/>
    </row>
    <row r="640" spans="1:22" ht="15">
      <c r="A640" s="216">
        <f>S1_Baseline!A640</f>
        <v>0</v>
      </c>
      <c r="B640" s="257" t="s">
        <v>560</v>
      </c>
      <c r="C640" s="254"/>
      <c r="G640" s="260">
        <f t="shared" ref="G640:U640" si="370">G638/3</f>
        <v>66.666666666666671</v>
      </c>
      <c r="H640" s="261">
        <f t="shared" si="370"/>
        <v>66.666666666666671</v>
      </c>
      <c r="I640" s="261">
        <f t="shared" si="370"/>
        <v>66.666666666666671</v>
      </c>
      <c r="J640" s="261">
        <f t="shared" si="370"/>
        <v>66.666666666666671</v>
      </c>
      <c r="K640" s="261">
        <f t="shared" si="370"/>
        <v>66.666666666666671</v>
      </c>
      <c r="L640" s="261">
        <f t="shared" si="370"/>
        <v>66.666666666666671</v>
      </c>
      <c r="M640" s="261">
        <f t="shared" si="370"/>
        <v>66.666666666666671</v>
      </c>
      <c r="N640" s="261">
        <f t="shared" si="370"/>
        <v>66.666666666666671</v>
      </c>
      <c r="O640" s="261">
        <f t="shared" si="370"/>
        <v>66.666666666666671</v>
      </c>
      <c r="P640" s="261">
        <f t="shared" si="370"/>
        <v>66.666666666666671</v>
      </c>
      <c r="Q640" s="261">
        <f t="shared" si="370"/>
        <v>66.666666666666671</v>
      </c>
      <c r="R640" s="261">
        <f t="shared" si="370"/>
        <v>66.666666666666671</v>
      </c>
      <c r="S640" s="261">
        <f t="shared" si="370"/>
        <v>66.666666666666671</v>
      </c>
      <c r="T640" s="261">
        <f t="shared" si="370"/>
        <v>66.666666666666671</v>
      </c>
      <c r="U640" s="261">
        <f t="shared" si="370"/>
        <v>66.666666666666671</v>
      </c>
      <c r="V640" s="269"/>
    </row>
    <row r="641" spans="1:22" ht="14.5">
      <c r="A641" s="216" t="str">
        <f>S1_Baseline!A641</f>
        <v>22a</v>
      </c>
      <c r="B641" s="248" t="s">
        <v>360</v>
      </c>
      <c r="C641" s="249"/>
      <c r="D641" s="250"/>
      <c r="E641" s="251"/>
      <c r="F641" s="251"/>
      <c r="G641" s="252">
        <f t="shared" ref="G641:U641" si="371">G590</f>
        <v>45.954832580331477</v>
      </c>
      <c r="H641" s="252">
        <f t="shared" si="371"/>
        <v>89.261276981099059</v>
      </c>
      <c r="I641" s="252">
        <f t="shared" si="371"/>
        <v>85.332572304397488</v>
      </c>
      <c r="J641" s="252">
        <f t="shared" si="371"/>
        <v>101.70139581189692</v>
      </c>
      <c r="K641" s="252">
        <f t="shared" si="371"/>
        <v>41.73695411253675</v>
      </c>
      <c r="L641" s="252">
        <f t="shared" si="371"/>
        <v>36.184749072565872</v>
      </c>
      <c r="M641" s="252">
        <f t="shared" ca="1" si="371"/>
        <v>32.936831690905322</v>
      </c>
      <c r="N641" s="252">
        <f t="shared" ca="1" si="371"/>
        <v>32.321423787091042</v>
      </c>
      <c r="O641" s="252">
        <f t="shared" ca="1" si="371"/>
        <v>33.586210766180415</v>
      </c>
      <c r="P641" s="252">
        <f t="shared" ca="1" si="371"/>
        <v>35.405268942896136</v>
      </c>
      <c r="Q641" s="252">
        <f t="shared" ca="1" si="371"/>
        <v>35.231458127182904</v>
      </c>
      <c r="R641" s="252">
        <f t="shared" ca="1" si="371"/>
        <v>38.547465507001675</v>
      </c>
      <c r="S641" s="252">
        <f t="shared" ca="1" si="371"/>
        <v>38.917869119874474</v>
      </c>
      <c r="T641" s="252">
        <f t="shared" ca="1" si="371"/>
        <v>36.088165029256437</v>
      </c>
      <c r="U641" s="252">
        <f t="shared" ca="1" si="371"/>
        <v>30.677337395225148</v>
      </c>
      <c r="V641" s="266"/>
    </row>
    <row r="642" spans="1:22" ht="14.5">
      <c r="A642" s="216" t="str">
        <f>S1_Baseline!A642</f>
        <v>22b</v>
      </c>
      <c r="B642" s="253" t="s">
        <v>562</v>
      </c>
      <c r="C642" s="254"/>
      <c r="G642" s="255">
        <v>40</v>
      </c>
      <c r="H642" s="256">
        <f t="shared" ref="H642:U642" si="372">G642</f>
        <v>40</v>
      </c>
      <c r="I642" s="256">
        <f t="shared" si="372"/>
        <v>40</v>
      </c>
      <c r="J642" s="256">
        <f t="shared" si="372"/>
        <v>40</v>
      </c>
      <c r="K642" s="256">
        <f t="shared" si="372"/>
        <v>40</v>
      </c>
      <c r="L642" s="256">
        <f t="shared" si="372"/>
        <v>40</v>
      </c>
      <c r="M642" s="256">
        <f t="shared" si="372"/>
        <v>40</v>
      </c>
      <c r="N642" s="256">
        <f t="shared" si="372"/>
        <v>40</v>
      </c>
      <c r="O642" s="256">
        <f t="shared" si="372"/>
        <v>40</v>
      </c>
      <c r="P642" s="256">
        <f t="shared" si="372"/>
        <v>40</v>
      </c>
      <c r="Q642" s="256">
        <f t="shared" si="372"/>
        <v>40</v>
      </c>
      <c r="R642" s="256">
        <f t="shared" si="372"/>
        <v>40</v>
      </c>
      <c r="S642" s="256">
        <f t="shared" si="372"/>
        <v>40</v>
      </c>
      <c r="T642" s="256">
        <f t="shared" si="372"/>
        <v>40</v>
      </c>
      <c r="U642" s="256">
        <f t="shared" si="372"/>
        <v>40</v>
      </c>
      <c r="V642" s="237"/>
    </row>
    <row r="643" spans="1:22" ht="15">
      <c r="A643" s="216">
        <f>S1_Baseline!A643</f>
        <v>0</v>
      </c>
      <c r="B643" s="257" t="s">
        <v>559</v>
      </c>
      <c r="C643" s="254"/>
      <c r="G643" s="261">
        <f t="shared" ref="G643:U643" si="373">G644*2</f>
        <v>26.666666666666668</v>
      </c>
      <c r="H643" s="261">
        <f t="shared" si="373"/>
        <v>26.666666666666668</v>
      </c>
      <c r="I643" s="261">
        <f t="shared" si="373"/>
        <v>26.666666666666668</v>
      </c>
      <c r="J643" s="261">
        <f t="shared" si="373"/>
        <v>26.666666666666668</v>
      </c>
      <c r="K643" s="261">
        <f t="shared" si="373"/>
        <v>26.666666666666668</v>
      </c>
      <c r="L643" s="271">
        <f t="shared" si="373"/>
        <v>26.666666666666668</v>
      </c>
      <c r="M643" s="261">
        <f t="shared" si="373"/>
        <v>26.666666666666668</v>
      </c>
      <c r="N643" s="261">
        <f t="shared" si="373"/>
        <v>26.666666666666668</v>
      </c>
      <c r="O643" s="261">
        <f t="shared" si="373"/>
        <v>26.666666666666668</v>
      </c>
      <c r="P643" s="261">
        <f t="shared" si="373"/>
        <v>26.666666666666668</v>
      </c>
      <c r="Q643" s="261">
        <f t="shared" si="373"/>
        <v>26.666666666666668</v>
      </c>
      <c r="R643" s="261">
        <f t="shared" si="373"/>
        <v>26.666666666666668</v>
      </c>
      <c r="S643" s="261">
        <f t="shared" si="373"/>
        <v>26.666666666666668</v>
      </c>
      <c r="T643" s="261">
        <f t="shared" si="373"/>
        <v>26.666666666666668</v>
      </c>
      <c r="U643" s="261">
        <f t="shared" si="373"/>
        <v>26.666666666666668</v>
      </c>
      <c r="V643" s="269"/>
    </row>
    <row r="644" spans="1:22" ht="15">
      <c r="A644" s="216">
        <f>S1_Baseline!A644</f>
        <v>0</v>
      </c>
      <c r="B644" s="257" t="s">
        <v>560</v>
      </c>
      <c r="C644" s="254"/>
      <c r="G644" s="261">
        <f t="shared" ref="G644:U644" si="374">G642/3</f>
        <v>13.333333333333334</v>
      </c>
      <c r="H644" s="261">
        <f t="shared" si="374"/>
        <v>13.333333333333334</v>
      </c>
      <c r="I644" s="261">
        <f t="shared" si="374"/>
        <v>13.333333333333334</v>
      </c>
      <c r="J644" s="261">
        <f t="shared" si="374"/>
        <v>13.333333333333334</v>
      </c>
      <c r="K644" s="261">
        <f t="shared" si="374"/>
        <v>13.333333333333334</v>
      </c>
      <c r="L644" s="271">
        <f t="shared" si="374"/>
        <v>13.333333333333334</v>
      </c>
      <c r="M644" s="261">
        <f t="shared" si="374"/>
        <v>13.333333333333334</v>
      </c>
      <c r="N644" s="261">
        <f t="shared" si="374"/>
        <v>13.333333333333334</v>
      </c>
      <c r="O644" s="261">
        <f t="shared" si="374"/>
        <v>13.333333333333334</v>
      </c>
      <c r="P644" s="261">
        <f t="shared" si="374"/>
        <v>13.333333333333334</v>
      </c>
      <c r="Q644" s="261">
        <f t="shared" si="374"/>
        <v>13.333333333333334</v>
      </c>
      <c r="R644" s="261">
        <f t="shared" si="374"/>
        <v>13.333333333333334</v>
      </c>
      <c r="S644" s="261">
        <f t="shared" si="374"/>
        <v>13.333333333333334</v>
      </c>
      <c r="T644" s="261">
        <f t="shared" si="374"/>
        <v>13.333333333333334</v>
      </c>
      <c r="U644" s="261">
        <f t="shared" si="374"/>
        <v>13.333333333333334</v>
      </c>
      <c r="V644" s="269"/>
    </row>
    <row r="645" spans="1:22" ht="14.5">
      <c r="A645" s="216" t="str">
        <f>S1_Baseline!A645</f>
        <v>23a</v>
      </c>
      <c r="B645" s="248" t="s">
        <v>363</v>
      </c>
      <c r="C645" s="249"/>
      <c r="D645" s="250"/>
      <c r="E645" s="251"/>
      <c r="F645" s="251"/>
      <c r="G645" s="252">
        <f t="shared" ref="G645:U645" si="375">G616</f>
        <v>42.870137958253821</v>
      </c>
      <c r="H645" s="252">
        <f t="shared" si="375"/>
        <v>52.925698894537589</v>
      </c>
      <c r="I645" s="252">
        <f t="shared" si="375"/>
        <v>39.972806836473005</v>
      </c>
      <c r="J645" s="252">
        <f t="shared" si="375"/>
        <v>27.850690983436454</v>
      </c>
      <c r="K645" s="252">
        <f t="shared" si="375"/>
        <v>36.645862637927308</v>
      </c>
      <c r="L645" s="252">
        <f t="shared" si="375"/>
        <v>35.679601733693303</v>
      </c>
      <c r="M645" s="252">
        <f t="shared" si="375"/>
        <v>34.459140107662073</v>
      </c>
      <c r="N645" s="252">
        <f t="shared" si="375"/>
        <v>35.26530065015082</v>
      </c>
      <c r="O645" s="252">
        <f t="shared" si="375"/>
        <v>35.415858662888915</v>
      </c>
      <c r="P645" s="252">
        <f t="shared" si="375"/>
        <v>33.73411496184773</v>
      </c>
      <c r="Q645" s="252">
        <f t="shared" si="375"/>
        <v>32.096766887913205</v>
      </c>
      <c r="R645" s="252">
        <f t="shared" si="375"/>
        <v>32.803459270853295</v>
      </c>
      <c r="S645" s="252">
        <f t="shared" si="375"/>
        <v>30.67669476501219</v>
      </c>
      <c r="T645" s="252">
        <f t="shared" si="375"/>
        <v>27.404504943334789</v>
      </c>
      <c r="U645" s="252">
        <f t="shared" si="375"/>
        <v>28.886148298628349</v>
      </c>
      <c r="V645" s="266"/>
    </row>
    <row r="646" spans="1:22" ht="14.5">
      <c r="A646" s="216" t="str">
        <f>S1_Baseline!A646</f>
        <v>23b</v>
      </c>
      <c r="B646" s="253" t="s">
        <v>563</v>
      </c>
      <c r="C646" s="254"/>
      <c r="G646" s="255">
        <v>60</v>
      </c>
      <c r="H646" s="256">
        <f t="shared" ref="H646" si="376">G646</f>
        <v>60</v>
      </c>
      <c r="I646" s="256">
        <f t="shared" ref="I646" si="377">H646</f>
        <v>60</v>
      </c>
      <c r="J646" s="256">
        <f t="shared" ref="J646" si="378">I646</f>
        <v>60</v>
      </c>
      <c r="K646" s="256">
        <f t="shared" ref="K646" si="379">J646</f>
        <v>60</v>
      </c>
      <c r="L646" s="256">
        <f t="shared" ref="L646" si="380">K646</f>
        <v>60</v>
      </c>
      <c r="M646" s="256">
        <f t="shared" ref="M646" si="381">L646</f>
        <v>60</v>
      </c>
      <c r="N646" s="256">
        <f t="shared" ref="N646" si="382">M646</f>
        <v>60</v>
      </c>
      <c r="O646" s="256">
        <f t="shared" ref="O646" si="383">N646</f>
        <v>60</v>
      </c>
      <c r="P646" s="256">
        <f t="shared" ref="P646" si="384">O646</f>
        <v>60</v>
      </c>
      <c r="Q646" s="256">
        <f t="shared" ref="Q646" si="385">P646</f>
        <v>60</v>
      </c>
      <c r="R646" s="256">
        <f t="shared" ref="R646" si="386">Q646</f>
        <v>60</v>
      </c>
      <c r="S646" s="256">
        <f t="shared" ref="S646" si="387">R646</f>
        <v>60</v>
      </c>
      <c r="T646" s="256">
        <f t="shared" ref="T646" si="388">S646</f>
        <v>60</v>
      </c>
      <c r="U646" s="256">
        <f t="shared" ref="U646" si="389">T646</f>
        <v>60</v>
      </c>
      <c r="V646" s="237"/>
    </row>
    <row r="647" spans="1:22" ht="15">
      <c r="A647" s="216">
        <f>S1_Baseline!A647</f>
        <v>0</v>
      </c>
      <c r="B647" s="257" t="s">
        <v>559</v>
      </c>
      <c r="C647" s="254"/>
      <c r="G647" s="261">
        <f t="shared" ref="G647:U647" si="390">G648*2</f>
        <v>40</v>
      </c>
      <c r="H647" s="261">
        <f t="shared" si="390"/>
        <v>40</v>
      </c>
      <c r="I647" s="261">
        <f t="shared" si="390"/>
        <v>40</v>
      </c>
      <c r="J647" s="261">
        <f t="shared" si="390"/>
        <v>40</v>
      </c>
      <c r="K647" s="261">
        <f t="shared" si="390"/>
        <v>40</v>
      </c>
      <c r="L647" s="271">
        <f t="shared" si="390"/>
        <v>40</v>
      </c>
      <c r="M647" s="261">
        <f t="shared" si="390"/>
        <v>40</v>
      </c>
      <c r="N647" s="261">
        <f t="shared" si="390"/>
        <v>40</v>
      </c>
      <c r="O647" s="261">
        <f t="shared" si="390"/>
        <v>40</v>
      </c>
      <c r="P647" s="261">
        <f t="shared" si="390"/>
        <v>40</v>
      </c>
      <c r="Q647" s="261">
        <f t="shared" si="390"/>
        <v>40</v>
      </c>
      <c r="R647" s="261">
        <f t="shared" si="390"/>
        <v>40</v>
      </c>
      <c r="S647" s="261">
        <f t="shared" si="390"/>
        <v>40</v>
      </c>
      <c r="T647" s="261">
        <f t="shared" si="390"/>
        <v>40</v>
      </c>
      <c r="U647" s="261">
        <f t="shared" si="390"/>
        <v>40</v>
      </c>
      <c r="V647" s="269"/>
    </row>
    <row r="648" spans="1:22" ht="15">
      <c r="A648" s="216">
        <f>S1_Baseline!A648</f>
        <v>0</v>
      </c>
      <c r="B648" s="257" t="s">
        <v>560</v>
      </c>
      <c r="C648" s="254"/>
      <c r="G648" s="261">
        <f t="shared" ref="G648:U648" si="391">G646/3</f>
        <v>20</v>
      </c>
      <c r="H648" s="261">
        <f t="shared" si="391"/>
        <v>20</v>
      </c>
      <c r="I648" s="261">
        <f t="shared" si="391"/>
        <v>20</v>
      </c>
      <c r="J648" s="261">
        <f t="shared" si="391"/>
        <v>20</v>
      </c>
      <c r="K648" s="261">
        <f t="shared" si="391"/>
        <v>20</v>
      </c>
      <c r="L648" s="271">
        <f t="shared" si="391"/>
        <v>20</v>
      </c>
      <c r="M648" s="261">
        <f t="shared" si="391"/>
        <v>20</v>
      </c>
      <c r="N648" s="261">
        <f t="shared" si="391"/>
        <v>20</v>
      </c>
      <c r="O648" s="261">
        <f t="shared" si="391"/>
        <v>20</v>
      </c>
      <c r="P648" s="261">
        <f t="shared" si="391"/>
        <v>20</v>
      </c>
      <c r="Q648" s="261">
        <f t="shared" si="391"/>
        <v>20</v>
      </c>
      <c r="R648" s="261">
        <f t="shared" si="391"/>
        <v>20</v>
      </c>
      <c r="S648" s="261">
        <f t="shared" si="391"/>
        <v>20</v>
      </c>
      <c r="T648" s="261">
        <f t="shared" si="391"/>
        <v>20</v>
      </c>
      <c r="U648" s="261">
        <f t="shared" si="391"/>
        <v>20</v>
      </c>
      <c r="V648" s="269"/>
    </row>
    <row r="649" spans="1:22" ht="14.5">
      <c r="A649" s="216">
        <f>S1_Baseline!A649</f>
        <v>29</v>
      </c>
      <c r="B649" s="248" t="s">
        <v>564</v>
      </c>
      <c r="C649" s="249"/>
      <c r="D649" s="250"/>
      <c r="E649" s="251"/>
      <c r="F649" s="251"/>
      <c r="G649" s="252">
        <f t="shared" ref="G649:U649" si="392">G593</f>
        <v>58.793895204554261</v>
      </c>
      <c r="H649" s="252">
        <f t="shared" si="392"/>
        <v>108.01711030583836</v>
      </c>
      <c r="I649" s="252">
        <f t="shared" si="392"/>
        <v>101.46787060237314</v>
      </c>
      <c r="J649" s="252">
        <f t="shared" si="392"/>
        <v>135.8312371523586</v>
      </c>
      <c r="K649" s="252">
        <f t="shared" si="392"/>
        <v>71.447965669697069</v>
      </c>
      <c r="L649" s="252">
        <f t="shared" si="392"/>
        <v>49.285472530562515</v>
      </c>
      <c r="M649" s="252">
        <f t="shared" ca="1" si="392"/>
        <v>44.151626742848023</v>
      </c>
      <c r="N649" s="252">
        <f t="shared" ca="1" si="392"/>
        <v>43.603099670372323</v>
      </c>
      <c r="O649" s="252">
        <f t="shared" ca="1" si="392"/>
        <v>45.487783661934849</v>
      </c>
      <c r="P649" s="252">
        <f t="shared" ca="1" si="392"/>
        <v>49.247328971827116</v>
      </c>
      <c r="Q649" s="252">
        <f t="shared" ca="1" si="392"/>
        <v>50.95130521862388</v>
      </c>
      <c r="R649" s="252">
        <f t="shared" ca="1" si="392"/>
        <v>57.562231742932923</v>
      </c>
      <c r="S649" s="252">
        <f t="shared" ca="1" si="392"/>
        <v>57.850778786622371</v>
      </c>
      <c r="T649" s="252">
        <f t="shared" ca="1" si="392"/>
        <v>52.133970855418056</v>
      </c>
      <c r="U649" s="252">
        <f t="shared" ca="1" si="392"/>
        <v>40.702744872758515</v>
      </c>
      <c r="V649" s="266"/>
    </row>
    <row r="650" spans="1:22" ht="14.5">
      <c r="A650" s="216">
        <f>S1_Baseline!A650</f>
        <v>0</v>
      </c>
      <c r="B650" s="253" t="s">
        <v>565</v>
      </c>
      <c r="C650" s="254"/>
      <c r="G650" s="255">
        <v>0</v>
      </c>
      <c r="H650" s="256">
        <f t="shared" ref="H650:U650" si="393">G650</f>
        <v>0</v>
      </c>
      <c r="I650" s="256">
        <f t="shared" si="393"/>
        <v>0</v>
      </c>
      <c r="J650" s="256">
        <f t="shared" si="393"/>
        <v>0</v>
      </c>
      <c r="K650" s="256">
        <f t="shared" si="393"/>
        <v>0</v>
      </c>
      <c r="L650" s="256">
        <f t="shared" si="393"/>
        <v>0</v>
      </c>
      <c r="M650" s="256">
        <f t="shared" si="393"/>
        <v>0</v>
      </c>
      <c r="N650" s="256">
        <f t="shared" si="393"/>
        <v>0</v>
      </c>
      <c r="O650" s="256">
        <f t="shared" si="393"/>
        <v>0</v>
      </c>
      <c r="P650" s="256">
        <f t="shared" si="393"/>
        <v>0</v>
      </c>
      <c r="Q650" s="256">
        <f t="shared" si="393"/>
        <v>0</v>
      </c>
      <c r="R650" s="256">
        <f t="shared" si="393"/>
        <v>0</v>
      </c>
      <c r="S650" s="256">
        <f t="shared" si="393"/>
        <v>0</v>
      </c>
      <c r="T650" s="256">
        <f t="shared" si="393"/>
        <v>0</v>
      </c>
      <c r="U650" s="256">
        <f t="shared" si="393"/>
        <v>0</v>
      </c>
      <c r="V650" s="237"/>
    </row>
    <row r="651" spans="1:22" ht="15">
      <c r="A651" s="216">
        <f>S1_Baseline!A651</f>
        <v>0</v>
      </c>
      <c r="B651" s="257" t="s">
        <v>559</v>
      </c>
      <c r="C651" s="254"/>
      <c r="G651" s="261">
        <f t="shared" ref="G651:U651" si="394">G652*2</f>
        <v>0</v>
      </c>
      <c r="H651" s="261">
        <f t="shared" si="394"/>
        <v>0</v>
      </c>
      <c r="I651" s="261">
        <f t="shared" si="394"/>
        <v>0</v>
      </c>
      <c r="J651" s="261">
        <f t="shared" si="394"/>
        <v>0</v>
      </c>
      <c r="K651" s="261">
        <f t="shared" si="394"/>
        <v>0</v>
      </c>
      <c r="L651" s="271">
        <f t="shared" si="394"/>
        <v>0</v>
      </c>
      <c r="M651" s="261">
        <f t="shared" si="394"/>
        <v>0</v>
      </c>
      <c r="N651" s="261">
        <f t="shared" si="394"/>
        <v>0</v>
      </c>
      <c r="O651" s="261">
        <f t="shared" si="394"/>
        <v>0</v>
      </c>
      <c r="P651" s="261">
        <f t="shared" si="394"/>
        <v>0</v>
      </c>
      <c r="Q651" s="261">
        <f t="shared" si="394"/>
        <v>0</v>
      </c>
      <c r="R651" s="261">
        <f t="shared" si="394"/>
        <v>0</v>
      </c>
      <c r="S651" s="261">
        <f t="shared" si="394"/>
        <v>0</v>
      </c>
      <c r="T651" s="261">
        <f t="shared" si="394"/>
        <v>0</v>
      </c>
      <c r="U651" s="261">
        <f t="shared" si="394"/>
        <v>0</v>
      </c>
      <c r="V651" s="269"/>
    </row>
    <row r="652" spans="1:22" ht="15">
      <c r="A652" s="216">
        <f>S1_Baseline!A652</f>
        <v>0</v>
      </c>
      <c r="B652" s="257" t="s">
        <v>560</v>
      </c>
      <c r="C652" s="254"/>
      <c r="G652" s="261">
        <f t="shared" ref="G652:U652" si="395">G650/3</f>
        <v>0</v>
      </c>
      <c r="H652" s="261">
        <f t="shared" si="395"/>
        <v>0</v>
      </c>
      <c r="I652" s="261">
        <f t="shared" si="395"/>
        <v>0</v>
      </c>
      <c r="J652" s="261">
        <f t="shared" si="395"/>
        <v>0</v>
      </c>
      <c r="K652" s="261">
        <f t="shared" si="395"/>
        <v>0</v>
      </c>
      <c r="L652" s="271">
        <f t="shared" si="395"/>
        <v>0</v>
      </c>
      <c r="M652" s="261">
        <f t="shared" si="395"/>
        <v>0</v>
      </c>
      <c r="N652" s="261">
        <f t="shared" si="395"/>
        <v>0</v>
      </c>
      <c r="O652" s="261">
        <f t="shared" si="395"/>
        <v>0</v>
      </c>
      <c r="P652" s="261">
        <f t="shared" si="395"/>
        <v>0</v>
      </c>
      <c r="Q652" s="261">
        <f t="shared" si="395"/>
        <v>0</v>
      </c>
      <c r="R652" s="261">
        <f t="shared" si="395"/>
        <v>0</v>
      </c>
      <c r="S652" s="261">
        <f t="shared" si="395"/>
        <v>0</v>
      </c>
      <c r="T652" s="261">
        <f t="shared" si="395"/>
        <v>0</v>
      </c>
      <c r="U652" s="261">
        <f t="shared" si="395"/>
        <v>0</v>
      </c>
      <c r="V652" s="269"/>
    </row>
    <row r="653" spans="1:22" ht="14.5">
      <c r="A653" s="216">
        <f>S1_Baseline!A653</f>
        <v>30</v>
      </c>
      <c r="B653" s="248" t="s">
        <v>566</v>
      </c>
      <c r="C653" s="249"/>
      <c r="D653" s="250"/>
      <c r="E653" s="251"/>
      <c r="F653" s="251"/>
      <c r="G653" s="252">
        <f t="shared" ref="G653:U653" si="396">G607</f>
        <v>7.12484091630885</v>
      </c>
      <c r="H653" s="252">
        <f t="shared" si="396"/>
        <v>7.2253433801762394</v>
      </c>
      <c r="I653" s="252">
        <f t="shared" si="396"/>
        <v>7.123193848855137</v>
      </c>
      <c r="J653" s="252">
        <f t="shared" si="396"/>
        <v>9.3136649950394492</v>
      </c>
      <c r="K653" s="252">
        <f t="shared" si="396"/>
        <v>35.729703083440583</v>
      </c>
      <c r="L653" s="252">
        <f t="shared" si="396"/>
        <v>29.336886161331027</v>
      </c>
      <c r="M653" s="252">
        <f t="shared" si="396"/>
        <v>29.739546251131419</v>
      </c>
      <c r="N653" s="252">
        <f t="shared" ca="1" si="396"/>
        <v>29.162027111606037</v>
      </c>
      <c r="O653" s="252">
        <f t="shared" ca="1" si="396"/>
        <v>28.409461759115619</v>
      </c>
      <c r="P653" s="252">
        <f t="shared" ca="1" si="396"/>
        <v>27.295148073519986</v>
      </c>
      <c r="Q653" s="252">
        <f t="shared" ca="1" si="396"/>
        <v>25.680496230688952</v>
      </c>
      <c r="R653" s="252">
        <f t="shared" ca="1" si="396"/>
        <v>25.660823183896589</v>
      </c>
      <c r="S653" s="252">
        <f t="shared" ca="1" si="396"/>
        <v>24.424140752310599</v>
      </c>
      <c r="T653" s="252">
        <f t="shared" ca="1" si="396"/>
        <v>21.923027201964526</v>
      </c>
      <c r="U653" s="252">
        <f t="shared" ca="1" si="396"/>
        <v>19.488484265401535</v>
      </c>
      <c r="V653" s="266"/>
    </row>
    <row r="654" spans="1:22">
      <c r="A654" s="216">
        <f>S1_Baseline!A654</f>
        <v>0</v>
      </c>
      <c r="B654" s="253" t="s">
        <v>567</v>
      </c>
      <c r="C654" s="5"/>
      <c r="G654" s="255">
        <v>0</v>
      </c>
      <c r="H654" s="256">
        <f t="shared" ref="H654:U654" si="397">G654</f>
        <v>0</v>
      </c>
      <c r="I654" s="256">
        <f t="shared" si="397"/>
        <v>0</v>
      </c>
      <c r="J654" s="256">
        <f t="shared" si="397"/>
        <v>0</v>
      </c>
      <c r="K654" s="256">
        <f t="shared" si="397"/>
        <v>0</v>
      </c>
      <c r="L654" s="256">
        <f t="shared" si="397"/>
        <v>0</v>
      </c>
      <c r="M654" s="256">
        <f t="shared" si="397"/>
        <v>0</v>
      </c>
      <c r="N654" s="256">
        <f t="shared" si="397"/>
        <v>0</v>
      </c>
      <c r="O654" s="256">
        <f t="shared" si="397"/>
        <v>0</v>
      </c>
      <c r="P654" s="256">
        <f t="shared" si="397"/>
        <v>0</v>
      </c>
      <c r="Q654" s="256">
        <f t="shared" si="397"/>
        <v>0</v>
      </c>
      <c r="R654" s="256">
        <f t="shared" si="397"/>
        <v>0</v>
      </c>
      <c r="S654" s="256">
        <f t="shared" si="397"/>
        <v>0</v>
      </c>
      <c r="T654" s="256">
        <f t="shared" si="397"/>
        <v>0</v>
      </c>
      <c r="U654" s="256">
        <f t="shared" si="397"/>
        <v>0</v>
      </c>
      <c r="V654" s="237"/>
    </row>
    <row r="655" spans="1:22" ht="14.5">
      <c r="A655" s="216">
        <f>S1_Baseline!A655</f>
        <v>0</v>
      </c>
      <c r="B655" s="257" t="s">
        <v>559</v>
      </c>
      <c r="C655" s="5"/>
      <c r="G655" s="261">
        <f t="shared" ref="G655:U655" si="398">G656*2</f>
        <v>0</v>
      </c>
      <c r="H655" s="261">
        <f t="shared" si="398"/>
        <v>0</v>
      </c>
      <c r="I655" s="261">
        <f t="shared" si="398"/>
        <v>0</v>
      </c>
      <c r="J655" s="261">
        <f t="shared" si="398"/>
        <v>0</v>
      </c>
      <c r="K655" s="261">
        <f t="shared" si="398"/>
        <v>0</v>
      </c>
      <c r="L655" s="271">
        <f t="shared" si="398"/>
        <v>0</v>
      </c>
      <c r="M655" s="261">
        <f t="shared" si="398"/>
        <v>0</v>
      </c>
      <c r="N655" s="261">
        <f t="shared" si="398"/>
        <v>0</v>
      </c>
      <c r="O655" s="261">
        <f t="shared" si="398"/>
        <v>0</v>
      </c>
      <c r="P655" s="261">
        <f t="shared" si="398"/>
        <v>0</v>
      </c>
      <c r="Q655" s="261">
        <f t="shared" si="398"/>
        <v>0</v>
      </c>
      <c r="R655" s="261">
        <f t="shared" si="398"/>
        <v>0</v>
      </c>
      <c r="S655" s="261">
        <f t="shared" si="398"/>
        <v>0</v>
      </c>
      <c r="T655" s="261">
        <f t="shared" si="398"/>
        <v>0</v>
      </c>
      <c r="U655" s="261">
        <f t="shared" si="398"/>
        <v>0</v>
      </c>
      <c r="V655" s="269"/>
    </row>
    <row r="656" spans="1:22" ht="14.5">
      <c r="A656" s="216">
        <f>S1_Baseline!A656</f>
        <v>0</v>
      </c>
      <c r="B656" s="257" t="s">
        <v>560</v>
      </c>
      <c r="C656" s="5"/>
      <c r="G656" s="261">
        <f t="shared" ref="G656:U656" si="399">G654/3</f>
        <v>0</v>
      </c>
      <c r="H656" s="261">
        <f t="shared" si="399"/>
        <v>0</v>
      </c>
      <c r="I656" s="261">
        <f t="shared" si="399"/>
        <v>0</v>
      </c>
      <c r="J656" s="261">
        <f t="shared" si="399"/>
        <v>0</v>
      </c>
      <c r="K656" s="261">
        <f t="shared" si="399"/>
        <v>0</v>
      </c>
      <c r="L656" s="271">
        <f t="shared" si="399"/>
        <v>0</v>
      </c>
      <c r="M656" s="261">
        <f t="shared" si="399"/>
        <v>0</v>
      </c>
      <c r="N656" s="261">
        <f t="shared" si="399"/>
        <v>0</v>
      </c>
      <c r="O656" s="261">
        <f t="shared" si="399"/>
        <v>0</v>
      </c>
      <c r="P656" s="261">
        <f t="shared" si="399"/>
        <v>0</v>
      </c>
      <c r="Q656" s="261">
        <f t="shared" si="399"/>
        <v>0</v>
      </c>
      <c r="R656" s="261">
        <f t="shared" si="399"/>
        <v>0</v>
      </c>
      <c r="S656" s="261">
        <f t="shared" si="399"/>
        <v>0</v>
      </c>
      <c r="T656" s="261">
        <f t="shared" si="399"/>
        <v>0</v>
      </c>
      <c r="U656" s="261">
        <f t="shared" si="399"/>
        <v>0</v>
      </c>
      <c r="V656" s="269"/>
    </row>
    <row r="657" spans="1:22" ht="14.5">
      <c r="A657" s="216">
        <f>S1_Baseline!A657</f>
        <v>31</v>
      </c>
      <c r="B657" s="248" t="s">
        <v>568</v>
      </c>
      <c r="C657" s="249"/>
      <c r="D657" s="250"/>
      <c r="E657" s="251"/>
      <c r="F657" s="251"/>
      <c r="G657" s="252">
        <f t="shared" ref="G657:U657" si="400">G599</f>
        <v>0.3272886385834084</v>
      </c>
      <c r="H657" s="252">
        <f t="shared" si="400"/>
        <v>0.29360766658240445</v>
      </c>
      <c r="I657" s="252">
        <f t="shared" si="400"/>
        <v>0.24703225443947754</v>
      </c>
      <c r="J657" s="252">
        <f t="shared" si="400"/>
        <v>0.19785759470357672</v>
      </c>
      <c r="K657" s="252">
        <f t="shared" si="400"/>
        <v>15.791880790670035</v>
      </c>
      <c r="L657" s="252">
        <f t="shared" si="400"/>
        <v>25.131118643649764</v>
      </c>
      <c r="M657" s="252">
        <f t="shared" ca="1" si="400"/>
        <v>26.112157643960188</v>
      </c>
      <c r="N657" s="252">
        <f t="shared" ca="1" si="400"/>
        <v>24.040296215495061</v>
      </c>
      <c r="O657" s="252">
        <f t="shared" ca="1" si="400"/>
        <v>21.530061746082829</v>
      </c>
      <c r="P657" s="252">
        <f t="shared" ca="1" si="400"/>
        <v>19.156955025160475</v>
      </c>
      <c r="Q657" s="252">
        <f t="shared" ca="1" si="400"/>
        <v>17.008171466090765</v>
      </c>
      <c r="R657" s="252">
        <f t="shared" ca="1" si="400"/>
        <v>16.001750707350819</v>
      </c>
      <c r="S657" s="252">
        <f t="shared" ca="1" si="400"/>
        <v>14.76472336634796</v>
      </c>
      <c r="T657" s="252">
        <f t="shared" ca="1" si="400"/>
        <v>12.839263201774362</v>
      </c>
      <c r="U657" s="252">
        <f t="shared" ca="1" si="400"/>
        <v>11.061950638405058</v>
      </c>
      <c r="V657" s="266"/>
    </row>
    <row r="658" spans="1:22">
      <c r="A658" s="216">
        <f>S1_Baseline!A658</f>
        <v>0</v>
      </c>
      <c r="B658" s="253" t="s">
        <v>569</v>
      </c>
      <c r="C658" s="5"/>
      <c r="G658" s="255">
        <v>0</v>
      </c>
      <c r="H658" s="256">
        <f t="shared" ref="H658:U658" si="401">G658</f>
        <v>0</v>
      </c>
      <c r="I658" s="256">
        <f t="shared" si="401"/>
        <v>0</v>
      </c>
      <c r="J658" s="256">
        <f t="shared" si="401"/>
        <v>0</v>
      </c>
      <c r="K658" s="256">
        <f t="shared" si="401"/>
        <v>0</v>
      </c>
      <c r="L658" s="256">
        <f t="shared" si="401"/>
        <v>0</v>
      </c>
      <c r="M658" s="256">
        <f t="shared" si="401"/>
        <v>0</v>
      </c>
      <c r="N658" s="256">
        <f t="shared" si="401"/>
        <v>0</v>
      </c>
      <c r="O658" s="256">
        <f t="shared" si="401"/>
        <v>0</v>
      </c>
      <c r="P658" s="256">
        <f t="shared" si="401"/>
        <v>0</v>
      </c>
      <c r="Q658" s="256">
        <f t="shared" si="401"/>
        <v>0</v>
      </c>
      <c r="R658" s="256">
        <f t="shared" si="401"/>
        <v>0</v>
      </c>
      <c r="S658" s="256">
        <f t="shared" si="401"/>
        <v>0</v>
      </c>
      <c r="T658" s="256">
        <f t="shared" si="401"/>
        <v>0</v>
      </c>
      <c r="U658" s="256">
        <f t="shared" si="401"/>
        <v>0</v>
      </c>
      <c r="V658" s="237"/>
    </row>
    <row r="659" spans="1:22" ht="14.5">
      <c r="A659" s="216">
        <f>S1_Baseline!A659</f>
        <v>0</v>
      </c>
      <c r="B659" s="257" t="s">
        <v>559</v>
      </c>
      <c r="C659" s="5"/>
      <c r="G659" s="261">
        <f t="shared" ref="G659:U659" si="402">G660*2</f>
        <v>0</v>
      </c>
      <c r="H659" s="261">
        <f t="shared" si="402"/>
        <v>0</v>
      </c>
      <c r="I659" s="261">
        <f t="shared" si="402"/>
        <v>0</v>
      </c>
      <c r="J659" s="261">
        <f t="shared" si="402"/>
        <v>0</v>
      </c>
      <c r="K659" s="261">
        <f t="shared" si="402"/>
        <v>0</v>
      </c>
      <c r="L659" s="271">
        <f t="shared" si="402"/>
        <v>0</v>
      </c>
      <c r="M659" s="261">
        <f t="shared" si="402"/>
        <v>0</v>
      </c>
      <c r="N659" s="261">
        <f t="shared" si="402"/>
        <v>0</v>
      </c>
      <c r="O659" s="261">
        <f t="shared" si="402"/>
        <v>0</v>
      </c>
      <c r="P659" s="261">
        <f t="shared" si="402"/>
        <v>0</v>
      </c>
      <c r="Q659" s="261">
        <f t="shared" si="402"/>
        <v>0</v>
      </c>
      <c r="R659" s="261">
        <f t="shared" si="402"/>
        <v>0</v>
      </c>
      <c r="S659" s="261">
        <f t="shared" si="402"/>
        <v>0</v>
      </c>
      <c r="T659" s="261">
        <f t="shared" si="402"/>
        <v>0</v>
      </c>
      <c r="U659" s="261">
        <f t="shared" si="402"/>
        <v>0</v>
      </c>
      <c r="V659" s="269"/>
    </row>
    <row r="660" spans="1:22" ht="14.5">
      <c r="A660" s="216">
        <f>S1_Baseline!A660</f>
        <v>0</v>
      </c>
      <c r="B660" s="257" t="s">
        <v>560</v>
      </c>
      <c r="C660" s="5"/>
      <c r="G660" s="261">
        <f t="shared" ref="G660:U660" si="403">G658/3</f>
        <v>0</v>
      </c>
      <c r="H660" s="261">
        <f t="shared" si="403"/>
        <v>0</v>
      </c>
      <c r="I660" s="261">
        <f t="shared" si="403"/>
        <v>0</v>
      </c>
      <c r="J660" s="261">
        <f t="shared" si="403"/>
        <v>0</v>
      </c>
      <c r="K660" s="261">
        <f t="shared" si="403"/>
        <v>0</v>
      </c>
      <c r="L660" s="271">
        <f t="shared" si="403"/>
        <v>0</v>
      </c>
      <c r="M660" s="261">
        <f t="shared" si="403"/>
        <v>0</v>
      </c>
      <c r="N660" s="261">
        <f t="shared" si="403"/>
        <v>0</v>
      </c>
      <c r="O660" s="261">
        <f t="shared" si="403"/>
        <v>0</v>
      </c>
      <c r="P660" s="261">
        <f t="shared" si="403"/>
        <v>0</v>
      </c>
      <c r="Q660" s="261">
        <f t="shared" si="403"/>
        <v>0</v>
      </c>
      <c r="R660" s="261">
        <f t="shared" si="403"/>
        <v>0</v>
      </c>
      <c r="S660" s="261">
        <f t="shared" si="403"/>
        <v>0</v>
      </c>
      <c r="T660" s="261">
        <f t="shared" si="403"/>
        <v>0</v>
      </c>
      <c r="U660" s="261">
        <f t="shared" si="403"/>
        <v>0</v>
      </c>
      <c r="V660" s="269"/>
    </row>
    <row r="664" spans="1:22" s="5" customFormat="1"/>
    <row r="665" spans="1:22" s="6" customFormat="1">
      <c r="B665" s="232"/>
      <c r="C665" s="242"/>
      <c r="D665" s="5"/>
      <c r="E665" s="106"/>
      <c r="F665" s="106"/>
      <c r="G665" s="244"/>
      <c r="H665" s="244"/>
      <c r="I665" s="244"/>
      <c r="J665" s="244"/>
      <c r="K665" s="244"/>
      <c r="L665" s="262"/>
      <c r="M665" s="244"/>
      <c r="N665" s="244"/>
      <c r="O665" s="244"/>
      <c r="P665" s="244"/>
      <c r="Q665" s="244"/>
      <c r="R665" s="244"/>
      <c r="S665" s="244"/>
      <c r="T665" s="244"/>
      <c r="U665" s="244"/>
      <c r="V665" s="244"/>
    </row>
    <row r="666" spans="1:22" s="6" customFormat="1">
      <c r="B666" s="232"/>
      <c r="C666" s="242"/>
      <c r="D666" s="5"/>
      <c r="E666" s="106"/>
      <c r="F666" s="106"/>
      <c r="G666" s="244"/>
      <c r="H666" s="244"/>
      <c r="I666" s="244"/>
      <c r="J666" s="244"/>
      <c r="K666" s="244"/>
      <c r="L666" s="262"/>
      <c r="M666" s="244"/>
      <c r="N666" s="244"/>
      <c r="O666" s="244"/>
      <c r="P666" s="244"/>
      <c r="Q666" s="244"/>
      <c r="R666" s="244"/>
      <c r="S666" s="244"/>
      <c r="T666" s="244"/>
      <c r="U666" s="244"/>
      <c r="V666" s="244"/>
    </row>
    <row r="667" spans="1:22" s="6" customFormat="1">
      <c r="B667" s="232"/>
      <c r="C667" s="242"/>
      <c r="D667" s="5"/>
      <c r="E667" s="106"/>
      <c r="F667" s="106"/>
      <c r="G667" s="244"/>
      <c r="H667" s="244"/>
      <c r="I667" s="244"/>
      <c r="J667" s="244"/>
      <c r="K667" s="244"/>
      <c r="L667" s="262"/>
      <c r="M667" s="244"/>
      <c r="N667" s="244"/>
      <c r="O667" s="244"/>
      <c r="P667" s="244"/>
      <c r="Q667" s="244"/>
      <c r="R667" s="244"/>
      <c r="S667" s="244"/>
      <c r="T667" s="244"/>
      <c r="U667" s="244"/>
      <c r="V667" s="244"/>
    </row>
    <row r="668" spans="1:22" s="6" customFormat="1">
      <c r="B668" s="232"/>
      <c r="C668" s="233"/>
      <c r="D668" s="5"/>
      <c r="E668" s="106"/>
      <c r="F668" s="106"/>
      <c r="G668" s="239"/>
      <c r="H668" s="239"/>
      <c r="I668" s="239"/>
      <c r="J668" s="239"/>
      <c r="K668" s="239"/>
      <c r="L668" s="272"/>
      <c r="M668" s="239"/>
      <c r="N668" s="239"/>
      <c r="O668" s="239"/>
      <c r="P668" s="239"/>
      <c r="Q668" s="239"/>
      <c r="R668" s="239"/>
      <c r="S668" s="239"/>
      <c r="T668" s="239"/>
      <c r="U668" s="239"/>
      <c r="V668" s="239"/>
    </row>
    <row r="669" spans="1:22" s="6" customFormat="1">
      <c r="B669" s="235"/>
      <c r="C669" s="236"/>
      <c r="D669" s="5"/>
      <c r="E669" s="106"/>
      <c r="F669" s="106"/>
      <c r="G669" s="244"/>
      <c r="H669" s="244"/>
      <c r="I669" s="244"/>
      <c r="J669" s="244"/>
      <c r="K669" s="244"/>
      <c r="L669" s="262"/>
      <c r="M669" s="244"/>
      <c r="N669" s="244"/>
      <c r="O669" s="244"/>
      <c r="P669" s="244"/>
      <c r="Q669" s="244"/>
      <c r="R669" s="244"/>
      <c r="S669" s="244"/>
      <c r="T669" s="244"/>
      <c r="U669" s="244"/>
      <c r="V669" s="244"/>
    </row>
    <row r="670" spans="1:22" s="6" customFormat="1">
      <c r="B670" s="235"/>
      <c r="C670" s="236"/>
      <c r="D670" s="5"/>
      <c r="E670" s="106"/>
      <c r="F670" s="106"/>
      <c r="G670" s="244"/>
      <c r="H670" s="244"/>
      <c r="I670" s="244"/>
      <c r="J670" s="244"/>
      <c r="K670" s="244"/>
      <c r="L670" s="262"/>
      <c r="M670" s="244"/>
      <c r="N670" s="244"/>
      <c r="O670" s="244"/>
      <c r="P670" s="244"/>
      <c r="Q670" s="244"/>
      <c r="R670" s="244"/>
      <c r="S670" s="244"/>
      <c r="T670" s="244"/>
      <c r="U670" s="244"/>
      <c r="V670" s="244"/>
    </row>
    <row r="671" spans="1:22" s="6" customFormat="1">
      <c r="B671" s="235"/>
      <c r="C671" s="236"/>
      <c r="D671" s="5"/>
      <c r="E671" s="106"/>
      <c r="F671" s="106"/>
      <c r="G671" s="244"/>
      <c r="H671" s="244"/>
      <c r="I671" s="244"/>
      <c r="J671" s="244"/>
      <c r="K671" s="244"/>
      <c r="L671" s="262"/>
      <c r="M671" s="244"/>
      <c r="N671" s="244"/>
      <c r="O671" s="244"/>
      <c r="P671" s="244"/>
      <c r="Q671" s="244"/>
      <c r="R671" s="244"/>
      <c r="S671" s="244"/>
      <c r="T671" s="244"/>
      <c r="U671" s="244"/>
      <c r="V671" s="244"/>
    </row>
    <row r="672" spans="1:22" s="6" customFormat="1">
      <c r="B672" s="238"/>
      <c r="C672" s="238"/>
      <c r="D672" s="5"/>
      <c r="E672" s="106"/>
      <c r="F672" s="106"/>
      <c r="G672" s="239"/>
      <c r="H672" s="239"/>
      <c r="I672" s="239"/>
      <c r="J672" s="239"/>
      <c r="K672" s="239"/>
      <c r="L672" s="272"/>
      <c r="M672" s="239"/>
      <c r="N672" s="239"/>
      <c r="O672" s="239"/>
      <c r="P672" s="239"/>
      <c r="Q672" s="239"/>
      <c r="R672" s="239"/>
      <c r="S672" s="239"/>
      <c r="T672" s="239"/>
      <c r="U672" s="239"/>
      <c r="V672" s="239"/>
    </row>
    <row r="673" spans="2:22" s="6" customFormat="1">
      <c r="B673" s="235"/>
      <c r="C673" s="236"/>
      <c r="D673" s="5"/>
      <c r="E673" s="106"/>
      <c r="F673" s="106"/>
      <c r="G673" s="244"/>
      <c r="H673" s="244"/>
      <c r="I673" s="244"/>
      <c r="J673" s="244"/>
      <c r="K673" s="244"/>
      <c r="L673" s="262"/>
      <c r="M673" s="244"/>
      <c r="N673" s="244"/>
      <c r="O673" s="244"/>
      <c r="P673" s="244"/>
      <c r="Q673" s="244"/>
      <c r="R673" s="244"/>
      <c r="S673" s="244"/>
      <c r="T673" s="244"/>
      <c r="U673" s="244"/>
      <c r="V673" s="244"/>
    </row>
    <row r="674" spans="2:22" s="6" customFormat="1">
      <c r="B674" s="235"/>
      <c r="C674" s="236"/>
      <c r="D674" s="5"/>
      <c r="E674" s="106"/>
      <c r="F674" s="106"/>
      <c r="G674" s="244"/>
      <c r="H674" s="244"/>
      <c r="I674" s="244"/>
      <c r="J674" s="244"/>
      <c r="K674" s="244"/>
      <c r="L674" s="262"/>
      <c r="M674" s="244"/>
      <c r="N674" s="244"/>
      <c r="O674" s="244"/>
      <c r="P674" s="244"/>
      <c r="Q674" s="244"/>
      <c r="R674" s="244"/>
      <c r="S674" s="244"/>
      <c r="T674" s="244"/>
      <c r="U674" s="244"/>
      <c r="V674" s="244"/>
    </row>
    <row r="675" spans="2:22" s="6" customFormat="1">
      <c r="B675" s="235"/>
      <c r="C675" s="236"/>
      <c r="D675" s="5"/>
      <c r="E675" s="106"/>
      <c r="F675" s="106"/>
      <c r="G675" s="244"/>
      <c r="H675" s="244"/>
      <c r="I675" s="244"/>
      <c r="J675" s="244"/>
      <c r="K675" s="244"/>
      <c r="L675" s="262"/>
      <c r="M675" s="244"/>
      <c r="N675" s="244"/>
      <c r="O675" s="244"/>
      <c r="P675" s="244"/>
      <c r="Q675" s="244"/>
      <c r="R675" s="244"/>
      <c r="S675" s="244"/>
      <c r="T675" s="244"/>
      <c r="U675" s="244"/>
      <c r="V675" s="244"/>
    </row>
    <row r="676" spans="2:22" s="6" customFormat="1">
      <c r="B676" s="238"/>
      <c r="C676" s="238"/>
      <c r="D676" s="5"/>
      <c r="E676" s="106"/>
      <c r="F676" s="106"/>
      <c r="G676" s="239"/>
      <c r="H676" s="239"/>
      <c r="I676" s="239"/>
      <c r="J676" s="239"/>
      <c r="K676" s="239"/>
      <c r="L676" s="272"/>
      <c r="M676" s="239"/>
      <c r="N676" s="239"/>
      <c r="O676" s="239"/>
      <c r="P676" s="239"/>
      <c r="Q676" s="239"/>
      <c r="R676" s="239"/>
      <c r="S676" s="239"/>
      <c r="T676" s="239"/>
      <c r="U676" s="239"/>
      <c r="V676" s="239"/>
    </row>
    <row r="677" spans="2:22" s="6" customFormat="1">
      <c r="B677" s="235"/>
      <c r="C677" s="236"/>
      <c r="D677" s="5"/>
      <c r="E677" s="106"/>
      <c r="F677" s="106"/>
      <c r="G677" s="267"/>
      <c r="H677" s="267"/>
      <c r="I677" s="267"/>
      <c r="J677" s="267"/>
      <c r="K677" s="267"/>
      <c r="L677" s="273"/>
      <c r="M677" s="267"/>
      <c r="N677" s="267"/>
      <c r="O677" s="267"/>
      <c r="P677" s="267"/>
      <c r="Q677" s="267"/>
      <c r="R677" s="267"/>
      <c r="S677" s="267"/>
      <c r="T677" s="267"/>
      <c r="U677" s="267"/>
      <c r="V677" s="267"/>
    </row>
    <row r="678" spans="2:22" s="6" customFormat="1">
      <c r="B678" s="235"/>
      <c r="C678" s="236"/>
      <c r="D678" s="5"/>
      <c r="E678" s="106"/>
      <c r="F678" s="106"/>
      <c r="G678" s="270"/>
      <c r="H678" s="270"/>
      <c r="I678" s="270"/>
      <c r="J678" s="270"/>
      <c r="K678" s="270"/>
      <c r="L678" s="274"/>
      <c r="M678" s="270"/>
      <c r="N678" s="270"/>
      <c r="O678" s="270"/>
      <c r="P678" s="270"/>
      <c r="Q678" s="270"/>
      <c r="R678" s="270"/>
      <c r="S678" s="270"/>
      <c r="T678" s="270"/>
      <c r="U678" s="270"/>
      <c r="V678" s="270"/>
    </row>
    <row r="679" spans="2:22" s="6" customFormat="1">
      <c r="B679" s="235"/>
      <c r="C679" s="236"/>
      <c r="D679" s="5"/>
      <c r="E679" s="106"/>
      <c r="F679" s="106"/>
      <c r="G679" s="270"/>
      <c r="H679" s="270"/>
      <c r="I679" s="270"/>
      <c r="J679" s="270"/>
      <c r="K679" s="270"/>
      <c r="L679" s="274"/>
      <c r="M679" s="270"/>
      <c r="N679" s="270"/>
      <c r="O679" s="270"/>
      <c r="P679" s="270"/>
      <c r="Q679" s="270"/>
      <c r="R679" s="270"/>
      <c r="S679" s="270"/>
      <c r="T679" s="270"/>
      <c r="U679" s="270"/>
      <c r="V679" s="270"/>
    </row>
    <row r="680" spans="2:22" s="5" customFormat="1"/>
    <row r="681" spans="2:22" s="5" customFormat="1"/>
    <row r="682" spans="2:22" s="5" customFormat="1"/>
    <row r="683" spans="2:22" s="5" customFormat="1"/>
    <row r="684" spans="2:22" s="5" customFormat="1"/>
    <row r="685" spans="2:22" s="5" customFormat="1"/>
    <row r="686" spans="2:22" s="4" customFormat="1"/>
    <row r="687" spans="2:22" s="4" customFormat="1"/>
    <row r="688" spans="2:22" s="4" customFormat="1"/>
    <row r="689" s="4" customFormat="1"/>
    <row r="690" s="4" customFormat="1"/>
    <row r="691" s="3" customFormat="1"/>
    <row r="692" s="3" customFormat="1"/>
    <row r="693" s="5" customFormat="1"/>
    <row r="694" s="5" customFormat="1"/>
    <row r="695" s="5" customFormat="1"/>
    <row r="696" s="5" customFormat="1"/>
    <row r="697" s="5" customFormat="1"/>
    <row r="698" s="5" customFormat="1"/>
    <row r="699" s="5" customFormat="1"/>
    <row r="700" s="5" customFormat="1"/>
    <row r="701" s="5" customFormat="1"/>
    <row r="702" s="6" customFormat="1"/>
    <row r="708" s="7" customFormat="1"/>
  </sheetData>
  <pageMargins left="0.7" right="0.7" top="0.75" bottom="0.75" header="0.3" footer="0.3"/>
  <pageSetup orientation="portrait" horizontalDpi="300" verticalDpi="30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85" zoomScaleNormal="85" workbookViewId="0">
      <pane xSplit="6" ySplit="2" topLeftCell="G54" activePane="bottomRight" state="frozen"/>
      <selection pane="topRight"/>
      <selection pane="bottomLeft"/>
      <selection pane="bottomRight" activeCell="G71" sqref="G71"/>
    </sheetView>
  </sheetViews>
  <sheetFormatPr defaultColWidth="8.7265625" defaultRowHeight="13"/>
  <cols>
    <col min="1" max="1" width="4.26953125" style="8" customWidth="1"/>
    <col min="2" max="2" width="67.26953125" style="9" customWidth="1"/>
    <col min="3" max="4" width="8.7265625" style="10"/>
    <col min="5" max="5" width="13.453125" style="9" customWidth="1"/>
    <col min="6" max="6" width="8.453125" style="9" customWidth="1"/>
    <col min="7" max="11" width="11.453125" style="9" customWidth="1"/>
    <col min="12" max="21" width="11.453125" style="8" customWidth="1"/>
    <col min="22" max="22" width="13.26953125" style="11" customWidth="1"/>
    <col min="23" max="26" width="14" style="8" customWidth="1"/>
    <col min="27" max="27" width="8.26953125" style="8" customWidth="1"/>
    <col min="28" max="16384" width="8.7265625" style="8"/>
  </cols>
  <sheetData>
    <row r="2" spans="1:22" s="1" customFormat="1">
      <c r="B2" s="12"/>
      <c r="C2" s="13" t="s">
        <v>76</v>
      </c>
      <c r="D2" s="13" t="s">
        <v>72</v>
      </c>
      <c r="E2" s="12" t="s">
        <v>570</v>
      </c>
      <c r="F2" s="12"/>
      <c r="G2" s="14">
        <f>DataInput!G10</f>
        <v>2016</v>
      </c>
      <c r="H2" s="14">
        <f>DataInput!H10</f>
        <v>2017</v>
      </c>
      <c r="I2" s="14">
        <f>DataInput!I10</f>
        <v>2018</v>
      </c>
      <c r="J2" s="14">
        <f>DataInput!J10</f>
        <v>2019</v>
      </c>
      <c r="K2" s="14">
        <f>DataInput!K10</f>
        <v>2020</v>
      </c>
      <c r="L2" s="14">
        <f>DataInput!L10</f>
        <v>2021</v>
      </c>
      <c r="M2" s="14">
        <f>DataInput!M10</f>
        <v>2022</v>
      </c>
      <c r="N2" s="14">
        <f>DataInput!N10</f>
        <v>2023</v>
      </c>
      <c r="O2" s="14">
        <f>DataInput!O10</f>
        <v>2024</v>
      </c>
      <c r="P2" s="14">
        <f>DataInput!P10</f>
        <v>2025</v>
      </c>
      <c r="Q2" s="14">
        <f>DataInput!Q10</f>
        <v>2026</v>
      </c>
      <c r="R2" s="14">
        <f>DataInput!R10</f>
        <v>2027</v>
      </c>
      <c r="S2" s="14">
        <f>DataInput!S10</f>
        <v>2028</v>
      </c>
      <c r="T2" s="14">
        <f>DataInput!T10</f>
        <v>2029</v>
      </c>
      <c r="U2" s="14">
        <f>DataInput!U10</f>
        <v>2030</v>
      </c>
      <c r="V2" s="102"/>
    </row>
    <row r="3" spans="1:22" s="1" customFormat="1">
      <c r="B3" s="12"/>
      <c r="C3" s="13"/>
      <c r="D3" s="13"/>
      <c r="E3" s="12"/>
      <c r="F3" s="12"/>
      <c r="G3" s="12"/>
      <c r="H3" s="12"/>
      <c r="I3" s="12"/>
      <c r="J3" s="12"/>
      <c r="K3" s="12"/>
      <c r="L3" s="14"/>
      <c r="M3" s="14"/>
      <c r="N3" s="14"/>
      <c r="O3" s="14"/>
      <c r="P3" s="14"/>
      <c r="Q3" s="14"/>
      <c r="R3" s="14"/>
      <c r="S3" s="14"/>
      <c r="T3" s="14"/>
      <c r="U3" s="14"/>
      <c r="V3" s="102"/>
    </row>
    <row r="4" spans="1:22" s="2" customFormat="1" ht="14.5">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pans="1:22" s="2" customFormat="1" ht="14.5">
      <c r="A5" s="15"/>
      <c r="B5" s="15"/>
      <c r="C5" s="20"/>
      <c r="D5" s="20"/>
      <c r="E5" s="15"/>
      <c r="F5" s="21"/>
      <c r="G5" s="21"/>
      <c r="H5" s="21"/>
      <c r="I5" s="21"/>
      <c r="J5" s="21"/>
      <c r="K5" s="21"/>
      <c r="L5" s="21"/>
      <c r="M5" s="21"/>
      <c r="N5" s="21"/>
      <c r="O5" s="21"/>
      <c r="P5" s="21"/>
      <c r="Q5" s="21"/>
      <c r="R5" s="21"/>
      <c r="S5" s="21"/>
      <c r="T5" s="21"/>
      <c r="U5" s="21"/>
    </row>
    <row r="6" spans="1:22" s="2" customFormat="1" ht="14.5">
      <c r="A6" s="15"/>
      <c r="B6" s="22" t="str">
        <f>DataInput!B14</f>
        <v>State GDP (at current prices)</v>
      </c>
      <c r="C6" s="20" t="str">
        <f>DataInput!C14</f>
        <v>Naira</v>
      </c>
      <c r="D6" s="22" t="str">
        <f>DataInput!D14</f>
        <v>Million</v>
      </c>
      <c r="E6" s="20"/>
      <c r="F6" s="20"/>
      <c r="G6" s="24">
        <f>DataInput!G14</f>
        <v>1635778.7314660011</v>
      </c>
      <c r="H6" s="24">
        <f>DataInput!H14</f>
        <v>1817777.3690259277</v>
      </c>
      <c r="I6" s="24">
        <f>DataInput!I14</f>
        <v>2128551.6290090326</v>
      </c>
      <c r="J6" s="24">
        <f>DataInput!J14</f>
        <v>2645515.1241869503</v>
      </c>
      <c r="K6" s="24">
        <f>DataInput!K14</f>
        <v>3151690.3408460813</v>
      </c>
      <c r="L6" s="24">
        <f>DataInput!L14</f>
        <v>3689051.2446022062</v>
      </c>
      <c r="M6" s="24">
        <f>DataInput!M14</f>
        <v>4090442.1543223937</v>
      </c>
      <c r="N6" s="24">
        <f>DataInput!N14</f>
        <v>4519513.1745421952</v>
      </c>
      <c r="O6" s="24">
        <f>DataInput!O14</f>
        <v>4915241.7481051106</v>
      </c>
      <c r="P6" s="24">
        <f>DataInput!P14</f>
        <v>5356040.6280751768</v>
      </c>
      <c r="Q6" s="24">
        <f>DataInput!Q14</f>
        <v>5847725.1577324783</v>
      </c>
      <c r="R6" s="24">
        <f>DataInput!R14</f>
        <v>6384546.3272123206</v>
      </c>
      <c r="S6" s="24">
        <f>DataInput!S14</f>
        <v>6970647.6800504122</v>
      </c>
      <c r="T6" s="24">
        <f>DataInput!T14</f>
        <v>7610553.1370790405</v>
      </c>
      <c r="U6" s="24">
        <f>DataInput!U14</f>
        <v>8309201.9150628969</v>
      </c>
      <c r="V6" s="26"/>
    </row>
    <row r="7" spans="1:22" s="2" customFormat="1" ht="14.5">
      <c r="A7" s="15"/>
      <c r="B7" s="22" t="str">
        <f>DataInput!B15</f>
        <v>Nation GDP (at current prices)</v>
      </c>
      <c r="C7" s="20" t="str">
        <f>DataInput!C15</f>
        <v>Naira</v>
      </c>
      <c r="D7" s="22" t="str">
        <f>DataInput!D15</f>
        <v>Million</v>
      </c>
      <c r="E7" s="20"/>
      <c r="F7" s="20"/>
      <c r="G7" s="24">
        <f>DataInput!G15</f>
        <v>101253015.60181101</v>
      </c>
      <c r="H7" s="24">
        <f>DataInput!H15</f>
        <v>114004749.647597</v>
      </c>
      <c r="I7" s="24">
        <f>DataInput!I15</f>
        <v>127736827.80930801</v>
      </c>
      <c r="J7" s="24">
        <f>DataInput!J15</f>
        <v>145639139.37913001</v>
      </c>
      <c r="K7" s="24">
        <f>DataInput!K15</f>
        <v>154252318.89790499</v>
      </c>
      <c r="L7" s="24">
        <f>DataInput!L15</f>
        <v>183723766.94653901</v>
      </c>
      <c r="M7" s="24">
        <f>DataInput!M15</f>
        <v>203714015.13292399</v>
      </c>
      <c r="N7" s="24">
        <f>DataInput!N15</f>
        <v>225082800.46430701</v>
      </c>
      <c r="O7" s="24">
        <f>DataInput!O15</f>
        <v>244791050.47296199</v>
      </c>
      <c r="P7" s="24">
        <f>DataInput!P15</f>
        <v>266743911.87937701</v>
      </c>
      <c r="Q7" s="24">
        <f>DataInput!Q15</f>
        <v>291231002.98990399</v>
      </c>
      <c r="R7" s="24">
        <f>DataInput!R15</f>
        <v>317966009.06437701</v>
      </c>
      <c r="S7" s="24">
        <f>DataInput!S15</f>
        <v>347155288.69648701</v>
      </c>
      <c r="T7" s="24">
        <f>DataInput!T15</f>
        <v>379024144.198825</v>
      </c>
      <c r="U7" s="24">
        <f>DataInput!U15</f>
        <v>413818560.63627702</v>
      </c>
      <c r="V7" s="26"/>
    </row>
    <row r="8" spans="1:22" s="2" customFormat="1" ht="14.5">
      <c r="A8" s="15"/>
      <c r="B8" s="22" t="str">
        <f>DataInput!B16</f>
        <v>Exchange Rate NGN/US$ (end-Period)</v>
      </c>
      <c r="C8" s="20" t="str">
        <f>DataInput!C16</f>
        <v>Naira/USD</v>
      </c>
      <c r="D8" s="22"/>
      <c r="E8" s="20"/>
      <c r="F8" s="20"/>
      <c r="G8" s="25">
        <f>DataInput!G16</f>
        <v>253.18969999999999</v>
      </c>
      <c r="H8" s="25">
        <f>DataInput!H16</f>
        <v>305.78620000000001</v>
      </c>
      <c r="I8" s="25">
        <f>DataInput!I16</f>
        <v>306.5</v>
      </c>
      <c r="J8" s="25">
        <f>DataInput!J16</f>
        <v>326</v>
      </c>
      <c r="K8" s="25">
        <f>DataInput!K16</f>
        <v>379</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pans="1:22" s="2" customFormat="1" ht="14.5">
      <c r="A9" s="15"/>
      <c r="B9" s="22"/>
      <c r="C9" s="20"/>
      <c r="D9" s="22"/>
      <c r="E9" s="20"/>
      <c r="F9" s="20"/>
      <c r="G9" s="26"/>
      <c r="H9" s="26"/>
      <c r="I9" s="26"/>
      <c r="J9" s="26"/>
      <c r="K9" s="26"/>
      <c r="L9" s="26"/>
      <c r="M9" s="26"/>
      <c r="N9" s="26"/>
      <c r="O9" s="26"/>
      <c r="P9" s="26"/>
      <c r="Q9" s="26"/>
      <c r="R9" s="26"/>
      <c r="S9" s="26"/>
      <c r="T9" s="26"/>
      <c r="U9" s="26"/>
      <c r="V9" s="26"/>
    </row>
    <row r="10" spans="1:22" s="2" customFormat="1" ht="14.5">
      <c r="B10" s="22"/>
      <c r="C10" s="20"/>
      <c r="D10" s="20"/>
      <c r="E10" s="20"/>
      <c r="F10" s="20"/>
      <c r="G10" s="27"/>
      <c r="H10" s="27"/>
      <c r="I10" s="27"/>
      <c r="J10" s="27"/>
      <c r="K10" s="27"/>
      <c r="L10" s="80"/>
      <c r="M10" s="80"/>
      <c r="N10" s="80"/>
      <c r="O10" s="80"/>
      <c r="P10" s="80"/>
      <c r="Q10" s="80"/>
      <c r="R10" s="80"/>
      <c r="S10" s="80"/>
      <c r="T10" s="80"/>
      <c r="U10" s="80"/>
      <c r="V10" s="80"/>
    </row>
    <row r="11" spans="1:22" s="3" customFormat="1">
      <c r="B11" s="28" t="str">
        <f>DataInput!B117</f>
        <v>3. Information on Revenues, Expenditure, and Financing Needs and Sources (See Note 3 in Guidance for Completing Data Request for State DSA)</v>
      </c>
      <c r="C11" s="29"/>
      <c r="D11" s="29"/>
      <c r="E11" s="28"/>
      <c r="F11" s="28"/>
      <c r="G11" s="28"/>
      <c r="H11" s="28"/>
      <c r="I11" s="28"/>
      <c r="J11" s="28"/>
      <c r="K11" s="28"/>
      <c r="L11" s="81"/>
      <c r="M11" s="81"/>
      <c r="N11" s="81"/>
      <c r="O11" s="81"/>
      <c r="P11" s="81"/>
      <c r="Q11" s="81"/>
      <c r="R11" s="81"/>
      <c r="S11" s="81"/>
      <c r="T11" s="81"/>
      <c r="U11" s="81"/>
      <c r="V11" s="82"/>
    </row>
    <row r="12" spans="1:22" s="3" customFormat="1">
      <c r="B12" s="30"/>
      <c r="C12" s="31"/>
      <c r="D12" s="31"/>
      <c r="E12" s="30"/>
      <c r="F12" s="30"/>
      <c r="G12" s="30"/>
      <c r="H12" s="30"/>
      <c r="I12" s="30"/>
      <c r="J12" s="30"/>
      <c r="K12" s="30"/>
      <c r="L12" s="82"/>
      <c r="M12" s="82"/>
      <c r="N12" s="82"/>
      <c r="O12" s="82"/>
      <c r="P12" s="82"/>
      <c r="Q12" s="82"/>
      <c r="R12" s="82"/>
      <c r="S12" s="82"/>
      <c r="T12" s="82"/>
      <c r="U12" s="82"/>
      <c r="V12" s="82"/>
    </row>
    <row r="13" spans="1:22" s="1" customFormat="1">
      <c r="B13" s="32" t="str">
        <f>DataInput!B119</f>
        <v>Revenue</v>
      </c>
      <c r="C13" s="20" t="str">
        <f>DataInput!C119</f>
        <v>Naira</v>
      </c>
      <c r="D13" s="20" t="str">
        <f>DataInput!D119</f>
        <v>Million</v>
      </c>
      <c r="E13" s="12"/>
      <c r="F13" s="12"/>
      <c r="G13" s="33">
        <f>DataInput!G119</f>
        <v>62955.9</v>
      </c>
      <c r="H13" s="33">
        <f>DataInput!H119</f>
        <v>73762.399999999994</v>
      </c>
      <c r="I13" s="33">
        <f>DataInput!I119</f>
        <v>72087</v>
      </c>
      <c r="J13" s="33">
        <f>DataInput!J119</f>
        <v>103493.5</v>
      </c>
      <c r="K13" s="33">
        <f>DataInput!K119</f>
        <v>98140.7</v>
      </c>
      <c r="L13" s="83">
        <f t="shared" ref="L13:U13" si="0">L14+L17+L18+L19+L20+L21</f>
        <v>115057.65988395244</v>
      </c>
      <c r="M13" s="83">
        <f t="shared" ca="1" si="0"/>
        <v>151815.7359910885</v>
      </c>
      <c r="N13" s="83">
        <f t="shared" ca="1" si="0"/>
        <v>169476.96192753853</v>
      </c>
      <c r="O13" s="83">
        <f t="shared" ca="1" si="0"/>
        <v>186180.1330441419</v>
      </c>
      <c r="P13" s="83">
        <f t="shared" ca="1" si="0"/>
        <v>205130.44174715169</v>
      </c>
      <c r="Q13" s="83">
        <f t="shared" ca="1" si="0"/>
        <v>222975.33523700418</v>
      </c>
      <c r="R13" s="83">
        <f t="shared" ca="1" si="0"/>
        <v>242509.82310531253</v>
      </c>
      <c r="S13" s="83">
        <f t="shared" ca="1" si="0"/>
        <v>266665.86752087809</v>
      </c>
      <c r="T13" s="83">
        <f t="shared" ca="1" si="0"/>
        <v>283943.22813442955</v>
      </c>
      <c r="U13" s="83">
        <f t="shared" ca="1" si="0"/>
        <v>284392.87304527056</v>
      </c>
      <c r="V13" s="103"/>
    </row>
    <row r="14" spans="1:22" s="1" customFormat="1">
      <c r="B14" s="34" t="str">
        <f>DataInput!B120</f>
        <v>1. Gross Statutory Allocation  ('gross' means with no deductions; do not include VAT Allocation here)</v>
      </c>
      <c r="C14" s="20" t="str">
        <f>DataInput!C120</f>
        <v>Naira</v>
      </c>
      <c r="D14" s="20" t="str">
        <f>DataInput!D120</f>
        <v>Million</v>
      </c>
      <c r="E14" s="12"/>
      <c r="F14" s="12"/>
      <c r="G14" s="26">
        <f>DataInput!G120</f>
        <v>22530.412838754801</v>
      </c>
      <c r="H14" s="26">
        <f>DataInput!H120</f>
        <v>36832.475099830903</v>
      </c>
      <c r="I14" s="26">
        <f>DataInput!I120</f>
        <v>46996.000206157805</v>
      </c>
      <c r="J14" s="26">
        <f>DataInput!J120</f>
        <v>45748.4186249337</v>
      </c>
      <c r="K14" s="26">
        <f>DataInput!K120</f>
        <v>36251.981746186204</v>
      </c>
      <c r="L14" s="24">
        <f>DataInput!L120</f>
        <v>55765.110312170647</v>
      </c>
      <c r="M14" s="24">
        <f>DataInput!M120</f>
        <v>64252.876608446364</v>
      </c>
      <c r="N14" s="24">
        <f>DataInput!N120</f>
        <v>66311.29153681008</v>
      </c>
      <c r="O14" s="24">
        <f>DataInput!O120</f>
        <v>71210.135779278062</v>
      </c>
      <c r="P14" s="24">
        <f>DataInput!P120</f>
        <v>74474.438344388152</v>
      </c>
      <c r="Q14" s="24">
        <f>DataInput!Q120</f>
        <v>76772.647739798093</v>
      </c>
      <c r="R14" s="24">
        <f>DataInput!R120</f>
        <v>70872.018347359728</v>
      </c>
      <c r="S14" s="24">
        <f>DataInput!S120</f>
        <v>77821.334694918914</v>
      </c>
      <c r="T14" s="24">
        <f>DataInput!T120</f>
        <v>96132.436981890933</v>
      </c>
      <c r="U14" s="24">
        <f>DataInput!U120</f>
        <v>98733.730133021905</v>
      </c>
      <c r="V14" s="103"/>
    </row>
    <row r="15" spans="1:22" s="1" customFormat="1">
      <c r="B15" s="35" t="str">
        <f>DataInput!B121</f>
        <v xml:space="preserve">1.a. of which Net Statutory Allocation  ('net' means of deductions) </v>
      </c>
      <c r="C15" s="20" t="str">
        <f>DataInput!C121</f>
        <v>Naira</v>
      </c>
      <c r="D15" s="20" t="str">
        <f>DataInput!D121</f>
        <v>Million</v>
      </c>
      <c r="E15" s="12"/>
      <c r="F15" s="12"/>
      <c r="G15" s="26">
        <f>DataInput!G121</f>
        <v>0</v>
      </c>
      <c r="H15" s="26">
        <f>DataInput!H121</f>
        <v>0</v>
      </c>
      <c r="I15" s="26">
        <f>DataInput!I121</f>
        <v>0</v>
      </c>
      <c r="J15" s="26">
        <f>DataInput!J121</f>
        <v>0</v>
      </c>
      <c r="K15" s="26">
        <f>DataInput!K121</f>
        <v>0</v>
      </c>
      <c r="L15" s="24">
        <f>DataInput!L121</f>
        <v>0</v>
      </c>
      <c r="M15" s="24">
        <f>DataInput!M121</f>
        <v>0</v>
      </c>
      <c r="N15" s="24">
        <f>DataInput!N121</f>
        <v>0</v>
      </c>
      <c r="O15" s="24">
        <f>DataInput!O121</f>
        <v>0</v>
      </c>
      <c r="P15" s="24">
        <f>DataInput!P121</f>
        <v>0</v>
      </c>
      <c r="Q15" s="24">
        <f>DataInput!Q121</f>
        <v>0</v>
      </c>
      <c r="R15" s="24">
        <f>DataInput!R121</f>
        <v>0</v>
      </c>
      <c r="S15" s="24">
        <f>DataInput!S121</f>
        <v>0</v>
      </c>
      <c r="T15" s="24">
        <f>DataInput!T121</f>
        <v>0</v>
      </c>
      <c r="U15" s="24">
        <f>DataInput!U121</f>
        <v>0</v>
      </c>
      <c r="V15" s="103"/>
    </row>
    <row r="16" spans="1:22" s="1" customFormat="1">
      <c r="B16" s="35" t="str">
        <f>DataInput!B122</f>
        <v>1.b. of which Deductions</v>
      </c>
      <c r="C16" s="20" t="str">
        <f>DataInput!C122</f>
        <v>Naira</v>
      </c>
      <c r="D16" s="20" t="str">
        <f>DataInput!D122</f>
        <v>Million</v>
      </c>
      <c r="E16" s="12"/>
      <c r="F16" s="12"/>
      <c r="G16" s="26">
        <f>DataInput!G122</f>
        <v>0</v>
      </c>
      <c r="H16" s="26">
        <f>DataInput!H122</f>
        <v>0</v>
      </c>
      <c r="I16" s="26">
        <f>DataInput!I122</f>
        <v>0</v>
      </c>
      <c r="J16" s="26">
        <f>DataInput!J122</f>
        <v>0</v>
      </c>
      <c r="K16" s="26">
        <f>DataInput!K122</f>
        <v>0</v>
      </c>
      <c r="L16" s="24">
        <f>DataInput!L122</f>
        <v>0</v>
      </c>
      <c r="M16" s="24">
        <f>DataInput!M122</f>
        <v>0</v>
      </c>
      <c r="N16" s="24">
        <f>DataInput!N122</f>
        <v>0</v>
      </c>
      <c r="O16" s="24">
        <f>DataInput!O122</f>
        <v>0</v>
      </c>
      <c r="P16" s="24">
        <f>DataInput!P122</f>
        <v>0</v>
      </c>
      <c r="Q16" s="24">
        <f>DataInput!Q122</f>
        <v>0</v>
      </c>
      <c r="R16" s="24">
        <f>DataInput!R122</f>
        <v>0</v>
      </c>
      <c r="S16" s="24">
        <f>DataInput!S122</f>
        <v>0</v>
      </c>
      <c r="T16" s="24">
        <f>DataInput!T122</f>
        <v>0</v>
      </c>
      <c r="U16" s="24">
        <f>DataInput!U122</f>
        <v>0</v>
      </c>
      <c r="V16" s="103"/>
    </row>
    <row r="17" spans="2:22" s="1" customFormat="1">
      <c r="B17" s="34" t="str">
        <f>DataInput!B123</f>
        <v>2. Derivation (if applicable to the State)</v>
      </c>
      <c r="C17" s="20" t="str">
        <f>DataInput!C123</f>
        <v>Naira</v>
      </c>
      <c r="D17" s="20" t="str">
        <f>DataInput!D123</f>
        <v>Million</v>
      </c>
      <c r="E17" s="12"/>
      <c r="F17" s="12"/>
      <c r="G17" s="26">
        <f>DataInput!G123</f>
        <v>0</v>
      </c>
      <c r="H17" s="26">
        <f>DataInput!H123</f>
        <v>0</v>
      </c>
      <c r="I17" s="26">
        <f>DataInput!I123</f>
        <v>0</v>
      </c>
      <c r="J17" s="26">
        <f>DataInput!J123</f>
        <v>0</v>
      </c>
      <c r="K17" s="26">
        <f>DataInput!K123</f>
        <v>0</v>
      </c>
      <c r="L17" s="24">
        <f>DataInput!L123</f>
        <v>0</v>
      </c>
      <c r="M17" s="24">
        <f>DataInput!M123</f>
        <v>0</v>
      </c>
      <c r="N17" s="24">
        <f>DataInput!N123</f>
        <v>0</v>
      </c>
      <c r="O17" s="24">
        <f>DataInput!O123</f>
        <v>0</v>
      </c>
      <c r="P17" s="24">
        <f>DataInput!P123</f>
        <v>0</v>
      </c>
      <c r="Q17" s="24">
        <f>DataInput!Q123</f>
        <v>0</v>
      </c>
      <c r="R17" s="24">
        <f>DataInput!R123</f>
        <v>0</v>
      </c>
      <c r="S17" s="24">
        <f>DataInput!S123</f>
        <v>0</v>
      </c>
      <c r="T17" s="24">
        <f>DataInput!T123</f>
        <v>0</v>
      </c>
      <c r="U17" s="24">
        <f>DataInput!U123</f>
        <v>0</v>
      </c>
      <c r="V17" s="103"/>
    </row>
    <row r="18" spans="2:22" s="1" customFormat="1">
      <c r="B18" s="34" t="str">
        <f>DataInput!B124</f>
        <v>3. Other FAAC transfers (exchange rate gain, augmentation, others)</v>
      </c>
      <c r="C18" s="20" t="str">
        <f>DataInput!C124</f>
        <v>Naira</v>
      </c>
      <c r="D18" s="20" t="str">
        <f>DataInput!D124</f>
        <v>Million</v>
      </c>
      <c r="E18" s="12"/>
      <c r="F18" s="12"/>
      <c r="G18" s="26">
        <f>DataInput!G124</f>
        <v>5590.0742589287993</v>
      </c>
      <c r="H18" s="26">
        <f>DataInput!H124</f>
        <v>3335.8058180458002</v>
      </c>
      <c r="I18" s="26">
        <f>DataInput!I124</f>
        <v>2186.5764189186998</v>
      </c>
      <c r="J18" s="26">
        <f>DataInput!J124</f>
        <v>2201.2823826633999</v>
      </c>
      <c r="K18" s="26">
        <f>DataInput!K124</f>
        <v>4762.8380998087996</v>
      </c>
      <c r="L18" s="24">
        <f>DataInput!L124</f>
        <v>0</v>
      </c>
      <c r="M18" s="24">
        <f>DataInput!M124</f>
        <v>0</v>
      </c>
      <c r="N18" s="24">
        <f>DataInput!N124</f>
        <v>0</v>
      </c>
      <c r="O18" s="24">
        <f>DataInput!O124</f>
        <v>0</v>
      </c>
      <c r="P18" s="24">
        <f>DataInput!P124</f>
        <v>0</v>
      </c>
      <c r="Q18" s="24">
        <f>DataInput!Q124</f>
        <v>0</v>
      </c>
      <c r="R18" s="24">
        <f>DataInput!R124</f>
        <v>0</v>
      </c>
      <c r="S18" s="24">
        <f>DataInput!S124</f>
        <v>0</v>
      </c>
      <c r="T18" s="24">
        <f>DataInput!T124</f>
        <v>0</v>
      </c>
      <c r="U18" s="24">
        <f>DataInput!U124</f>
        <v>0</v>
      </c>
      <c r="V18" s="103"/>
    </row>
    <row r="19" spans="2:22" s="1" customFormat="1">
      <c r="B19" s="36" t="str">
        <f>DataInput!B125</f>
        <v>4. VAT Allocation</v>
      </c>
      <c r="C19" s="37" t="str">
        <f>DataInput!C125</f>
        <v>Naira</v>
      </c>
      <c r="D19" s="37" t="str">
        <f>DataInput!D125</f>
        <v>Million</v>
      </c>
      <c r="E19" s="12"/>
      <c r="F19" s="12"/>
      <c r="G19" s="26">
        <f>DataInput!G125</f>
        <v>8435.3121863222987</v>
      </c>
      <c r="H19" s="26">
        <f>DataInput!H125</f>
        <v>10245.950897506002</v>
      </c>
      <c r="I19" s="26">
        <f>DataInput!I125</f>
        <v>11441.2414093056</v>
      </c>
      <c r="J19" s="26">
        <f>DataInput!J125</f>
        <v>12173.3160807678</v>
      </c>
      <c r="K19" s="26">
        <f>DataInput!K125</f>
        <v>15203.855694316302</v>
      </c>
      <c r="L19" s="24">
        <f>DataInput!L125</f>
        <v>23622.583446344339</v>
      </c>
      <c r="M19" s="24">
        <f>DataInput!M125</f>
        <v>27620.039901100816</v>
      </c>
      <c r="N19" s="24">
        <f>DataInput!N125</f>
        <v>31394.042153187231</v>
      </c>
      <c r="O19" s="24">
        <f>DataInput!O125</f>
        <v>35431.315974087112</v>
      </c>
      <c r="P19" s="24">
        <f>DataInput!P125</f>
        <v>39987.783208354718</v>
      </c>
      <c r="Q19" s="24">
        <f>DataInput!Q125</f>
        <v>44719.937473231425</v>
      </c>
      <c r="R19" s="24">
        <f>DataInput!R125</f>
        <v>50012.094873813629</v>
      </c>
      <c r="S19" s="24">
        <f>DataInput!S125</f>
        <v>55930.526181180736</v>
      </c>
      <c r="T19" s="24">
        <f>DataInput!T125</f>
        <v>62549.344649461666</v>
      </c>
      <c r="U19" s="24">
        <f>DataInput!U125</f>
        <v>69951.434095278964</v>
      </c>
      <c r="V19" s="103"/>
    </row>
    <row r="20" spans="2:22" s="1" customFormat="1">
      <c r="B20" s="36" t="str">
        <f>DataInput!B126</f>
        <v>5. IGR</v>
      </c>
      <c r="C20" s="20" t="str">
        <f>DataInput!C126</f>
        <v>Naira</v>
      </c>
      <c r="D20" s="20" t="str">
        <f>DataInput!D126</f>
        <v>Million</v>
      </c>
      <c r="E20" s="12"/>
      <c r="F20" s="12"/>
      <c r="G20" s="26">
        <f>DataInput!G126</f>
        <v>10213.119489999999</v>
      </c>
      <c r="H20" s="26">
        <f>DataInput!H126</f>
        <v>10493.18173685</v>
      </c>
      <c r="I20" s="26">
        <f>DataInput!I126</f>
        <v>11463.18880975</v>
      </c>
      <c r="J20" s="26">
        <f>DataInput!J126</f>
        <v>17199.206405000001</v>
      </c>
      <c r="K20" s="26">
        <f>DataInput!K126</f>
        <v>17455.219529999998</v>
      </c>
      <c r="L20" s="24">
        <f>DataInput!L126</f>
        <v>25644.715284821501</v>
      </c>
      <c r="M20" s="24">
        <f>DataInput!M126</f>
        <v>28494.272577544802</v>
      </c>
      <c r="N20" s="24">
        <f>DataInput!N126</f>
        <v>31343.663464176501</v>
      </c>
      <c r="O20" s="24">
        <f>DataInput!O126</f>
        <v>34477.312983802898</v>
      </c>
      <c r="P20" s="24">
        <f>DataInput!P126</f>
        <v>40775.759931373403</v>
      </c>
      <c r="Q20" s="24">
        <f>DataInput!Q126</f>
        <v>49836.623921079401</v>
      </c>
      <c r="R20" s="24">
        <f>DataInput!R126</f>
        <v>54820.867509241303</v>
      </c>
      <c r="S20" s="24">
        <f>DataInput!S126</f>
        <v>59778.12</v>
      </c>
      <c r="T20" s="24">
        <f>DataInput!T126</f>
        <v>64735.37</v>
      </c>
      <c r="U20" s="24">
        <f>DataInput!U126</f>
        <v>49836.623921079401</v>
      </c>
      <c r="V20" s="103"/>
    </row>
    <row r="21" spans="2:22" s="1" customFormat="1">
      <c r="B21" s="36" t="str">
        <f>DataInput!B127</f>
        <v>6. Capital Receipts</v>
      </c>
      <c r="C21" s="37" t="str">
        <f>DataInput!C127</f>
        <v>Naira</v>
      </c>
      <c r="D21" s="37" t="str">
        <f>DataInput!D127</f>
        <v>Million</v>
      </c>
      <c r="E21" s="12"/>
      <c r="F21" s="12"/>
      <c r="G21" s="26">
        <f>DataInput!G127</f>
        <v>16187</v>
      </c>
      <c r="H21" s="26">
        <f>DataInput!H127</f>
        <v>12855</v>
      </c>
      <c r="I21" s="26">
        <f>DataInput!I127</f>
        <v>0</v>
      </c>
      <c r="J21" s="26">
        <f>DataInput!J127</f>
        <v>26171.3</v>
      </c>
      <c r="K21" s="26">
        <f>DataInput!K127</f>
        <v>24466.799999999999</v>
      </c>
      <c r="L21" s="84">
        <f t="shared" ref="L21:U21" si="1">L22+L23+L24+L25</f>
        <v>10025.250840615947</v>
      </c>
      <c r="M21" s="84">
        <f t="shared" ca="1" si="1"/>
        <v>31448.546903996506</v>
      </c>
      <c r="N21" s="84">
        <f t="shared" ca="1" si="1"/>
        <v>40427.964773364722</v>
      </c>
      <c r="O21" s="84">
        <f t="shared" ca="1" si="1"/>
        <v>45061.368306973833</v>
      </c>
      <c r="P21" s="84">
        <f t="shared" ca="1" si="1"/>
        <v>49892.460263035406</v>
      </c>
      <c r="Q21" s="84">
        <f t="shared" ca="1" si="1"/>
        <v>51646.126102895272</v>
      </c>
      <c r="R21" s="84">
        <f t="shared" ca="1" si="1"/>
        <v>66804.842374897897</v>
      </c>
      <c r="S21" s="84">
        <f t="shared" ca="1" si="1"/>
        <v>73135.886644778468</v>
      </c>
      <c r="T21" s="84">
        <f t="shared" ca="1" si="1"/>
        <v>60526.076503076962</v>
      </c>
      <c r="U21" s="84">
        <f t="shared" ca="1" si="1"/>
        <v>65871.084895890293</v>
      </c>
      <c r="V21" s="103"/>
    </row>
    <row r="22" spans="2:22" s="1" customFormat="1">
      <c r="B22" s="35" t="str">
        <f>DataInput!B128</f>
        <v>6.a. Grants</v>
      </c>
      <c r="C22" s="20" t="str">
        <f>DataInput!C128</f>
        <v>Naira</v>
      </c>
      <c r="D22" s="20" t="str">
        <f>DataInput!D128</f>
        <v>Million</v>
      </c>
      <c r="E22" s="12"/>
      <c r="F22" s="12"/>
      <c r="G22" s="26">
        <f>DataInput!G128</f>
        <v>0</v>
      </c>
      <c r="H22" s="26">
        <f>DataInput!H128</f>
        <v>100</v>
      </c>
      <c r="I22" s="26">
        <f>DataInput!I128</f>
        <v>0</v>
      </c>
      <c r="J22" s="26">
        <f>DataInput!J128</f>
        <v>2977.4</v>
      </c>
      <c r="K22" s="26">
        <f>DataInput!K128</f>
        <v>22564.799999999999</v>
      </c>
      <c r="L22" s="24">
        <f>DataInput!L128</f>
        <v>3097.6761523199998</v>
      </c>
      <c r="M22" s="24">
        <f>DataInput!M128</f>
        <v>2787.9083907999998</v>
      </c>
      <c r="N22" s="24">
        <f>DataInput!N128</f>
        <v>2760.02930689</v>
      </c>
      <c r="O22" s="24">
        <f>DataInput!O128</f>
        <v>3312.0351682599999</v>
      </c>
      <c r="P22" s="24">
        <f>DataInput!P128</f>
        <v>3974.4422019100002</v>
      </c>
      <c r="Q22" s="24">
        <f>DataInput!Q128</f>
        <v>4371.8864221000003</v>
      </c>
      <c r="R22" s="24">
        <f>DataInput!R128</f>
        <v>4809.07506431</v>
      </c>
      <c r="S22" s="24">
        <f>DataInput!S128</f>
        <v>5289.9825707399996</v>
      </c>
      <c r="T22" s="24">
        <f>DataInput!T128</f>
        <v>5818.9808278099999</v>
      </c>
      <c r="U22" s="24">
        <f>DataInput!U128</f>
        <v>5289.9825707399996</v>
      </c>
      <c r="V22" s="103"/>
    </row>
    <row r="23" spans="2:22" s="1" customFormat="1">
      <c r="B23" s="35" t="str">
        <f>DataInput!B129</f>
        <v>6.b. 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4">
        <f>DataInput!L129</f>
        <v>0</v>
      </c>
      <c r="M23" s="24">
        <f>DataInput!M129</f>
        <v>0</v>
      </c>
      <c r="N23" s="24">
        <f>DataInput!N129</f>
        <v>0</v>
      </c>
      <c r="O23" s="24">
        <f>DataInput!O129</f>
        <v>0</v>
      </c>
      <c r="P23" s="24">
        <f>DataInput!P129</f>
        <v>0</v>
      </c>
      <c r="Q23" s="24">
        <f>DataInput!Q129</f>
        <v>0</v>
      </c>
      <c r="R23" s="24">
        <f>DataInput!R129</f>
        <v>0</v>
      </c>
      <c r="S23" s="24">
        <f>DataInput!S129</f>
        <v>0</v>
      </c>
      <c r="T23" s="24">
        <f>DataInput!T129</f>
        <v>0</v>
      </c>
      <c r="U23" s="24">
        <f>DataInput!U129</f>
        <v>0</v>
      </c>
      <c r="V23" s="103"/>
    </row>
    <row r="24" spans="2:22" s="1" customFormat="1">
      <c r="B24" s="35" t="str">
        <f>DataInput!B130</f>
        <v>6.c. Other Non-Debt Creating Capital Receipts</v>
      </c>
      <c r="C24" s="37" t="str">
        <f>DataInput!C130</f>
        <v>Naira</v>
      </c>
      <c r="D24" s="37" t="str">
        <f>DataInput!D130</f>
        <v>Million</v>
      </c>
      <c r="E24" s="12"/>
      <c r="F24" s="12"/>
      <c r="G24" s="26">
        <f>DataInput!G130</f>
        <v>0</v>
      </c>
      <c r="H24" s="26">
        <f>DataInput!H130</f>
        <v>0</v>
      </c>
      <c r="I24" s="26">
        <f>DataInput!I130</f>
        <v>0</v>
      </c>
      <c r="J24" s="26">
        <f>DataInput!J130</f>
        <v>0</v>
      </c>
      <c r="K24" s="26">
        <f>DataInput!K130</f>
        <v>1902</v>
      </c>
      <c r="L24" s="24">
        <f>DataInput!L130</f>
        <v>0</v>
      </c>
      <c r="M24" s="24">
        <f>DataInput!M130</f>
        <v>0</v>
      </c>
      <c r="N24" s="24">
        <f>DataInput!N130</f>
        <v>0</v>
      </c>
      <c r="O24" s="24">
        <f>DataInput!O130</f>
        <v>0</v>
      </c>
      <c r="P24" s="24">
        <f>DataInput!P130</f>
        <v>0</v>
      </c>
      <c r="Q24" s="24">
        <f>DataInput!Q130</f>
        <v>0</v>
      </c>
      <c r="R24" s="24">
        <f>DataInput!R130</f>
        <v>0</v>
      </c>
      <c r="S24" s="24">
        <f>DataInput!S130</f>
        <v>0</v>
      </c>
      <c r="T24" s="24">
        <f>DataInput!T130</f>
        <v>0</v>
      </c>
      <c r="U24" s="24">
        <f>DataInput!U130</f>
        <v>0</v>
      </c>
      <c r="V24" s="103"/>
    </row>
    <row r="25" spans="2:22" s="1" customFormat="1">
      <c r="B25" s="35" t="str">
        <f>DataInput!B131</f>
        <v>6.d. Proceeds from Debt-Creating Borrowings (bond issuance, loan disbursements, etc.)</v>
      </c>
      <c r="C25" s="37" t="str">
        <f>DataInput!C131</f>
        <v>Naira</v>
      </c>
      <c r="D25" s="37" t="str">
        <f>DataInput!D131</f>
        <v>Million</v>
      </c>
      <c r="E25" s="12"/>
      <c r="F25" s="12"/>
      <c r="G25" s="26">
        <f>DataInput!G131</f>
        <v>16187</v>
      </c>
      <c r="H25" s="26">
        <f>DataInput!H131</f>
        <v>0</v>
      </c>
      <c r="I25" s="26">
        <f>DataInput!I131</f>
        <v>0</v>
      </c>
      <c r="J25" s="26">
        <f>DataInput!J131</f>
        <v>0</v>
      </c>
      <c r="K25" s="26">
        <f>DataInput!K131</f>
        <v>0</v>
      </c>
      <c r="L25" s="85">
        <f t="shared" ref="L25:U25" si="2">L101</f>
        <v>6927.5746882959465</v>
      </c>
      <c r="M25" s="85">
        <f t="shared" ca="1" si="2"/>
        <v>28660.638513196507</v>
      </c>
      <c r="N25" s="85">
        <f t="shared" ca="1" si="2"/>
        <v>37667.935466474722</v>
      </c>
      <c r="O25" s="85">
        <f t="shared" ca="1" si="2"/>
        <v>41749.333138713831</v>
      </c>
      <c r="P25" s="85">
        <f t="shared" ca="1" si="2"/>
        <v>45918.018061125404</v>
      </c>
      <c r="Q25" s="85">
        <f t="shared" ca="1" si="2"/>
        <v>47274.239680795275</v>
      </c>
      <c r="R25" s="85">
        <f t="shared" ca="1" si="2"/>
        <v>61995.767310587893</v>
      </c>
      <c r="S25" s="85">
        <f t="shared" ca="1" si="2"/>
        <v>67845.904074038466</v>
      </c>
      <c r="T25" s="85">
        <f t="shared" ca="1" si="2"/>
        <v>54707.095675266959</v>
      </c>
      <c r="U25" s="85">
        <f t="shared" ca="1" si="2"/>
        <v>60581.102325150299</v>
      </c>
      <c r="V25" s="103"/>
    </row>
    <row r="26" spans="2:22" s="1" customFormat="1">
      <c r="B26" s="39" t="str">
        <f>DataInput!B132</f>
        <v>6.d.1. 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6"/>
      <c r="M26" s="86"/>
      <c r="N26" s="86"/>
      <c r="O26" s="86"/>
      <c r="P26" s="87"/>
      <c r="Q26" s="87"/>
      <c r="R26" s="87"/>
      <c r="S26" s="87"/>
      <c r="T26" s="87"/>
      <c r="U26" s="87"/>
      <c r="V26" s="103"/>
    </row>
    <row r="27" spans="2:22" s="1" customFormat="1">
      <c r="B27" s="39" t="str">
        <f>DataInput!B133</f>
        <v xml:space="preserve">6.d.2. of which Borrowings from Commercial bank loans </v>
      </c>
      <c r="C27" s="37" t="str">
        <f>DataInput!C133</f>
        <v>Naira</v>
      </c>
      <c r="D27" s="37" t="str">
        <f>DataInput!D133</f>
        <v>Million</v>
      </c>
      <c r="E27" s="12"/>
      <c r="F27" s="12"/>
      <c r="G27" s="26">
        <f>DataInput!G133</f>
        <v>0</v>
      </c>
      <c r="H27" s="26">
        <f>DataInput!H133</f>
        <v>12755</v>
      </c>
      <c r="I27" s="26">
        <f>DataInput!I133</f>
        <v>0</v>
      </c>
      <c r="J27" s="26">
        <f>DataInput!J133</f>
        <v>23193.9</v>
      </c>
      <c r="K27" s="26">
        <f>DataInput!K133</f>
        <v>0</v>
      </c>
      <c r="L27" s="86"/>
      <c r="M27" s="86"/>
      <c r="N27" s="86"/>
      <c r="O27" s="86"/>
      <c r="P27" s="87"/>
      <c r="Q27" s="87"/>
      <c r="R27" s="87"/>
      <c r="S27" s="87"/>
      <c r="T27" s="87"/>
      <c r="U27" s="87"/>
      <c r="V27" s="103"/>
    </row>
    <row r="28" spans="2:22" s="1" customFormat="1">
      <c r="B28" s="39" t="str">
        <f>DataInput!B134</f>
        <v>6.d.3. 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6"/>
      <c r="M28" s="86"/>
      <c r="N28" s="86"/>
      <c r="O28" s="86"/>
      <c r="P28" s="87"/>
      <c r="Q28" s="87"/>
      <c r="R28" s="87"/>
      <c r="S28" s="87"/>
      <c r="T28" s="87"/>
      <c r="U28" s="87"/>
      <c r="V28" s="103"/>
    </row>
    <row r="29" spans="2:22" s="1" customFormat="1">
      <c r="B29" s="40"/>
      <c r="C29" s="20"/>
      <c r="D29" s="20"/>
      <c r="E29" s="12"/>
      <c r="F29" s="12"/>
      <c r="G29" s="41"/>
      <c r="H29" s="41"/>
      <c r="I29" s="41"/>
      <c r="J29" s="41"/>
      <c r="K29" s="41"/>
      <c r="L29" s="88"/>
      <c r="M29" s="88"/>
      <c r="N29" s="88"/>
      <c r="O29" s="88"/>
      <c r="P29" s="88"/>
      <c r="Q29" s="88"/>
      <c r="R29" s="88"/>
      <c r="S29" s="88"/>
      <c r="T29" s="88"/>
      <c r="U29" s="88"/>
      <c r="V29" s="103"/>
    </row>
    <row r="30" spans="2:22" s="1" customFormat="1">
      <c r="B30" s="32" t="str">
        <f>DataInput!B136</f>
        <v>Expenditure</v>
      </c>
      <c r="C30" s="20" t="str">
        <f>DataInput!C136</f>
        <v>Naira</v>
      </c>
      <c r="D30" s="20" t="str">
        <f>DataInput!D136</f>
        <v>Million</v>
      </c>
      <c r="E30" s="12"/>
      <c r="F30" s="12"/>
      <c r="G30" s="33">
        <f>DataInput!G136</f>
        <v>44587.1</v>
      </c>
      <c r="H30" s="33">
        <f>DataInput!H136</f>
        <v>80487.3</v>
      </c>
      <c r="I30" s="33">
        <f>DataInput!I136</f>
        <v>69262.100000000006</v>
      </c>
      <c r="J30" s="33">
        <f>DataInput!J136</f>
        <v>87535.5</v>
      </c>
      <c r="K30" s="33">
        <f>DataInput!K136</f>
        <v>84243.7</v>
      </c>
      <c r="L30" s="89">
        <f t="shared" ref="L30:U30" si="3">L31+L32+L33+L36+L37+L38</f>
        <v>144374.58432395244</v>
      </c>
      <c r="M30" s="89">
        <f t="shared" ca="1" si="3"/>
        <v>151995.05599108848</v>
      </c>
      <c r="N30" s="89">
        <f t="shared" ca="1" si="3"/>
        <v>166457.69192753849</v>
      </c>
      <c r="O30" s="89">
        <f t="shared" ca="1" si="3"/>
        <v>185991.18304414192</v>
      </c>
      <c r="P30" s="89">
        <f t="shared" ca="1" si="3"/>
        <v>206120.06174715172</v>
      </c>
      <c r="Q30" s="89">
        <f t="shared" ca="1" si="3"/>
        <v>224970.11523700421</v>
      </c>
      <c r="R30" s="89">
        <f t="shared" ca="1" si="3"/>
        <v>242532.07310531256</v>
      </c>
      <c r="S30" s="89">
        <f t="shared" ca="1" si="3"/>
        <v>264757.01752087811</v>
      </c>
      <c r="T30" s="89">
        <f t="shared" ca="1" si="3"/>
        <v>284897.64813442953</v>
      </c>
      <c r="U30" s="89">
        <f t="shared" ca="1" si="3"/>
        <v>285347.3030452705</v>
      </c>
      <c r="V30" s="103"/>
    </row>
    <row r="31" spans="2:22" s="1" customFormat="1">
      <c r="B31" s="34" t="str">
        <f>DataInput!B137</f>
        <v>1. Personnel costs (Salaries, Pensions, Civil Servant Social Benefits, other)</v>
      </c>
      <c r="C31" s="20" t="str">
        <f>DataInput!C137</f>
        <v>Naira</v>
      </c>
      <c r="D31" s="20" t="str">
        <f>DataInput!D137</f>
        <v>Million</v>
      </c>
      <c r="E31" s="12"/>
      <c r="F31" s="12"/>
      <c r="G31" s="26">
        <f>DataInput!G137</f>
        <v>20049.900000000001</v>
      </c>
      <c r="H31" s="26">
        <f>DataInput!H137</f>
        <v>32288.6</v>
      </c>
      <c r="I31" s="26">
        <f>DataInput!I137</f>
        <v>28815.200000000001</v>
      </c>
      <c r="J31" s="26">
        <f>DataInput!J137</f>
        <v>22364</v>
      </c>
      <c r="K31" s="26">
        <f>DataInput!K137</f>
        <v>35267.5</v>
      </c>
      <c r="L31" s="24">
        <f>DataInput!L137</f>
        <v>38580.383752113499</v>
      </c>
      <c r="M31" s="24">
        <f>DataInput!M137</f>
        <v>42438.187589634603</v>
      </c>
      <c r="N31" s="24">
        <f>DataInput!N137</f>
        <v>46482.849465530999</v>
      </c>
      <c r="O31" s="24">
        <f>DataInput!O137</f>
        <v>51151.407960186298</v>
      </c>
      <c r="P31" s="24">
        <f>DataInput!P137</f>
        <v>53708.902039788198</v>
      </c>
      <c r="Q31" s="24">
        <f>DataInput!Q137</f>
        <v>56394.371060186</v>
      </c>
      <c r="R31" s="24">
        <f>DataInput!R137</f>
        <v>59214.854770787897</v>
      </c>
      <c r="S31" s="24">
        <f>DataInput!S137</f>
        <v>60991.3933184958</v>
      </c>
      <c r="T31" s="24">
        <f>DataInput!T137</f>
        <v>62821.027251680702</v>
      </c>
      <c r="U31" s="24">
        <f>DataInput!U137</f>
        <v>64650.6</v>
      </c>
      <c r="V31" s="103"/>
    </row>
    <row r="32" spans="2:22" s="1" customFormat="1">
      <c r="B32" s="34" t="str">
        <f>DataInput!B138</f>
        <v>2. Overhead costs</v>
      </c>
      <c r="C32" s="20">
        <f>DataInput!C138</f>
        <v>0</v>
      </c>
      <c r="D32" s="20" t="str">
        <f>DataInput!D138</f>
        <v>Million</v>
      </c>
      <c r="E32" s="12"/>
      <c r="F32" s="12"/>
      <c r="G32" s="26">
        <f>DataInput!G138</f>
        <v>12215.8</v>
      </c>
      <c r="H32" s="26">
        <f>DataInput!H138</f>
        <v>25320.684786189999</v>
      </c>
      <c r="I32" s="26">
        <f>DataInput!I138</f>
        <v>18045.082829800001</v>
      </c>
      <c r="J32" s="26">
        <f>DataInput!J138</f>
        <v>29121.7</v>
      </c>
      <c r="K32" s="26">
        <f>DataInput!K138</f>
        <v>27136.530460000002</v>
      </c>
      <c r="L32" s="24">
        <f>DataInput!L138</f>
        <v>31394.042153187231</v>
      </c>
      <c r="M32" s="24">
        <f>DataInput!M138</f>
        <v>35431.315974087112</v>
      </c>
      <c r="N32" s="24">
        <f>DataInput!N138</f>
        <v>39987.783208354718</v>
      </c>
      <c r="O32" s="24">
        <f>DataInput!O138</f>
        <v>44719.937473231425</v>
      </c>
      <c r="P32" s="24">
        <f>DataInput!P138</f>
        <v>50012.094873813629</v>
      </c>
      <c r="Q32" s="24">
        <f>DataInput!Q138</f>
        <v>55930.526181180736</v>
      </c>
      <c r="R32" s="24">
        <f>DataInput!R138</f>
        <v>62549.344649461666</v>
      </c>
      <c r="S32" s="24">
        <f>DataInput!S138</f>
        <v>69951.434095278964</v>
      </c>
      <c r="T32" s="24">
        <f>DataInput!T138</f>
        <v>77353.5</v>
      </c>
      <c r="U32" s="24">
        <f>DataInput!U138</f>
        <v>84755.6</v>
      </c>
      <c r="V32" s="103"/>
    </row>
    <row r="33" spans="2:22" s="1" customFormat="1">
      <c r="B33" s="34" t="str">
        <f>DataInput!B139</f>
        <v>3. Interest Payments (Public Debt Charges, including interests deducted from FAAC Allocation)</v>
      </c>
      <c r="C33" s="20" t="str">
        <f>DataInput!C139</f>
        <v>Naira</v>
      </c>
      <c r="D33" s="20" t="str">
        <f>DataInput!D139</f>
        <v>Million</v>
      </c>
      <c r="E33" s="12"/>
      <c r="F33" s="12"/>
      <c r="G33" s="26">
        <f>DataInput!G139</f>
        <v>0</v>
      </c>
      <c r="H33" s="26">
        <f>DataInput!H139</f>
        <v>0</v>
      </c>
      <c r="I33" s="26">
        <f>DataInput!I139</f>
        <v>0</v>
      </c>
      <c r="J33" s="26">
        <f>DataInput!J139</f>
        <v>1995.3099790000001</v>
      </c>
      <c r="K33" s="26">
        <f>DataInput!K139</f>
        <v>3689.4</v>
      </c>
      <c r="L33" s="89">
        <f>L95</f>
        <v>31722</v>
      </c>
      <c r="M33" s="89">
        <f t="shared" ref="M33:U33" si="4">M95</f>
        <v>31286.974975063677</v>
      </c>
      <c r="N33" s="89">
        <f t="shared" ca="1" si="4"/>
        <v>33028.604056119395</v>
      </c>
      <c r="O33" s="89">
        <f t="shared" ca="1" si="4"/>
        <v>35566.491893437371</v>
      </c>
      <c r="P33" s="89">
        <f t="shared" ca="1" si="4"/>
        <v>37699.534544534479</v>
      </c>
      <c r="Q33" s="89">
        <f t="shared" ca="1" si="4"/>
        <v>38895.109989424513</v>
      </c>
      <c r="R33" s="89">
        <f t="shared" ca="1" si="4"/>
        <v>39480.740188824457</v>
      </c>
      <c r="S33" s="89">
        <f t="shared" ca="1" si="4"/>
        <v>40985.938492615773</v>
      </c>
      <c r="T33" s="89">
        <f t="shared" ca="1" si="4"/>
        <v>41575.574981220867</v>
      </c>
      <c r="U33" s="89">
        <f t="shared" ca="1" si="4"/>
        <v>33848.484984145121</v>
      </c>
      <c r="V33" s="103"/>
    </row>
    <row r="34" spans="2:22" s="1" customFormat="1">
      <c r="B34" s="35" t="str">
        <f>DataInput!B140</f>
        <v>3.a. of which Interest Payments (Public Debt Charges, excluding interests deducted from FAAC Allocation)</v>
      </c>
      <c r="C34" s="20" t="str">
        <f>DataInput!C140</f>
        <v>Naira</v>
      </c>
      <c r="D34" s="20" t="str">
        <f>DataInput!D140</f>
        <v>Million</v>
      </c>
      <c r="E34" s="12"/>
      <c r="F34" s="12"/>
      <c r="G34" s="26">
        <f>DataInput!G140</f>
        <v>0</v>
      </c>
      <c r="H34" s="26">
        <f>DataInput!H140</f>
        <v>0</v>
      </c>
      <c r="I34" s="26">
        <f>DataInput!I140</f>
        <v>0</v>
      </c>
      <c r="J34" s="26">
        <f>DataInput!J140</f>
        <v>0</v>
      </c>
      <c r="K34" s="26">
        <f>DataInput!K140</f>
        <v>0</v>
      </c>
      <c r="L34" s="86"/>
      <c r="M34" s="86"/>
      <c r="N34" s="86"/>
      <c r="O34" s="86"/>
      <c r="P34" s="87"/>
      <c r="Q34" s="87"/>
      <c r="R34" s="87"/>
      <c r="S34" s="87"/>
      <c r="T34" s="87"/>
      <c r="U34" s="87"/>
      <c r="V34" s="103"/>
    </row>
    <row r="35" spans="2:22" s="1" customFormat="1">
      <c r="B35" s="35" t="str">
        <f>DataInput!B141</f>
        <v>3.b. of which Interest deducted from FAAC Allocation</v>
      </c>
      <c r="C35" s="20" t="str">
        <f>DataInput!C141</f>
        <v>Naira</v>
      </c>
      <c r="D35" s="20" t="str">
        <f>DataInput!D141</f>
        <v>Million</v>
      </c>
      <c r="E35" s="12"/>
      <c r="F35" s="12"/>
      <c r="G35" s="26">
        <f>DataInput!G141</f>
        <v>0</v>
      </c>
      <c r="H35" s="26">
        <f>DataInput!H141</f>
        <v>0</v>
      </c>
      <c r="I35" s="26">
        <f>DataInput!I141</f>
        <v>0</v>
      </c>
      <c r="J35" s="26">
        <f>DataInput!J141</f>
        <v>0</v>
      </c>
      <c r="K35" s="26">
        <f>DataInput!K141</f>
        <v>0</v>
      </c>
      <c r="L35" s="86"/>
      <c r="M35" s="86"/>
      <c r="N35" s="86"/>
      <c r="O35" s="86"/>
      <c r="P35" s="87"/>
      <c r="Q35" s="87"/>
      <c r="R35" s="87"/>
      <c r="S35" s="87"/>
      <c r="T35" s="87"/>
      <c r="U35" s="87"/>
      <c r="V35" s="103"/>
    </row>
    <row r="36" spans="2:22" s="1" customFormat="1">
      <c r="B36" s="34" t="str">
        <f>DataInput!B142</f>
        <v>4. Other Recurrent Expenditure (Excluding Personnel Costs, Overhead Costs and Interest Payments)</v>
      </c>
      <c r="C36" s="37" t="str">
        <f>DataInput!C142</f>
        <v>Naira</v>
      </c>
      <c r="D36" s="37" t="str">
        <f>DataInput!D142</f>
        <v>Million</v>
      </c>
      <c r="E36" s="12"/>
      <c r="F36" s="12"/>
      <c r="G36" s="26">
        <f>DataInput!G142</f>
        <v>0</v>
      </c>
      <c r="H36" s="26">
        <f>DataInput!H142</f>
        <v>0</v>
      </c>
      <c r="I36" s="26">
        <f>DataInput!I142</f>
        <v>0</v>
      </c>
      <c r="J36" s="26">
        <f>DataInput!J142</f>
        <v>0</v>
      </c>
      <c r="K36" s="26">
        <f>DataInput!K142</f>
        <v>0</v>
      </c>
      <c r="L36" s="24">
        <f>DataInput!L142</f>
        <v>0</v>
      </c>
      <c r="M36" s="24">
        <f>DataInput!M142</f>
        <v>0</v>
      </c>
      <c r="N36" s="24">
        <f>DataInput!N142</f>
        <v>0</v>
      </c>
      <c r="O36" s="24">
        <f>DataInput!O142</f>
        <v>0</v>
      </c>
      <c r="P36" s="24">
        <f>DataInput!P142</f>
        <v>0</v>
      </c>
      <c r="Q36" s="24">
        <f>DataInput!Q142</f>
        <v>0</v>
      </c>
      <c r="R36" s="24">
        <f>DataInput!R142</f>
        <v>0</v>
      </c>
      <c r="S36" s="24">
        <f>DataInput!S142</f>
        <v>0</v>
      </c>
      <c r="T36" s="24">
        <f>DataInput!T142</f>
        <v>0</v>
      </c>
      <c r="U36" s="24">
        <f>DataInput!U142</f>
        <v>0</v>
      </c>
      <c r="V36" s="103"/>
    </row>
    <row r="37" spans="2:22" s="1" customFormat="1">
      <c r="B37" s="36" t="str">
        <f>DataInput!B143</f>
        <v>5. Capital Expenditure</v>
      </c>
      <c r="C37" s="37" t="str">
        <f>DataInput!C143</f>
        <v>Naira</v>
      </c>
      <c r="D37" s="37" t="str">
        <f>DataInput!D143</f>
        <v>Million</v>
      </c>
      <c r="E37" s="12"/>
      <c r="F37" s="12"/>
      <c r="G37" s="26">
        <f>DataInput!G143</f>
        <v>9828.2000000000007</v>
      </c>
      <c r="H37" s="26">
        <f>DataInput!H143</f>
        <v>18880.400000000001</v>
      </c>
      <c r="I37" s="26">
        <f>DataInput!I143</f>
        <v>19295.099999999999</v>
      </c>
      <c r="J37" s="26">
        <f>DataInput!J143</f>
        <v>28589.764954999999</v>
      </c>
      <c r="K37" s="26">
        <f>DataInput!K143</f>
        <v>14045.2</v>
      </c>
      <c r="L37" s="24">
        <f>DataInput!L143</f>
        <v>35273.558418651701</v>
      </c>
      <c r="M37" s="24">
        <f>DataInput!M143</f>
        <v>38931.277452303097</v>
      </c>
      <c r="N37" s="24">
        <f>DataInput!N143</f>
        <v>42824.4051975334</v>
      </c>
      <c r="O37" s="24">
        <f>DataInput!O143</f>
        <v>47106.8457172868</v>
      </c>
      <c r="P37" s="24">
        <f>DataInput!P143</f>
        <v>51817.530289015398</v>
      </c>
      <c r="Q37" s="24">
        <f>DataInput!Q143</f>
        <v>56999.283317916997</v>
      </c>
      <c r="R37" s="24">
        <f>DataInput!R143</f>
        <v>62699.211649708697</v>
      </c>
      <c r="S37" s="24">
        <f>DataInput!S143</f>
        <v>68969.132814679499</v>
      </c>
      <c r="T37" s="24">
        <f>DataInput!T143</f>
        <v>75866.046096147504</v>
      </c>
      <c r="U37" s="24">
        <f>DataInput!U143</f>
        <v>82762.899999999994</v>
      </c>
      <c r="V37" s="103"/>
    </row>
    <row r="38" spans="2:22" s="1" customFormat="1">
      <c r="B38" s="36" t="str">
        <f>DataInput!B144</f>
        <v>6. Amortization (principal) payments</v>
      </c>
      <c r="C38" s="37" t="str">
        <f>DataInput!C144</f>
        <v>Naira</v>
      </c>
      <c r="D38" s="37" t="str">
        <f>DataInput!D144</f>
        <v>Million</v>
      </c>
      <c r="E38" s="12"/>
      <c r="F38" s="12"/>
      <c r="G38" s="26">
        <f>DataInput!G144</f>
        <v>2493.213197</v>
      </c>
      <c r="H38" s="26">
        <f>DataInput!H144</f>
        <v>3997.66299888</v>
      </c>
      <c r="I38" s="26">
        <f>DataInput!I144</f>
        <v>3106.7</v>
      </c>
      <c r="J38" s="26">
        <f>DataInput!J144</f>
        <v>5464.7350180000003</v>
      </c>
      <c r="K38" s="26">
        <f>DataInput!K144</f>
        <v>4105.1000000000004</v>
      </c>
      <c r="L38" s="85">
        <f>L92</f>
        <v>7404.6</v>
      </c>
      <c r="M38" s="85">
        <f t="shared" ref="M38:U38" ca="1" si="5">M92</f>
        <v>3907.2999999999997</v>
      </c>
      <c r="N38" s="85">
        <f t="shared" ca="1" si="5"/>
        <v>4134.05</v>
      </c>
      <c r="O38" s="85">
        <f t="shared" ca="1" si="5"/>
        <v>7446.5</v>
      </c>
      <c r="P38" s="85">
        <f t="shared" ca="1" si="5"/>
        <v>12881.999999999998</v>
      </c>
      <c r="Q38" s="85">
        <f t="shared" ca="1" si="5"/>
        <v>16750.824688295947</v>
      </c>
      <c r="R38" s="85">
        <f t="shared" ca="1" si="5"/>
        <v>18587.92184652984</v>
      </c>
      <c r="S38" s="85">
        <f t="shared" ca="1" si="5"/>
        <v>23859.118799808057</v>
      </c>
      <c r="T38" s="85">
        <f t="shared" ca="1" si="5"/>
        <v>27281.499805380499</v>
      </c>
      <c r="U38" s="85">
        <f t="shared" ca="1" si="5"/>
        <v>19329.718061125401</v>
      </c>
      <c r="V38" s="103"/>
    </row>
    <row r="39" spans="2:22" s="1" customFormat="1">
      <c r="B39" s="42" t="str">
        <f>DataInput!B145</f>
        <v>6.a. 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6"/>
      <c r="M39" s="86"/>
      <c r="N39" s="86"/>
      <c r="O39" s="86"/>
      <c r="P39" s="87"/>
      <c r="Q39" s="87"/>
      <c r="R39" s="87"/>
      <c r="S39" s="87"/>
      <c r="T39" s="87"/>
      <c r="U39" s="87"/>
      <c r="V39" s="103"/>
    </row>
    <row r="40" spans="2:22" s="1" customFormat="1">
      <c r="B40" s="42" t="str">
        <f>DataInput!B146</f>
        <v xml:space="preserve">6.b. 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4105.1000000000004</v>
      </c>
      <c r="L40" s="86"/>
      <c r="M40" s="86"/>
      <c r="N40" s="86"/>
      <c r="O40" s="86"/>
      <c r="P40" s="87"/>
      <c r="Q40" s="87"/>
      <c r="R40" s="87"/>
      <c r="S40" s="87"/>
      <c r="T40" s="87"/>
      <c r="U40" s="87"/>
      <c r="V40" s="103"/>
    </row>
    <row r="41" spans="2:22" s="1" customFormat="1">
      <c r="B41" s="42" t="str">
        <f>DataInput!B147</f>
        <v>6.c. 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6"/>
      <c r="M41" s="86"/>
      <c r="N41" s="86"/>
      <c r="O41" s="86"/>
      <c r="P41" s="87"/>
      <c r="Q41" s="87"/>
      <c r="R41" s="87"/>
      <c r="S41" s="87"/>
      <c r="T41" s="87"/>
      <c r="U41" s="87"/>
      <c r="V41" s="103"/>
    </row>
    <row r="42" spans="2:22" s="1" customFormat="1">
      <c r="B42" s="43"/>
      <c r="C42" s="20"/>
      <c r="D42" s="20"/>
      <c r="E42" s="12"/>
      <c r="F42" s="12"/>
      <c r="G42" s="44"/>
      <c r="H42" s="44"/>
      <c r="I42" s="44"/>
      <c r="J42" s="44"/>
      <c r="K42" s="44"/>
      <c r="L42" s="88"/>
      <c r="M42" s="88"/>
      <c r="N42" s="88"/>
      <c r="O42" s="88"/>
      <c r="P42" s="88"/>
      <c r="Q42" s="88"/>
      <c r="R42" s="88"/>
      <c r="S42" s="88"/>
      <c r="T42" s="88"/>
      <c r="U42" s="88"/>
      <c r="V42" s="103"/>
    </row>
    <row r="43" spans="2:22" s="1" customFormat="1">
      <c r="B43" s="32" t="str">
        <f>DataInput!B149</f>
        <v>Budget Balance (' + ' means surplus,  ' - ' means deficit)</v>
      </c>
      <c r="C43" s="20" t="str">
        <f>DataInput!C149</f>
        <v>Naira</v>
      </c>
      <c r="D43" s="20" t="str">
        <f>DataInput!D149</f>
        <v>Million</v>
      </c>
      <c r="E43" s="12"/>
      <c r="F43" s="12"/>
      <c r="G43" s="33">
        <f>DataInput!G149</f>
        <v>18369.2</v>
      </c>
      <c r="H43" s="33">
        <f>DataInput!H149</f>
        <v>-6725.2</v>
      </c>
      <c r="I43" s="33">
        <f>DataInput!I149</f>
        <v>2824.6</v>
      </c>
      <c r="J43" s="33">
        <f>DataInput!J149</f>
        <v>15958.4</v>
      </c>
      <c r="K43" s="33">
        <f>DataInput!K149</f>
        <v>13896.52167</v>
      </c>
      <c r="L43" s="89">
        <f t="shared" ref="L43:U43" si="6">L13-L30</f>
        <v>-29316.924440000003</v>
      </c>
      <c r="M43" s="89">
        <f t="shared" ca="1" si="6"/>
        <v>-179.31999999997788</v>
      </c>
      <c r="N43" s="89">
        <f t="shared" ca="1" si="6"/>
        <v>3019.2700000000477</v>
      </c>
      <c r="O43" s="89">
        <f t="shared" ca="1" si="6"/>
        <v>188.94999999998254</v>
      </c>
      <c r="P43" s="89">
        <f t="shared" ca="1" si="6"/>
        <v>-989.62000000002445</v>
      </c>
      <c r="Q43" s="89">
        <f t="shared" ca="1" si="6"/>
        <v>-1994.7800000000279</v>
      </c>
      <c r="R43" s="89">
        <f t="shared" ca="1" si="6"/>
        <v>-22.250000000029104</v>
      </c>
      <c r="S43" s="89">
        <f t="shared" ca="1" si="6"/>
        <v>1908.8499999999767</v>
      </c>
      <c r="T43" s="89">
        <f t="shared" ca="1" si="6"/>
        <v>-954.4199999999837</v>
      </c>
      <c r="U43" s="89">
        <f t="shared" ca="1" si="6"/>
        <v>-954.42999999993481</v>
      </c>
      <c r="V43" s="103"/>
    </row>
    <row r="44" spans="2:22" s="1" customFormat="1">
      <c r="B44" s="32" t="str">
        <f>DataInput!B150</f>
        <v>Opening Cash and Bank Balance</v>
      </c>
      <c r="C44" s="37" t="str">
        <f>DataInput!C150</f>
        <v>Naira</v>
      </c>
      <c r="D44" s="37" t="str">
        <f>DataInput!D150</f>
        <v>Million</v>
      </c>
      <c r="E44" s="12"/>
      <c r="F44" s="12"/>
      <c r="G44" s="33">
        <f>DataInput!G150</f>
        <v>2029.3089657999999</v>
      </c>
      <c r="H44" s="33">
        <f>DataInput!H150</f>
        <v>20398.489309000001</v>
      </c>
      <c r="I44" s="33">
        <f>DataInput!I150</f>
        <v>13673.278652069999</v>
      </c>
      <c r="J44" s="33">
        <f>DataInput!J150</f>
        <v>16497.916895509999</v>
      </c>
      <c r="K44" s="33">
        <f>DataInput!K150</f>
        <v>32456.282770000002</v>
      </c>
      <c r="L44" s="79">
        <f>DataInput!L150</f>
        <v>46352.80444</v>
      </c>
      <c r="M44" s="79">
        <f>DataInput!M150</f>
        <v>17035.88</v>
      </c>
      <c r="N44" s="79">
        <f>DataInput!N150</f>
        <v>16856.560000000001</v>
      </c>
      <c r="O44" s="79">
        <f>DataInput!O150</f>
        <v>19875.830000000002</v>
      </c>
      <c r="P44" s="79">
        <f>DataInput!P150</f>
        <v>20064.78</v>
      </c>
      <c r="Q44" s="79">
        <f>DataInput!Q150</f>
        <v>19075.16</v>
      </c>
      <c r="R44" s="79">
        <f>DataInput!R150</f>
        <v>17080.38</v>
      </c>
      <c r="S44" s="79">
        <f>DataInput!S150</f>
        <v>17058.13</v>
      </c>
      <c r="T44" s="79">
        <f>DataInput!T150</f>
        <v>18966.98</v>
      </c>
      <c r="U44" s="79">
        <f>DataInput!U150</f>
        <v>18012.560000000001</v>
      </c>
      <c r="V44" s="103"/>
    </row>
    <row r="45" spans="2:22" s="1" customFormat="1">
      <c r="B45" s="32" t="str">
        <f>DataInput!B151</f>
        <v>Closing Cash and Bank Balance</v>
      </c>
      <c r="C45" s="37" t="str">
        <f>DataInput!C151</f>
        <v>Naira</v>
      </c>
      <c r="D45" s="37" t="str">
        <f>DataInput!D151</f>
        <v>Million</v>
      </c>
      <c r="E45" s="12"/>
      <c r="F45" s="12"/>
      <c r="G45" s="33">
        <f>DataInput!G151</f>
        <v>20398.489309000001</v>
      </c>
      <c r="H45" s="33">
        <f>DataInput!H151</f>
        <v>13673.278652069999</v>
      </c>
      <c r="I45" s="33">
        <f>DataInput!I151</f>
        <v>16497.916895509999</v>
      </c>
      <c r="J45" s="33">
        <f>DataInput!J151</f>
        <v>32456.282770999998</v>
      </c>
      <c r="K45" s="33">
        <f>DataInput!K151</f>
        <v>46352.80444</v>
      </c>
      <c r="L45" s="24">
        <f>DataInput!L151</f>
        <v>17035.88</v>
      </c>
      <c r="M45" s="24">
        <f>DataInput!M151</f>
        <v>16856.560000000001</v>
      </c>
      <c r="N45" s="24">
        <f>DataInput!N151</f>
        <v>19875.830000000002</v>
      </c>
      <c r="O45" s="24">
        <f>DataInput!O151</f>
        <v>20064.78</v>
      </c>
      <c r="P45" s="24">
        <f>DataInput!P151</f>
        <v>19075.16</v>
      </c>
      <c r="Q45" s="24">
        <f>DataInput!Q151</f>
        <v>17080.38</v>
      </c>
      <c r="R45" s="24">
        <f>DataInput!R151</f>
        <v>17058.13</v>
      </c>
      <c r="S45" s="24">
        <f>DataInput!S151</f>
        <v>18966.98</v>
      </c>
      <c r="T45" s="24">
        <f>DataInput!T151</f>
        <v>18012.560000000001</v>
      </c>
      <c r="U45" s="24">
        <f>DataInput!U151</f>
        <v>17058.13</v>
      </c>
      <c r="V45" s="103"/>
    </row>
    <row r="46" spans="2:22" s="1" customFormat="1">
      <c r="B46" s="12"/>
      <c r="C46" s="20"/>
      <c r="D46" s="20"/>
      <c r="E46" s="12"/>
      <c r="F46" s="12"/>
      <c r="G46" s="12"/>
      <c r="H46" s="12"/>
      <c r="I46" s="12"/>
      <c r="J46" s="12"/>
      <c r="K46" s="21"/>
      <c r="L46" s="21"/>
      <c r="M46" s="21"/>
      <c r="N46" s="21"/>
      <c r="O46" s="21"/>
      <c r="P46" s="21"/>
      <c r="Q46" s="21"/>
      <c r="R46" s="21"/>
      <c r="S46" s="21"/>
      <c r="T46" s="21"/>
      <c r="U46" s="21"/>
      <c r="V46" s="102"/>
    </row>
    <row r="47" spans="2:22" s="3" customFormat="1">
      <c r="B47" s="45" t="s">
        <v>431</v>
      </c>
      <c r="C47" s="29"/>
      <c r="D47" s="29"/>
      <c r="E47" s="28"/>
      <c r="F47" s="28"/>
      <c r="G47" s="28"/>
      <c r="H47" s="28"/>
      <c r="I47" s="28"/>
      <c r="J47" s="28"/>
      <c r="K47" s="28"/>
      <c r="L47" s="81"/>
      <c r="M47" s="81"/>
      <c r="N47" s="81"/>
      <c r="O47" s="81"/>
      <c r="P47" s="81"/>
      <c r="Q47" s="81"/>
      <c r="R47" s="81"/>
      <c r="S47" s="81"/>
      <c r="T47" s="81"/>
      <c r="U47" s="81"/>
      <c r="V47" s="82"/>
    </row>
    <row r="48" spans="2:22" s="1" customFormat="1">
      <c r="B48" s="12"/>
      <c r="C48" s="13"/>
      <c r="D48" s="13"/>
      <c r="E48" s="12"/>
      <c r="F48" s="12"/>
      <c r="G48" s="12"/>
      <c r="H48" s="12"/>
      <c r="I48" s="12"/>
      <c r="J48" s="12"/>
      <c r="K48" s="12"/>
      <c r="L48" s="14"/>
      <c r="M48" s="14"/>
      <c r="N48" s="14"/>
      <c r="O48" s="14"/>
      <c r="P48" s="14"/>
      <c r="Q48" s="14"/>
      <c r="R48" s="14"/>
      <c r="S48" s="14"/>
      <c r="T48" s="14"/>
      <c r="U48" s="14"/>
      <c r="V48" s="102"/>
    </row>
    <row r="49" spans="1:22" ht="14.5">
      <c r="A49" s="46"/>
      <c r="B49" s="47" t="s">
        <v>409</v>
      </c>
      <c r="C49" s="20" t="str">
        <f>DataRequest!$C$3</f>
        <v>Naira</v>
      </c>
      <c r="D49" s="20" t="str">
        <f>DataRequest!$C$4</f>
        <v>Million</v>
      </c>
      <c r="E49" s="48"/>
      <c r="F49" s="49"/>
      <c r="G49" s="50"/>
      <c r="H49" s="50"/>
      <c r="I49" s="50"/>
      <c r="J49" s="50"/>
      <c r="K49" s="90"/>
      <c r="L49" s="91">
        <f t="shared" ref="L49:U49" si="7">-L50+L51+L54</f>
        <v>6927.5746882959465</v>
      </c>
      <c r="M49" s="91">
        <f t="shared" ca="1" si="7"/>
        <v>28660.638513196507</v>
      </c>
      <c r="N49" s="91">
        <f t="shared" ca="1" si="7"/>
        <v>37667.935466474722</v>
      </c>
      <c r="O49" s="91">
        <f t="shared" ca="1" si="7"/>
        <v>41749.333138713831</v>
      </c>
      <c r="P49" s="91">
        <f t="shared" ca="1" si="7"/>
        <v>45918.018061125404</v>
      </c>
      <c r="Q49" s="91">
        <f t="shared" ca="1" si="7"/>
        <v>47274.239680795275</v>
      </c>
      <c r="R49" s="91">
        <f t="shared" ca="1" si="7"/>
        <v>61995.767310587893</v>
      </c>
      <c r="S49" s="91">
        <f t="shared" ca="1" si="7"/>
        <v>67845.904074038466</v>
      </c>
      <c r="T49" s="91">
        <f t="shared" ca="1" si="7"/>
        <v>54707.095675266959</v>
      </c>
      <c r="U49" s="91">
        <f t="shared" ca="1" si="7"/>
        <v>60581.102325150299</v>
      </c>
    </row>
    <row r="50" spans="1:22" ht="14.5">
      <c r="A50" s="46"/>
      <c r="B50" s="51" t="s">
        <v>410</v>
      </c>
      <c r="C50" s="20" t="str">
        <f>DataRequest!$C$3</f>
        <v>Naira</v>
      </c>
      <c r="D50" s="20" t="str">
        <f>DataRequest!$C$4</f>
        <v>Million</v>
      </c>
      <c r="E50" s="52" t="s">
        <v>432</v>
      </c>
      <c r="F50" s="53"/>
      <c r="G50" s="53"/>
      <c r="H50" s="53"/>
      <c r="I50" s="53"/>
      <c r="J50" s="53"/>
      <c r="K50" s="92"/>
      <c r="L50" s="93">
        <f>(L14+L17+L18+L19+L20+L22)-(L31+L32+L36+L37)</f>
        <v>2882.1008717040531</v>
      </c>
      <c r="M50" s="93">
        <f t="shared" ref="M50:U50" si="8">(M14+M17+M18+M19+M20+M22)-(M31+M32+M36+M37)</f>
        <v>6354.3164618671726</v>
      </c>
      <c r="N50" s="93">
        <f t="shared" si="8"/>
        <v>2513.9885896446795</v>
      </c>
      <c r="O50" s="93">
        <f t="shared" si="8"/>
        <v>1452.6087547235365</v>
      </c>
      <c r="P50" s="93">
        <f t="shared" si="8"/>
        <v>3673.896483409073</v>
      </c>
      <c r="Q50" s="93">
        <f t="shared" si="8"/>
        <v>6376.9149969251885</v>
      </c>
      <c r="R50" s="93">
        <f t="shared" si="8"/>
        <v>-3949.3552752335963</v>
      </c>
      <c r="S50" s="93">
        <f t="shared" si="8"/>
        <v>-1091.9967816146382</v>
      </c>
      <c r="T50" s="93">
        <f t="shared" si="8"/>
        <v>13195.559111334413</v>
      </c>
      <c r="U50" s="93">
        <f t="shared" si="8"/>
        <v>-8357.3292798797775</v>
      </c>
    </row>
    <row r="51" spans="1:22" ht="14.5">
      <c r="A51" s="54"/>
      <c r="B51" s="51" t="s">
        <v>411</v>
      </c>
      <c r="C51" s="20" t="str">
        <f>DataRequest!$C$3</f>
        <v>Naira</v>
      </c>
      <c r="D51" s="20" t="str">
        <f>DataRequest!$C$4</f>
        <v>Million</v>
      </c>
      <c r="E51" s="55"/>
      <c r="F51" s="53"/>
      <c r="G51" s="53"/>
      <c r="H51" s="53"/>
      <c r="I51" s="53"/>
      <c r="J51" s="53"/>
      <c r="K51" s="92"/>
      <c r="L51" s="92">
        <f t="shared" ref="L51" si="9">L52+L53</f>
        <v>39126.6</v>
      </c>
      <c r="M51" s="92">
        <f t="shared" ref="M51:U51" ca="1" si="10">M52+M53</f>
        <v>35194.274975063679</v>
      </c>
      <c r="N51" s="92">
        <f t="shared" ca="1" si="10"/>
        <v>37162.654056119398</v>
      </c>
      <c r="O51" s="92">
        <f t="shared" ca="1" si="10"/>
        <v>43012.991893437371</v>
      </c>
      <c r="P51" s="92">
        <f t="shared" ca="1" si="10"/>
        <v>50581.534544534479</v>
      </c>
      <c r="Q51" s="92">
        <f t="shared" ca="1" si="10"/>
        <v>55645.934677720463</v>
      </c>
      <c r="R51" s="92">
        <f t="shared" ca="1" si="10"/>
        <v>58068.662035354297</v>
      </c>
      <c r="S51" s="92">
        <f t="shared" ca="1" si="10"/>
        <v>64845.057292423829</v>
      </c>
      <c r="T51" s="92">
        <f t="shared" ca="1" si="10"/>
        <v>68857.07478660137</v>
      </c>
      <c r="U51" s="92">
        <f t="shared" ca="1" si="10"/>
        <v>53178.203045270522</v>
      </c>
    </row>
    <row r="52" spans="1:22" ht="14.5">
      <c r="A52" s="54"/>
      <c r="B52" s="56" t="s">
        <v>412</v>
      </c>
      <c r="C52" s="20" t="str">
        <f>DataRequest!$C$3</f>
        <v>Naira</v>
      </c>
      <c r="D52" s="20" t="str">
        <f>DataRequest!$C$4</f>
        <v>Million</v>
      </c>
      <c r="E52" s="55"/>
      <c r="F52" s="49"/>
      <c r="G52" s="49"/>
      <c r="H52" s="49"/>
      <c r="I52" s="49"/>
      <c r="J52" s="49"/>
      <c r="K52" s="94"/>
      <c r="L52" s="95">
        <f t="shared" ref="L52" si="11">L38</f>
        <v>7404.6</v>
      </c>
      <c r="M52" s="95">
        <f t="shared" ref="M52:U52" ca="1" si="12">M38</f>
        <v>3907.2999999999997</v>
      </c>
      <c r="N52" s="95">
        <f t="shared" ca="1" si="12"/>
        <v>4134.05</v>
      </c>
      <c r="O52" s="95">
        <f t="shared" ca="1" si="12"/>
        <v>7446.5</v>
      </c>
      <c r="P52" s="95">
        <f t="shared" ca="1" si="12"/>
        <v>12881.999999999998</v>
      </c>
      <c r="Q52" s="95">
        <f t="shared" ca="1" si="12"/>
        <v>16750.824688295947</v>
      </c>
      <c r="R52" s="95">
        <f t="shared" ca="1" si="12"/>
        <v>18587.92184652984</v>
      </c>
      <c r="S52" s="95">
        <f t="shared" ca="1" si="12"/>
        <v>23859.118799808057</v>
      </c>
      <c r="T52" s="95">
        <f t="shared" ca="1" si="12"/>
        <v>27281.499805380499</v>
      </c>
      <c r="U52" s="95">
        <f t="shared" ca="1" si="12"/>
        <v>19329.718061125401</v>
      </c>
    </row>
    <row r="53" spans="1:22" ht="14.5">
      <c r="A53" s="54"/>
      <c r="B53" s="56" t="s">
        <v>273</v>
      </c>
      <c r="C53" s="20" t="str">
        <f>DataRequest!$C$3</f>
        <v>Naira</v>
      </c>
      <c r="D53" s="20" t="str">
        <f>DataRequest!$C$4</f>
        <v>Million</v>
      </c>
      <c r="E53" s="55"/>
      <c r="F53" s="57"/>
      <c r="G53" s="57"/>
      <c r="H53" s="57"/>
      <c r="I53" s="57"/>
      <c r="J53" s="57"/>
      <c r="K53" s="96"/>
      <c r="L53" s="95">
        <f>L33</f>
        <v>31722</v>
      </c>
      <c r="M53" s="95">
        <f t="shared" ref="M53:U53" si="13">M33</f>
        <v>31286.974975063677</v>
      </c>
      <c r="N53" s="95">
        <f t="shared" ca="1" si="13"/>
        <v>33028.604056119395</v>
      </c>
      <c r="O53" s="95">
        <f t="shared" ca="1" si="13"/>
        <v>35566.491893437371</v>
      </c>
      <c r="P53" s="95">
        <f t="shared" ca="1" si="13"/>
        <v>37699.534544534479</v>
      </c>
      <c r="Q53" s="95">
        <f t="shared" ca="1" si="13"/>
        <v>38895.109989424513</v>
      </c>
      <c r="R53" s="95">
        <f t="shared" ca="1" si="13"/>
        <v>39480.740188824457</v>
      </c>
      <c r="S53" s="95">
        <f t="shared" ca="1" si="13"/>
        <v>40985.938492615773</v>
      </c>
      <c r="T53" s="95">
        <f t="shared" ca="1" si="13"/>
        <v>41575.574981220867</v>
      </c>
      <c r="U53" s="95">
        <f t="shared" ca="1" si="13"/>
        <v>33848.484984145121</v>
      </c>
    </row>
    <row r="54" spans="1:22" ht="14.5">
      <c r="A54" s="54"/>
      <c r="B54" s="51" t="s">
        <v>413</v>
      </c>
      <c r="C54" s="20" t="str">
        <f>DataRequest!$C$3</f>
        <v>Naira</v>
      </c>
      <c r="D54" s="20" t="str">
        <f>DataRequest!$C$4</f>
        <v>Million</v>
      </c>
      <c r="E54" s="55"/>
      <c r="F54" s="57"/>
      <c r="G54" s="57"/>
      <c r="H54" s="57"/>
      <c r="I54" s="57"/>
      <c r="J54" s="57"/>
      <c r="K54" s="96"/>
      <c r="L54" s="93">
        <f t="shared" ref="L54" si="14">L45-L44</f>
        <v>-29316.924439999999</v>
      </c>
      <c r="M54" s="93">
        <f t="shared" ref="M54:U54" si="15">M45-M44</f>
        <v>-179.31999999999971</v>
      </c>
      <c r="N54" s="93">
        <f t="shared" si="15"/>
        <v>3019.2700000000004</v>
      </c>
      <c r="O54" s="93">
        <f t="shared" si="15"/>
        <v>188.94999999999709</v>
      </c>
      <c r="P54" s="93">
        <f t="shared" si="15"/>
        <v>-989.61999999999898</v>
      </c>
      <c r="Q54" s="93">
        <f t="shared" si="15"/>
        <v>-1994.7799999999988</v>
      </c>
      <c r="R54" s="93">
        <f t="shared" si="15"/>
        <v>-22.25</v>
      </c>
      <c r="S54" s="93">
        <f t="shared" si="15"/>
        <v>1908.8499999999985</v>
      </c>
      <c r="T54" s="93">
        <f t="shared" si="15"/>
        <v>-954.41999999999825</v>
      </c>
      <c r="U54" s="93">
        <f t="shared" si="15"/>
        <v>-954.43000000000029</v>
      </c>
    </row>
    <row r="55" spans="1:22" ht="14.5">
      <c r="A55" s="46"/>
      <c r="B55" s="47" t="s">
        <v>414</v>
      </c>
      <c r="C55" s="20" t="str">
        <f>DataRequest!$C$3</f>
        <v>Naira</v>
      </c>
      <c r="D55" s="20" t="str">
        <f>DataRequest!$C$4</f>
        <v>Million</v>
      </c>
      <c r="E55" s="48"/>
      <c r="F55" s="49"/>
      <c r="G55" s="50"/>
      <c r="H55" s="50"/>
      <c r="I55" s="50"/>
      <c r="J55" s="50"/>
      <c r="K55" s="90"/>
      <c r="L55" s="91">
        <f t="shared" ref="L55" si="16">L56+L57</f>
        <v>6927.5746882959465</v>
      </c>
      <c r="M55" s="91">
        <f t="shared" ref="M55:U55" ca="1" si="17">M56+M57</f>
        <v>28660.638513196507</v>
      </c>
      <c r="N55" s="91">
        <f t="shared" ca="1" si="17"/>
        <v>37667.935466474722</v>
      </c>
      <c r="O55" s="91">
        <f t="shared" ca="1" si="17"/>
        <v>41749.333138713831</v>
      </c>
      <c r="P55" s="91">
        <f t="shared" ca="1" si="17"/>
        <v>45918.018061125404</v>
      </c>
      <c r="Q55" s="91">
        <f t="shared" ca="1" si="17"/>
        <v>47274.239680795275</v>
      </c>
      <c r="R55" s="91">
        <f t="shared" ca="1" si="17"/>
        <v>61995.767310587893</v>
      </c>
      <c r="S55" s="91">
        <f t="shared" ca="1" si="17"/>
        <v>67845.904074038466</v>
      </c>
      <c r="T55" s="91">
        <f t="shared" ca="1" si="17"/>
        <v>54707.095675266959</v>
      </c>
      <c r="U55" s="91">
        <f t="shared" ca="1" si="17"/>
        <v>60581.102325150299</v>
      </c>
    </row>
    <row r="56" spans="1:22" ht="14.5">
      <c r="A56" s="54"/>
      <c r="B56" s="51" t="s">
        <v>415</v>
      </c>
      <c r="C56" s="20" t="str">
        <f>DataRequest!$C$3</f>
        <v>Naira</v>
      </c>
      <c r="D56" s="20" t="str">
        <f>DataRequest!$C$4</f>
        <v>Million</v>
      </c>
      <c r="E56" s="55"/>
      <c r="F56" s="49"/>
      <c r="G56" s="49"/>
      <c r="H56" s="49"/>
      <c r="I56" s="49"/>
      <c r="J56" s="49"/>
      <c r="K56" s="94"/>
      <c r="L56" s="93">
        <f t="shared" ref="L56" si="18">L23+L24</f>
        <v>0</v>
      </c>
      <c r="M56" s="93">
        <f t="shared" ref="M56:U56" si="19">M23+M24</f>
        <v>0</v>
      </c>
      <c r="N56" s="93">
        <f t="shared" si="19"/>
        <v>0</v>
      </c>
      <c r="O56" s="93">
        <f t="shared" si="19"/>
        <v>0</v>
      </c>
      <c r="P56" s="93">
        <f t="shared" si="19"/>
        <v>0</v>
      </c>
      <c r="Q56" s="93">
        <f t="shared" si="19"/>
        <v>0</v>
      </c>
      <c r="R56" s="93">
        <f t="shared" si="19"/>
        <v>0</v>
      </c>
      <c r="S56" s="93">
        <f t="shared" si="19"/>
        <v>0</v>
      </c>
      <c r="T56" s="93">
        <f t="shared" si="19"/>
        <v>0</v>
      </c>
      <c r="U56" s="93">
        <f t="shared" si="19"/>
        <v>0</v>
      </c>
    </row>
    <row r="57" spans="1:22" ht="14.5">
      <c r="A57" s="54"/>
      <c r="B57" s="51" t="s">
        <v>416</v>
      </c>
      <c r="C57" s="20" t="str">
        <f>DataRequest!$C$3</f>
        <v>Naira</v>
      </c>
      <c r="D57" s="20" t="str">
        <f>DataRequest!$C$4</f>
        <v>Million</v>
      </c>
      <c r="E57" s="52" t="s">
        <v>433</v>
      </c>
      <c r="F57" s="49"/>
      <c r="G57" s="49"/>
      <c r="H57" s="49"/>
      <c r="I57" s="49"/>
      <c r="J57" s="49"/>
      <c r="K57" s="94"/>
      <c r="L57" s="97">
        <f>(-L50+L51+L54)-(L56)</f>
        <v>6927.5746882959465</v>
      </c>
      <c r="M57" s="97">
        <f t="shared" ref="M57:U57" ca="1" si="20">(-M50+M51+M54)-(M56)</f>
        <v>28660.638513196507</v>
      </c>
      <c r="N57" s="97">
        <f t="shared" ca="1" si="20"/>
        <v>37667.935466474722</v>
      </c>
      <c r="O57" s="97">
        <f t="shared" ca="1" si="20"/>
        <v>41749.333138713831</v>
      </c>
      <c r="P57" s="97">
        <f t="shared" ca="1" si="20"/>
        <v>45918.018061125404</v>
      </c>
      <c r="Q57" s="97">
        <f t="shared" ca="1" si="20"/>
        <v>47274.239680795275</v>
      </c>
      <c r="R57" s="97">
        <f t="shared" ca="1" si="20"/>
        <v>61995.767310587893</v>
      </c>
      <c r="S57" s="97">
        <f t="shared" ca="1" si="20"/>
        <v>67845.904074038466</v>
      </c>
      <c r="T57" s="97">
        <f t="shared" ca="1" si="20"/>
        <v>54707.095675266959</v>
      </c>
      <c r="U57" s="97">
        <f t="shared" ca="1" si="20"/>
        <v>60581.102325150299</v>
      </c>
    </row>
    <row r="58" spans="1:22" ht="14.5">
      <c r="A58" s="54"/>
      <c r="B58" s="58" t="s">
        <v>434</v>
      </c>
      <c r="C58" s="48"/>
      <c r="D58" s="59"/>
      <c r="E58" s="60"/>
      <c r="F58" s="61"/>
      <c r="G58" s="61"/>
      <c r="H58" s="61"/>
      <c r="I58" s="61"/>
      <c r="J58" s="61"/>
      <c r="K58" s="98"/>
      <c r="L58" s="99" t="str">
        <f>IF(L49=L55,"OK","Check")</f>
        <v>OK</v>
      </c>
      <c r="M58" s="99" t="str">
        <f t="shared" ref="M58:U58" ca="1" si="21">IF(M49=M55,"OK","Check")</f>
        <v>OK</v>
      </c>
      <c r="N58" s="99" t="str">
        <f t="shared" ca="1" si="21"/>
        <v>OK</v>
      </c>
      <c r="O58" s="99" t="str">
        <f t="shared" ca="1" si="21"/>
        <v>OK</v>
      </c>
      <c r="P58" s="99" t="str">
        <f t="shared" ca="1" si="21"/>
        <v>OK</v>
      </c>
      <c r="Q58" s="99" t="str">
        <f t="shared" ca="1" si="21"/>
        <v>OK</v>
      </c>
      <c r="R58" s="99" t="str">
        <f t="shared" ca="1" si="21"/>
        <v>OK</v>
      </c>
      <c r="S58" s="99" t="str">
        <f t="shared" ca="1" si="21"/>
        <v>OK</v>
      </c>
      <c r="T58" s="99" t="str">
        <f t="shared" ca="1" si="21"/>
        <v>OK</v>
      </c>
      <c r="U58" s="99" t="str">
        <f t="shared" ca="1" si="21"/>
        <v>OK</v>
      </c>
    </row>
    <row r="59" spans="1:22" ht="14.5">
      <c r="A59" s="62"/>
      <c r="B59" s="58"/>
      <c r="C59" s="63"/>
      <c r="D59" s="63"/>
      <c r="E59" s="63"/>
      <c r="F59" s="64"/>
      <c r="G59" s="64"/>
      <c r="H59" s="64"/>
      <c r="I59" s="64"/>
      <c r="J59" s="64"/>
      <c r="K59" s="99"/>
      <c r="L59" s="99"/>
      <c r="M59" s="99"/>
      <c r="N59" s="99"/>
      <c r="O59" s="99"/>
      <c r="P59" s="99"/>
      <c r="Q59" s="99"/>
      <c r="R59" s="99"/>
      <c r="S59" s="94"/>
      <c r="T59" s="94"/>
      <c r="U59" s="94"/>
    </row>
    <row r="60" spans="1:22">
      <c r="A60" s="65"/>
      <c r="B60" s="66" t="str">
        <f>DataRequest!B153</f>
        <v>4.A. Reference Debt Management Strategy S1. Information on Planned Borrowings Creating New Debt (new bonds, new loans, etc.) (See Note 4 in Guidance for Completing Data Request)</v>
      </c>
      <c r="C60" s="16"/>
      <c r="D60" s="17"/>
      <c r="E60" s="18"/>
      <c r="F60" s="19"/>
      <c r="G60" s="19"/>
      <c r="H60" s="19"/>
      <c r="I60" s="19"/>
      <c r="J60" s="19"/>
      <c r="K60" s="19"/>
      <c r="L60" s="19"/>
      <c r="M60" s="19"/>
      <c r="N60" s="19"/>
      <c r="O60" s="19"/>
      <c r="P60" s="19"/>
      <c r="Q60" s="19"/>
      <c r="R60" s="19"/>
      <c r="S60" s="19"/>
      <c r="T60" s="19"/>
      <c r="U60" s="19"/>
      <c r="V60" s="104"/>
    </row>
    <row r="61" spans="1:22" s="1" customFormat="1">
      <c r="A61" s="67"/>
      <c r="B61" s="12"/>
      <c r="C61" s="13"/>
      <c r="D61" s="13"/>
      <c r="E61" s="285">
        <f>DataInput!$C$279</f>
        <v>0.02</v>
      </c>
      <c r="F61" s="12"/>
      <c r="G61" s="12"/>
      <c r="H61" s="12"/>
      <c r="I61" s="12"/>
      <c r="J61" s="12"/>
      <c r="K61" s="12"/>
      <c r="L61" s="14"/>
      <c r="M61" s="14"/>
      <c r="N61" s="14"/>
      <c r="O61" s="14"/>
      <c r="P61" s="14"/>
      <c r="Q61" s="14"/>
      <c r="R61" s="14"/>
      <c r="S61" s="14"/>
      <c r="T61" s="14"/>
      <c r="U61" s="14"/>
      <c r="V61" s="102"/>
    </row>
    <row r="62" spans="1:22" s="4" customFormat="1">
      <c r="A62" s="68"/>
      <c r="B62" s="69" t="str">
        <f>DataInput!B155</f>
        <v>Insert planned Borrowings (new bonds, new loans, etc.) as nominal amounts in Million of local currency or Million of US dollars. Total Planned Borrowings must equal the Gross Borrowing Requirement (calculated by the Template in the Baseline Scenario)</v>
      </c>
      <c r="C62" s="37"/>
      <c r="D62" s="37"/>
      <c r="E62" s="70"/>
      <c r="F62" s="71"/>
      <c r="G62" s="71"/>
      <c r="H62" s="71"/>
      <c r="I62" s="71"/>
      <c r="J62" s="71"/>
      <c r="K62" s="71"/>
      <c r="L62" s="71"/>
      <c r="M62" s="71"/>
      <c r="N62" s="71"/>
      <c r="O62" s="71"/>
      <c r="P62" s="71"/>
    </row>
    <row r="63" spans="1:22" s="4" customFormat="1" ht="53.15" customHeight="1">
      <c r="A63" s="68"/>
      <c r="B63" s="72" t="str">
        <f>DataInput!B156</f>
        <v>New Domestic Financing in Million of Local Currency</v>
      </c>
      <c r="C63" s="20"/>
      <c r="E63" s="73" t="s">
        <v>435</v>
      </c>
      <c r="F63" s="73" t="s">
        <v>436</v>
      </c>
      <c r="G63" s="73" t="s">
        <v>164</v>
      </c>
      <c r="H63" s="73" t="s">
        <v>165</v>
      </c>
      <c r="I63" s="73" t="s">
        <v>166</v>
      </c>
      <c r="L63" s="100"/>
      <c r="M63" s="100"/>
      <c r="N63" s="100"/>
      <c r="O63" s="100"/>
      <c r="P63" s="100"/>
      <c r="Q63" s="100"/>
      <c r="R63" s="100"/>
      <c r="S63" s="100"/>
      <c r="T63" s="100"/>
      <c r="U63" s="100"/>
    </row>
    <row r="64" spans="1:22" s="4" customFormat="1">
      <c r="A64" s="65"/>
      <c r="B64" s="74" t="str">
        <f>DataInput!B157</f>
        <v>Commercial Bank Loans (maturity 1 to 5 years, including Agric Loans, Infrastructure Loans, and MSMEDF)</v>
      </c>
      <c r="C64" s="75" t="str">
        <f>DataInput!C157</f>
        <v>Naira</v>
      </c>
      <c r="E64" s="76" t="s">
        <v>437</v>
      </c>
      <c r="F64" s="77" t="s">
        <v>347</v>
      </c>
      <c r="G64" s="286">
        <f>DataInput!C173+$E$61</f>
        <v>0.13999999999999999</v>
      </c>
      <c r="H64" s="289">
        <f>DataInput!D173</f>
        <v>3</v>
      </c>
      <c r="I64" s="289">
        <f>DataInput!E173</f>
        <v>1</v>
      </c>
      <c r="L64" s="101">
        <f>DataInput!L157</f>
        <v>-468.5</v>
      </c>
      <c r="M64" s="101">
        <f>DataInput!M157</f>
        <v>11099.9</v>
      </c>
      <c r="N64" s="101">
        <f>DataInput!N157</f>
        <v>10769.3</v>
      </c>
      <c r="O64" s="101">
        <f>DataInput!O157</f>
        <v>4388.3999999999996</v>
      </c>
      <c r="P64" s="101">
        <f>DataInput!P157</f>
        <v>2026.9</v>
      </c>
      <c r="Q64" s="101">
        <f>DataInput!Q157</f>
        <v>-6825.8</v>
      </c>
      <c r="R64" s="101">
        <f>DataInput!R157</f>
        <v>-14306.4</v>
      </c>
      <c r="S64" s="101">
        <f>DataInput!S157</f>
        <v>-38373.599999999999</v>
      </c>
      <c r="T64" s="101">
        <f>DataInput!T157</f>
        <v>-84550.8</v>
      </c>
      <c r="U64" s="101">
        <f>DataInput!U157</f>
        <v>-109451.8</v>
      </c>
    </row>
    <row r="65" spans="1:22" s="4" customFormat="1">
      <c r="A65" s="65"/>
      <c r="B65" s="74" t="str">
        <f>DataInput!B158</f>
        <v>Commercial Bank Loans (maturity 6 years or longer, including Agric Loans, Infrastructure Loans, and MSMEDF)</v>
      </c>
      <c r="C65" s="75" t="str">
        <f>DataInput!C158</f>
        <v>Naira</v>
      </c>
      <c r="E65" s="76" t="s">
        <v>438</v>
      </c>
      <c r="F65" s="77" t="s">
        <v>347</v>
      </c>
      <c r="G65" s="286">
        <f>DataInput!C174+$E$61</f>
        <v>0.15</v>
      </c>
      <c r="H65" s="289">
        <f>DataInput!D174</f>
        <v>7</v>
      </c>
      <c r="I65" s="289">
        <f>DataInput!E174</f>
        <v>1</v>
      </c>
      <c r="L65" s="101">
        <f>DataInput!L158</f>
        <v>0</v>
      </c>
      <c r="M65" s="101">
        <f>DataInput!M158</f>
        <v>0</v>
      </c>
      <c r="N65" s="101">
        <f>DataInput!N158</f>
        <v>0</v>
      </c>
      <c r="O65" s="101">
        <f>DataInput!O158</f>
        <v>0</v>
      </c>
      <c r="P65" s="101">
        <f>DataInput!P158</f>
        <v>0</v>
      </c>
      <c r="Q65" s="101">
        <f>DataInput!Q158</f>
        <v>0</v>
      </c>
      <c r="R65" s="101">
        <f>DataInput!R158</f>
        <v>0</v>
      </c>
      <c r="S65" s="101">
        <f>DataInput!S158</f>
        <v>0</v>
      </c>
      <c r="T65" s="101">
        <f>DataInput!T158</f>
        <v>0</v>
      </c>
      <c r="U65" s="101">
        <f>DataInput!U158</f>
        <v>0</v>
      </c>
    </row>
    <row r="66" spans="1:22" s="4" customFormat="1">
      <c r="A66" s="65"/>
      <c r="B66" s="74" t="str">
        <f>DataInput!B159</f>
        <v>State Bonds (maturity 1 to 5 years)</v>
      </c>
      <c r="C66" s="75" t="str">
        <f>DataInput!C159</f>
        <v>Naira</v>
      </c>
      <c r="E66" s="76" t="s">
        <v>439</v>
      </c>
      <c r="F66" s="77" t="s">
        <v>347</v>
      </c>
      <c r="G66" s="286">
        <f>DataInput!C175+$E$61</f>
        <v>0.19999999999999998</v>
      </c>
      <c r="H66" s="289">
        <f>DataInput!D175</f>
        <v>5</v>
      </c>
      <c r="I66" s="289">
        <f>DataInput!E175</f>
        <v>0</v>
      </c>
      <c r="L66" s="101">
        <f>DataInput!L159</f>
        <v>0</v>
      </c>
      <c r="M66" s="101">
        <f>DataInput!M159</f>
        <v>0</v>
      </c>
      <c r="N66" s="101">
        <f>DataInput!N159</f>
        <v>0</v>
      </c>
      <c r="O66" s="101">
        <f>DataInput!O159</f>
        <v>0</v>
      </c>
      <c r="P66" s="101">
        <f>DataInput!P159</f>
        <v>0</v>
      </c>
      <c r="Q66" s="101">
        <f>DataInput!Q159</f>
        <v>0</v>
      </c>
      <c r="R66" s="101">
        <f>DataInput!R159</f>
        <v>0</v>
      </c>
      <c r="S66" s="101">
        <f>DataInput!S159</f>
        <v>0</v>
      </c>
      <c r="T66" s="101">
        <f>DataInput!T159</f>
        <v>0</v>
      </c>
      <c r="U66" s="101">
        <f>DataInput!U159</f>
        <v>0</v>
      </c>
    </row>
    <row r="67" spans="1:22" s="4" customFormat="1">
      <c r="A67" s="65"/>
      <c r="B67" s="74" t="str">
        <f>DataInput!B160</f>
        <v>State Bonds (maturity 6 years or longer)</v>
      </c>
      <c r="C67" s="75" t="str">
        <f>DataInput!C160</f>
        <v>Naira</v>
      </c>
      <c r="E67" s="76" t="s">
        <v>440</v>
      </c>
      <c r="F67" s="77" t="s">
        <v>347</v>
      </c>
      <c r="G67" s="286">
        <f>DataInput!C176+$E$61</f>
        <v>0.21</v>
      </c>
      <c r="H67" s="289">
        <f>DataInput!D176</f>
        <v>8</v>
      </c>
      <c r="I67" s="289">
        <f>DataInput!E176</f>
        <v>0</v>
      </c>
      <c r="L67" s="101">
        <f>DataInput!L160</f>
        <v>0</v>
      </c>
      <c r="M67" s="101">
        <f>DataInput!M160</f>
        <v>0</v>
      </c>
      <c r="N67" s="101">
        <f>DataInput!N160</f>
        <v>0</v>
      </c>
      <c r="O67" s="101">
        <f>DataInput!O160</f>
        <v>0</v>
      </c>
      <c r="P67" s="101">
        <f>DataInput!P160</f>
        <v>0</v>
      </c>
      <c r="Q67" s="101">
        <f>DataInput!Q160</f>
        <v>0</v>
      </c>
      <c r="R67" s="101">
        <f>DataInput!R160</f>
        <v>0</v>
      </c>
      <c r="S67" s="101">
        <f>DataInput!S160</f>
        <v>0</v>
      </c>
      <c r="T67" s="101">
        <f>DataInput!T160</f>
        <v>0</v>
      </c>
      <c r="U67" s="101">
        <f>DataInput!U160</f>
        <v>0</v>
      </c>
    </row>
    <row r="68" spans="1:22" s="4" customFormat="1">
      <c r="A68" s="65"/>
      <c r="B68" s="74" t="str">
        <f>DataInput!B161</f>
        <v>Other Domestic Financing ()</v>
      </c>
      <c r="C68" s="75" t="str">
        <f>DataInput!C161</f>
        <v>Naira</v>
      </c>
      <c r="E68" s="76" t="s">
        <v>441</v>
      </c>
      <c r="F68" s="77" t="s">
        <v>347</v>
      </c>
      <c r="G68" s="286">
        <f>DataInput!C177+$E$61</f>
        <v>0.02</v>
      </c>
      <c r="H68" s="289">
        <f>DataInput!D177</f>
        <v>1</v>
      </c>
      <c r="I68" s="289">
        <f>DataInput!E177</f>
        <v>0</v>
      </c>
      <c r="L68" s="101">
        <f>DataInput!L161</f>
        <v>0</v>
      </c>
      <c r="M68" s="101">
        <f>DataInput!M161</f>
        <v>0</v>
      </c>
      <c r="N68" s="101">
        <f>DataInput!N161</f>
        <v>0</v>
      </c>
      <c r="O68" s="101">
        <f>DataInput!O161</f>
        <v>0</v>
      </c>
      <c r="P68" s="101">
        <f>DataInput!P161</f>
        <v>0</v>
      </c>
      <c r="Q68" s="101">
        <f>DataInput!Q161</f>
        <v>0</v>
      </c>
      <c r="R68" s="101">
        <f>DataInput!R161</f>
        <v>0</v>
      </c>
      <c r="S68" s="101">
        <f>DataInput!S161</f>
        <v>0</v>
      </c>
      <c r="T68" s="101">
        <f>DataInput!T161</f>
        <v>0</v>
      </c>
      <c r="U68" s="101">
        <f>DataInput!U161</f>
        <v>0</v>
      </c>
    </row>
    <row r="69" spans="1:22" s="4" customFormat="1" ht="53.15" customHeight="1">
      <c r="A69" s="68"/>
      <c r="B69" s="72" t="str">
        <f>DataInput!B162</f>
        <v>New External Financing in Million US Dollars</v>
      </c>
      <c r="C69" s="105"/>
      <c r="E69" s="73" t="s">
        <v>435</v>
      </c>
      <c r="F69" s="73" t="s">
        <v>436</v>
      </c>
      <c r="G69" s="73" t="s">
        <v>164</v>
      </c>
      <c r="H69" s="73" t="s">
        <v>165</v>
      </c>
      <c r="I69" s="73" t="s">
        <v>166</v>
      </c>
      <c r="J69" s="11"/>
      <c r="K69" s="11"/>
      <c r="L69" s="100"/>
      <c r="M69" s="100"/>
      <c r="N69" s="100"/>
      <c r="O69" s="100"/>
      <c r="P69" s="100"/>
      <c r="Q69" s="100"/>
      <c r="R69" s="100"/>
      <c r="S69" s="100"/>
      <c r="T69" s="100"/>
      <c r="U69" s="100"/>
    </row>
    <row r="70" spans="1:22" s="4" customFormat="1">
      <c r="A70" s="65"/>
      <c r="B70" s="74" t="str">
        <f>DataInput!B163</f>
        <v>External Financing - Concessional Loans (e.g., World Bank, African Development Bank)</v>
      </c>
      <c r="C70" s="75" t="str">
        <f>DataInput!C163</f>
        <v>US Dollars</v>
      </c>
      <c r="E70" s="76" t="s">
        <v>442</v>
      </c>
      <c r="F70" s="77" t="s">
        <v>346</v>
      </c>
      <c r="G70" s="78">
        <f>DataInput!C179</f>
        <v>0.09</v>
      </c>
      <c r="H70" s="289">
        <f>DataInput!D179</f>
        <v>8</v>
      </c>
      <c r="I70" s="289">
        <f>DataInput!E179</f>
        <v>5</v>
      </c>
      <c r="L70" s="101">
        <f>DataInput!L163</f>
        <v>0.1</v>
      </c>
      <c r="M70" s="101">
        <f>DataInput!M163</f>
        <v>9.6</v>
      </c>
      <c r="N70" s="101">
        <f>DataInput!N163</f>
        <v>10</v>
      </c>
      <c r="O70" s="101">
        <f>DataInput!O163</f>
        <v>11</v>
      </c>
      <c r="P70" s="101">
        <f>DataInput!P163</f>
        <v>11.6</v>
      </c>
      <c r="Q70" s="101">
        <f>DataInput!Q163</f>
        <v>0.8</v>
      </c>
      <c r="R70" s="101">
        <f>DataInput!R163</f>
        <v>0.4</v>
      </c>
      <c r="S70" s="101">
        <f>DataInput!S163</f>
        <v>0.3</v>
      </c>
      <c r="T70" s="101">
        <f>DataInput!T163</f>
        <v>12</v>
      </c>
      <c r="U70" s="101">
        <f>DataInput!U163</f>
        <v>0</v>
      </c>
    </row>
    <row r="71" spans="1:22" s="4" customFormat="1">
      <c r="A71" s="65"/>
      <c r="B71" s="74" t="str">
        <f>DataInput!B164</f>
        <v>External Financing - Bilateral Loans</v>
      </c>
      <c r="C71" s="75" t="str">
        <f>DataInput!C164</f>
        <v>US Dollars</v>
      </c>
      <c r="E71" s="76" t="s">
        <v>443</v>
      </c>
      <c r="F71" s="77" t="s">
        <v>346</v>
      </c>
      <c r="G71" s="78">
        <f>DataInput!C180</f>
        <v>0.1</v>
      </c>
      <c r="H71" s="289">
        <f>DataInput!D180</f>
        <v>9</v>
      </c>
      <c r="I71" s="289">
        <f>DataInput!E180</f>
        <v>5</v>
      </c>
      <c r="L71" s="101">
        <f>DataInput!L164</f>
        <v>0</v>
      </c>
      <c r="M71" s="101">
        <f>DataInput!M164</f>
        <v>0</v>
      </c>
      <c r="N71" s="101">
        <f>DataInput!N164</f>
        <v>0</v>
      </c>
      <c r="O71" s="101">
        <f>DataInput!O164</f>
        <v>0</v>
      </c>
      <c r="P71" s="101">
        <f>DataInput!P164</f>
        <v>0</v>
      </c>
      <c r="Q71" s="101">
        <f>DataInput!Q164</f>
        <v>0</v>
      </c>
      <c r="R71" s="101">
        <f>DataInput!R164</f>
        <v>0</v>
      </c>
      <c r="S71" s="101">
        <f>DataInput!S164</f>
        <v>0</v>
      </c>
      <c r="T71" s="101">
        <f>DataInput!T164</f>
        <v>0</v>
      </c>
      <c r="U71" s="101">
        <f>DataInput!U164</f>
        <v>0</v>
      </c>
    </row>
    <row r="72" spans="1:22" s="4" customFormat="1">
      <c r="A72" s="65"/>
      <c r="B72" s="74" t="str">
        <f>DataInput!B165</f>
        <v>Other External Financing</v>
      </c>
      <c r="C72" s="75" t="str">
        <f>DataInput!C165</f>
        <v>US Dollars</v>
      </c>
      <c r="E72" s="76" t="s">
        <v>444</v>
      </c>
      <c r="F72" s="77" t="s">
        <v>346</v>
      </c>
      <c r="G72" s="78">
        <f>DataInput!C181</f>
        <v>0</v>
      </c>
      <c r="H72" s="289">
        <f>DataInput!D181</f>
        <v>1</v>
      </c>
      <c r="I72" s="289">
        <f>DataInput!E181</f>
        <v>0</v>
      </c>
      <c r="L72" s="101">
        <f>DataInput!L165</f>
        <v>0</v>
      </c>
      <c r="M72" s="101">
        <f>DataInput!M165</f>
        <v>0</v>
      </c>
      <c r="N72" s="101">
        <f>DataInput!N165</f>
        <v>0</v>
      </c>
      <c r="O72" s="101">
        <f>DataInput!O165</f>
        <v>0</v>
      </c>
      <c r="P72" s="101">
        <f>DataInput!P165</f>
        <v>0</v>
      </c>
      <c r="Q72" s="101">
        <f>DataInput!Q165</f>
        <v>0</v>
      </c>
      <c r="R72" s="101">
        <f>DataInput!R165</f>
        <v>0</v>
      </c>
      <c r="S72" s="101">
        <f>DataInput!S165</f>
        <v>0</v>
      </c>
      <c r="T72" s="101">
        <f>DataInput!T165</f>
        <v>0</v>
      </c>
      <c r="U72" s="101">
        <f>DataInput!U165</f>
        <v>0</v>
      </c>
    </row>
    <row r="73" spans="1:22" s="4" customFormat="1">
      <c r="A73" s="10"/>
      <c r="B73" s="22"/>
      <c r="C73" s="31"/>
      <c r="D73" s="10"/>
      <c r="E73" s="9"/>
      <c r="F73" s="6"/>
      <c r="G73" s="8"/>
      <c r="H73" s="8"/>
      <c r="I73" s="8"/>
      <c r="J73" s="8"/>
      <c r="K73" s="8"/>
      <c r="L73" s="8"/>
      <c r="M73" s="8"/>
      <c r="N73" s="8"/>
      <c r="O73" s="8"/>
      <c r="P73" s="5"/>
      <c r="Q73" s="5"/>
      <c r="R73" s="5"/>
      <c r="S73" s="5"/>
      <c r="T73" s="5"/>
      <c r="U73" s="5"/>
    </row>
    <row r="74" spans="1:22">
      <c r="B74" s="45" t="s">
        <v>445</v>
      </c>
      <c r="C74" s="29"/>
      <c r="D74" s="29"/>
      <c r="E74" s="28"/>
      <c r="F74" s="28"/>
      <c r="G74" s="28"/>
      <c r="H74" s="28"/>
      <c r="I74" s="28"/>
      <c r="J74" s="28"/>
      <c r="K74" s="28"/>
      <c r="L74" s="81"/>
      <c r="M74" s="81"/>
      <c r="N74" s="81"/>
      <c r="O74" s="81"/>
      <c r="P74" s="81"/>
      <c r="Q74" s="81"/>
      <c r="R74" s="81"/>
      <c r="S74" s="81"/>
      <c r="T74" s="81"/>
      <c r="U74" s="81"/>
      <c r="V74" s="82"/>
    </row>
    <row r="75" spans="1:22">
      <c r="B75" s="106"/>
      <c r="C75" s="5"/>
      <c r="D75" s="5"/>
      <c r="E75" s="106"/>
      <c r="F75" s="106"/>
      <c r="G75" s="106"/>
      <c r="H75" s="106"/>
      <c r="I75" s="106"/>
      <c r="J75" s="106"/>
      <c r="K75" s="106"/>
      <c r="L75" s="6"/>
      <c r="M75" s="6"/>
      <c r="N75" s="6"/>
      <c r="O75" s="6"/>
      <c r="P75" s="6"/>
      <c r="Q75" s="6"/>
      <c r="R75" s="6"/>
      <c r="S75" s="6"/>
      <c r="T75" s="6"/>
      <c r="U75" s="6"/>
    </row>
    <row r="76" spans="1:22" ht="14.5">
      <c r="B76" s="107" t="s">
        <v>446</v>
      </c>
      <c r="C76" s="108">
        <f>DataInput!L10</f>
        <v>2021</v>
      </c>
      <c r="D76" s="48"/>
      <c r="E76" s="48"/>
      <c r="F76" s="109"/>
      <c r="G76" s="109"/>
      <c r="H76" s="109"/>
      <c r="I76" s="109"/>
      <c r="J76" s="109"/>
      <c r="K76" s="109"/>
      <c r="L76" s="109"/>
      <c r="M76" s="109"/>
      <c r="N76" s="109"/>
      <c r="O76" s="109"/>
      <c r="P76" s="109"/>
      <c r="Q76" s="109"/>
      <c r="R76" s="109"/>
      <c r="S76" s="109"/>
      <c r="T76" s="109"/>
      <c r="U76" s="109"/>
    </row>
    <row r="77" spans="1:22" ht="29">
      <c r="A77" s="110"/>
      <c r="B77" s="111" t="s">
        <v>447</v>
      </c>
      <c r="C77" s="112" t="s">
        <v>76</v>
      </c>
      <c r="D77" s="112" t="s">
        <v>448</v>
      </c>
      <c r="E77" s="112"/>
      <c r="F77" s="112"/>
      <c r="G77" s="112" t="str">
        <f t="shared" ref="G77:U77" si="22">IF(G78&lt;$C$76,"Historical data","Forecast")</f>
        <v>Historical data</v>
      </c>
      <c r="H77" s="112" t="str">
        <f t="shared" si="22"/>
        <v>Historical data</v>
      </c>
      <c r="I77" s="112" t="str">
        <f t="shared" si="22"/>
        <v>Historical data</v>
      </c>
      <c r="J77" s="112" t="str">
        <f t="shared" si="22"/>
        <v>Historical data</v>
      </c>
      <c r="K77" s="112" t="str">
        <f t="shared" si="22"/>
        <v>Historical data</v>
      </c>
      <c r="L77" s="112" t="str">
        <f t="shared" si="22"/>
        <v>Forecast</v>
      </c>
      <c r="M77" s="112" t="str">
        <f t="shared" si="22"/>
        <v>Forecast</v>
      </c>
      <c r="N77" s="112" t="str">
        <f t="shared" si="22"/>
        <v>Forecast</v>
      </c>
      <c r="O77" s="112" t="str">
        <f t="shared" si="22"/>
        <v>Forecast</v>
      </c>
      <c r="P77" s="112" t="str">
        <f t="shared" si="22"/>
        <v>Forecast</v>
      </c>
      <c r="Q77" s="112" t="str">
        <f t="shared" si="22"/>
        <v>Forecast</v>
      </c>
      <c r="R77" s="112" t="str">
        <f t="shared" si="22"/>
        <v>Forecast</v>
      </c>
      <c r="S77" s="112" t="str">
        <f t="shared" si="22"/>
        <v>Forecast</v>
      </c>
      <c r="T77" s="112" t="str">
        <f t="shared" si="22"/>
        <v>Forecast</v>
      </c>
      <c r="U77" s="112" t="str">
        <f t="shared" si="22"/>
        <v>Forecast</v>
      </c>
    </row>
    <row r="78" spans="1:22" ht="14.5">
      <c r="A78" s="107"/>
      <c r="B78" s="109"/>
      <c r="C78" s="48"/>
      <c r="D78" s="48"/>
      <c r="E78" s="48"/>
      <c r="F78" s="112"/>
      <c r="G78" s="112">
        <f t="shared" ref="G78:K78" si="23">H78-1</f>
        <v>2016</v>
      </c>
      <c r="H78" s="112">
        <f t="shared" si="23"/>
        <v>2017</v>
      </c>
      <c r="I78" s="112">
        <f t="shared" si="23"/>
        <v>2018</v>
      </c>
      <c r="J78" s="112">
        <f t="shared" si="23"/>
        <v>2019</v>
      </c>
      <c r="K78" s="112">
        <f t="shared" si="23"/>
        <v>2020</v>
      </c>
      <c r="L78" s="112">
        <f>C76</f>
        <v>2021</v>
      </c>
      <c r="M78" s="112">
        <f t="shared" ref="M78:U78" si="24">L78+1</f>
        <v>2022</v>
      </c>
      <c r="N78" s="112">
        <f t="shared" si="24"/>
        <v>2023</v>
      </c>
      <c r="O78" s="112">
        <f t="shared" si="24"/>
        <v>2024</v>
      </c>
      <c r="P78" s="112">
        <f t="shared" si="24"/>
        <v>2025</v>
      </c>
      <c r="Q78" s="112">
        <f t="shared" si="24"/>
        <v>2026</v>
      </c>
      <c r="R78" s="112">
        <f t="shared" si="24"/>
        <v>2027</v>
      </c>
      <c r="S78" s="112">
        <f t="shared" si="24"/>
        <v>2028</v>
      </c>
      <c r="T78" s="112">
        <f t="shared" si="24"/>
        <v>2029</v>
      </c>
      <c r="U78" s="112">
        <f t="shared" si="24"/>
        <v>2030</v>
      </c>
    </row>
    <row r="79" spans="1:22" ht="14.5">
      <c r="A79" s="107"/>
      <c r="B79" s="113"/>
      <c r="C79" s="114"/>
      <c r="D79" s="114"/>
      <c r="E79" s="114"/>
      <c r="F79" s="115"/>
      <c r="G79" s="115"/>
      <c r="H79" s="115"/>
      <c r="I79" s="115"/>
      <c r="J79" s="115"/>
      <c r="K79" s="115"/>
      <c r="L79" s="115"/>
      <c r="M79" s="115"/>
      <c r="N79" s="115"/>
      <c r="O79" s="115"/>
      <c r="P79" s="115"/>
      <c r="Q79" s="115"/>
      <c r="R79" s="115"/>
      <c r="S79" s="113"/>
      <c r="T79" s="113"/>
      <c r="U79" s="113"/>
    </row>
    <row r="80" spans="1:22" ht="14.5">
      <c r="A80" s="116"/>
      <c r="B80" s="116" t="s">
        <v>449</v>
      </c>
      <c r="C80" s="114"/>
      <c r="D80" s="114"/>
      <c r="E80" s="114"/>
      <c r="F80" s="115"/>
      <c r="G80" s="115"/>
      <c r="H80" s="115"/>
      <c r="I80" s="115"/>
      <c r="J80" s="115"/>
      <c r="K80" s="115"/>
      <c r="L80" s="115"/>
      <c r="M80" s="115"/>
      <c r="N80" s="115"/>
      <c r="O80" s="115"/>
      <c r="P80" s="115"/>
      <c r="Q80" s="115"/>
      <c r="R80" s="115"/>
      <c r="S80" s="113"/>
      <c r="T80" s="113"/>
      <c r="U80" s="113"/>
    </row>
    <row r="81" spans="1:21" ht="14.5">
      <c r="A81" s="116"/>
      <c r="B81" s="113" t="s">
        <v>450</v>
      </c>
      <c r="C81" s="114" t="str">
        <f>"LCU per unit of "&amp;B81</f>
        <v>LCU per unit of LCU</v>
      </c>
      <c r="D81" s="114"/>
      <c r="E81" s="48"/>
      <c r="F81" s="49"/>
      <c r="G81" s="94">
        <v>1</v>
      </c>
      <c r="H81" s="94">
        <v>1</v>
      </c>
      <c r="I81" s="94">
        <v>1</v>
      </c>
      <c r="J81" s="94">
        <v>1</v>
      </c>
      <c r="K81" s="94">
        <v>1</v>
      </c>
      <c r="L81" s="94">
        <v>1</v>
      </c>
      <c r="M81" s="94">
        <v>1</v>
      </c>
      <c r="N81" s="94">
        <v>1</v>
      </c>
      <c r="O81" s="94">
        <v>1</v>
      </c>
      <c r="P81" s="94">
        <v>1</v>
      </c>
      <c r="Q81" s="94">
        <v>1</v>
      </c>
      <c r="R81" s="94">
        <v>1</v>
      </c>
      <c r="S81" s="94">
        <v>1</v>
      </c>
      <c r="T81" s="94">
        <v>1</v>
      </c>
      <c r="U81" s="94">
        <v>1</v>
      </c>
    </row>
    <row r="82" spans="1:21" ht="14.5">
      <c r="A82" s="116"/>
      <c r="B82" s="109" t="s">
        <v>451</v>
      </c>
      <c r="C82" s="114" t="str">
        <f>"LCU per unit of "&amp;B82</f>
        <v>LCU per unit of USD</v>
      </c>
      <c r="D82" s="107"/>
      <c r="E82" s="48"/>
      <c r="F82" s="94"/>
      <c r="G82" s="117">
        <f t="shared" ref="G82:U82" si="25">G8</f>
        <v>253.18969999999999</v>
      </c>
      <c r="H82" s="117">
        <f t="shared" si="25"/>
        <v>305.78620000000001</v>
      </c>
      <c r="I82" s="117">
        <f t="shared" si="25"/>
        <v>306.5</v>
      </c>
      <c r="J82" s="117">
        <f t="shared" si="25"/>
        <v>326</v>
      </c>
      <c r="K82" s="117">
        <f t="shared" si="25"/>
        <v>379</v>
      </c>
      <c r="L82" s="117">
        <f t="shared" si="25"/>
        <v>379</v>
      </c>
      <c r="M82" s="117">
        <f t="shared" si="25"/>
        <v>379</v>
      </c>
      <c r="N82" s="117">
        <f t="shared" si="25"/>
        <v>379</v>
      </c>
      <c r="O82" s="117">
        <f t="shared" si="25"/>
        <v>379</v>
      </c>
      <c r="P82" s="117">
        <f t="shared" si="25"/>
        <v>379</v>
      </c>
      <c r="Q82" s="117">
        <f t="shared" si="25"/>
        <v>379</v>
      </c>
      <c r="R82" s="117">
        <f t="shared" si="25"/>
        <v>379</v>
      </c>
      <c r="S82" s="117">
        <f t="shared" si="25"/>
        <v>379</v>
      </c>
      <c r="T82" s="117">
        <f t="shared" si="25"/>
        <v>379</v>
      </c>
      <c r="U82" s="117">
        <f t="shared" si="25"/>
        <v>379</v>
      </c>
    </row>
    <row r="83" spans="1:21" ht="14.5">
      <c r="A83" s="116"/>
      <c r="B83" s="109" t="s">
        <v>452</v>
      </c>
      <c r="C83" s="114" t="str">
        <f>"LCU per unit of "&amp;B83</f>
        <v>LCU per unit of EUR</v>
      </c>
      <c r="D83" s="107"/>
      <c r="E83" s="48"/>
      <c r="F83" s="94"/>
      <c r="G83" s="118">
        <v>0</v>
      </c>
      <c r="H83" s="118">
        <v>0</v>
      </c>
      <c r="I83" s="118">
        <v>0</v>
      </c>
      <c r="J83" s="118">
        <v>0</v>
      </c>
      <c r="K83" s="118">
        <v>0</v>
      </c>
      <c r="L83" s="118">
        <v>0</v>
      </c>
      <c r="M83" s="118">
        <v>0</v>
      </c>
      <c r="N83" s="118">
        <v>0</v>
      </c>
      <c r="O83" s="118">
        <v>0</v>
      </c>
      <c r="P83" s="118">
        <v>0</v>
      </c>
      <c r="Q83" s="118">
        <v>0</v>
      </c>
      <c r="R83" s="118">
        <v>0</v>
      </c>
      <c r="S83" s="118">
        <v>0</v>
      </c>
      <c r="T83" s="118">
        <v>0</v>
      </c>
      <c r="U83" s="118">
        <v>0</v>
      </c>
    </row>
    <row r="84" spans="1:21" ht="14.5">
      <c r="A84" s="116"/>
      <c r="B84" s="109" t="s">
        <v>453</v>
      </c>
      <c r="C84" s="114" t="str">
        <f>"LCU per unit of "&amp;B84</f>
        <v>LCU per unit of GBP</v>
      </c>
      <c r="D84" s="114"/>
      <c r="E84" s="48"/>
      <c r="F84" s="94"/>
      <c r="G84" s="118">
        <v>0</v>
      </c>
      <c r="H84" s="118">
        <v>0</v>
      </c>
      <c r="I84" s="118">
        <v>0</v>
      </c>
      <c r="J84" s="118">
        <v>0</v>
      </c>
      <c r="K84" s="118">
        <v>0</v>
      </c>
      <c r="L84" s="118">
        <v>0</v>
      </c>
      <c r="M84" s="118">
        <v>0</v>
      </c>
      <c r="N84" s="118">
        <v>0</v>
      </c>
      <c r="O84" s="118">
        <v>0</v>
      </c>
      <c r="P84" s="118">
        <v>0</v>
      </c>
      <c r="Q84" s="118">
        <v>0</v>
      </c>
      <c r="R84" s="118">
        <v>0</v>
      </c>
      <c r="S84" s="118">
        <v>0</v>
      </c>
      <c r="T84" s="118">
        <v>0</v>
      </c>
      <c r="U84" s="118">
        <v>0</v>
      </c>
    </row>
    <row r="85" spans="1:21" ht="14.5">
      <c r="A85" s="116"/>
      <c r="B85" s="109" t="s">
        <v>454</v>
      </c>
      <c r="C85" s="114" t="str">
        <f>"LCU per unit of "&amp;B85</f>
        <v>LCU per unit of CHY</v>
      </c>
      <c r="D85" s="114"/>
      <c r="E85" s="48"/>
      <c r="F85" s="94"/>
      <c r="G85" s="118">
        <v>0</v>
      </c>
      <c r="H85" s="118">
        <v>0</v>
      </c>
      <c r="I85" s="118">
        <v>0</v>
      </c>
      <c r="J85" s="118">
        <v>0</v>
      </c>
      <c r="K85" s="118">
        <v>0</v>
      </c>
      <c r="L85" s="118">
        <v>0</v>
      </c>
      <c r="M85" s="118">
        <v>0</v>
      </c>
      <c r="N85" s="118">
        <v>0</v>
      </c>
      <c r="O85" s="118">
        <v>0</v>
      </c>
      <c r="P85" s="118">
        <v>0</v>
      </c>
      <c r="Q85" s="118">
        <v>0</v>
      </c>
      <c r="R85" s="118">
        <v>0</v>
      </c>
      <c r="S85" s="118">
        <v>0</v>
      </c>
      <c r="T85" s="118">
        <v>0</v>
      </c>
      <c r="U85" s="118">
        <v>0</v>
      </c>
    </row>
    <row r="86" spans="1:21" ht="14.5">
      <c r="A86" s="107"/>
      <c r="B86" s="113"/>
      <c r="C86" s="48"/>
      <c r="D86" s="48"/>
      <c r="E86" s="48"/>
      <c r="F86" s="94"/>
      <c r="G86" s="90"/>
      <c r="H86" s="90"/>
      <c r="I86" s="90"/>
      <c r="J86" s="90"/>
      <c r="K86" s="90"/>
      <c r="L86" s="90"/>
      <c r="M86" s="90"/>
      <c r="N86" s="90"/>
      <c r="O86" s="90"/>
      <c r="P86" s="90"/>
      <c r="Q86" s="90"/>
      <c r="R86" s="90"/>
      <c r="S86" s="90"/>
      <c r="T86" s="90"/>
      <c r="U86" s="90"/>
    </row>
    <row r="87" spans="1:21" ht="14.5">
      <c r="A87" s="107"/>
      <c r="B87" s="113"/>
      <c r="C87" s="48"/>
      <c r="D87" s="48"/>
      <c r="E87" s="48"/>
      <c r="F87" s="49"/>
      <c r="G87" s="50"/>
      <c r="H87" s="50"/>
      <c r="I87" s="50"/>
      <c r="J87" s="50"/>
      <c r="K87" s="90"/>
      <c r="L87" s="90"/>
      <c r="M87" s="90"/>
      <c r="N87" s="90"/>
      <c r="O87" s="90"/>
      <c r="P87" s="90"/>
      <c r="Q87" s="90"/>
      <c r="R87" s="90"/>
      <c r="S87" s="90"/>
      <c r="T87" s="90"/>
      <c r="U87" s="90"/>
    </row>
    <row r="88" spans="1:21" ht="14.5">
      <c r="A88" s="119"/>
      <c r="B88" s="119" t="s">
        <v>455</v>
      </c>
      <c r="C88" s="48"/>
      <c r="D88" s="48"/>
      <c r="E88" s="48"/>
      <c r="F88" s="49"/>
      <c r="G88" s="50"/>
      <c r="H88" s="50"/>
      <c r="I88" s="50"/>
      <c r="J88" s="50"/>
      <c r="K88" s="90"/>
      <c r="L88" s="90"/>
      <c r="M88" s="90"/>
      <c r="N88" s="90"/>
      <c r="O88" s="90"/>
      <c r="P88" s="90"/>
      <c r="Q88" s="90"/>
      <c r="R88" s="90"/>
      <c r="S88" s="90"/>
      <c r="T88" s="90"/>
      <c r="U88" s="90"/>
    </row>
    <row r="89" spans="1:21" ht="14.5">
      <c r="A89" s="119"/>
      <c r="B89" s="47" t="s">
        <v>409</v>
      </c>
      <c r="C89" s="20" t="str">
        <f>DataRequest!$C$3</f>
        <v>Naira</v>
      </c>
      <c r="D89" s="20" t="str">
        <f>DataRequest!$C$4</f>
        <v>Million</v>
      </c>
      <c r="E89" s="48"/>
      <c r="F89" s="49"/>
      <c r="G89" s="50"/>
      <c r="H89" s="50"/>
      <c r="I89" s="50"/>
      <c r="J89" s="50"/>
      <c r="K89" s="90"/>
      <c r="L89" s="91">
        <f t="shared" ref="L89:U89" si="26">-L90+L91+L98</f>
        <v>6927.5746882959465</v>
      </c>
      <c r="M89" s="91">
        <f t="shared" ca="1" si="26"/>
        <v>28660.638513196507</v>
      </c>
      <c r="N89" s="91">
        <f t="shared" ca="1" si="26"/>
        <v>37667.935466474722</v>
      </c>
      <c r="O89" s="91">
        <f t="shared" ca="1" si="26"/>
        <v>41749.333138713831</v>
      </c>
      <c r="P89" s="91">
        <f t="shared" ca="1" si="26"/>
        <v>45918.018061125404</v>
      </c>
      <c r="Q89" s="91">
        <f t="shared" ca="1" si="26"/>
        <v>47274.239680795275</v>
      </c>
      <c r="R89" s="91">
        <f t="shared" ca="1" si="26"/>
        <v>61995.767310587893</v>
      </c>
      <c r="S89" s="91">
        <f t="shared" ca="1" si="26"/>
        <v>67845.904074038466</v>
      </c>
      <c r="T89" s="91">
        <f t="shared" ca="1" si="26"/>
        <v>54707.095675266959</v>
      </c>
      <c r="U89" s="91">
        <f t="shared" ca="1" si="26"/>
        <v>60581.102325150299</v>
      </c>
    </row>
    <row r="90" spans="1:21" ht="14.5">
      <c r="A90" s="119"/>
      <c r="B90" s="51" t="s">
        <v>410</v>
      </c>
      <c r="C90" s="20" t="str">
        <f>DataRequest!$C$3</f>
        <v>Naira</v>
      </c>
      <c r="D90" s="20" t="str">
        <f>DataRequest!$C$4</f>
        <v>Million</v>
      </c>
      <c r="E90" s="52" t="s">
        <v>432</v>
      </c>
      <c r="F90" s="53"/>
      <c r="G90" s="53"/>
      <c r="H90" s="53"/>
      <c r="I90" s="53"/>
      <c r="J90" s="53"/>
      <c r="K90" s="92"/>
      <c r="L90" s="117">
        <f t="shared" ref="L90:U90" si="27">L50</f>
        <v>2882.1008717040531</v>
      </c>
      <c r="M90" s="117">
        <f t="shared" si="27"/>
        <v>6354.3164618671726</v>
      </c>
      <c r="N90" s="117">
        <f t="shared" si="27"/>
        <v>2513.9885896446795</v>
      </c>
      <c r="O90" s="117">
        <f t="shared" si="27"/>
        <v>1452.6087547235365</v>
      </c>
      <c r="P90" s="117">
        <f t="shared" si="27"/>
        <v>3673.896483409073</v>
      </c>
      <c r="Q90" s="117">
        <f t="shared" si="27"/>
        <v>6376.9149969251885</v>
      </c>
      <c r="R90" s="117">
        <f t="shared" si="27"/>
        <v>-3949.3552752335963</v>
      </c>
      <c r="S90" s="117">
        <f t="shared" si="27"/>
        <v>-1091.9967816146382</v>
      </c>
      <c r="T90" s="117">
        <f t="shared" si="27"/>
        <v>13195.559111334413</v>
      </c>
      <c r="U90" s="117">
        <f t="shared" si="27"/>
        <v>-8357.3292798797775</v>
      </c>
    </row>
    <row r="91" spans="1:21" ht="14.5">
      <c r="A91" s="120"/>
      <c r="B91" s="51" t="s">
        <v>411</v>
      </c>
      <c r="C91" s="20" t="str">
        <f>DataRequest!$C$3</f>
        <v>Naira</v>
      </c>
      <c r="D91" s="20" t="str">
        <f>DataRequest!$C$4</f>
        <v>Million</v>
      </c>
      <c r="E91" s="55"/>
      <c r="F91" s="53"/>
      <c r="G91" s="53"/>
      <c r="H91" s="53"/>
      <c r="I91" s="53"/>
      <c r="J91" s="53"/>
      <c r="K91" s="92"/>
      <c r="L91" s="92">
        <f t="shared" ref="L91:U91" si="28">L92+L95</f>
        <v>39126.6</v>
      </c>
      <c r="M91" s="92">
        <f t="shared" ca="1" si="28"/>
        <v>35194.274975063679</v>
      </c>
      <c r="N91" s="92">
        <f t="shared" ca="1" si="28"/>
        <v>37162.654056119398</v>
      </c>
      <c r="O91" s="92">
        <f t="shared" ca="1" si="28"/>
        <v>43012.991893437371</v>
      </c>
      <c r="P91" s="92">
        <f t="shared" ca="1" si="28"/>
        <v>50581.534544534479</v>
      </c>
      <c r="Q91" s="92">
        <f t="shared" ca="1" si="28"/>
        <v>55645.934677720463</v>
      </c>
      <c r="R91" s="92">
        <f t="shared" ca="1" si="28"/>
        <v>58068.662035354297</v>
      </c>
      <c r="S91" s="92">
        <f t="shared" ca="1" si="28"/>
        <v>64845.057292423829</v>
      </c>
      <c r="T91" s="92">
        <f t="shared" ca="1" si="28"/>
        <v>68857.07478660137</v>
      </c>
      <c r="U91" s="92">
        <f t="shared" ca="1" si="28"/>
        <v>53178.203045270522</v>
      </c>
    </row>
    <row r="92" spans="1:21" ht="14.5">
      <c r="A92" s="120"/>
      <c r="B92" s="56" t="s">
        <v>412</v>
      </c>
      <c r="C92" s="20" t="str">
        <f>DataRequest!$C$3</f>
        <v>Naira</v>
      </c>
      <c r="D92" s="20" t="str">
        <f>DataRequest!$C$4</f>
        <v>Million</v>
      </c>
      <c r="E92" s="55"/>
      <c r="F92" s="49"/>
      <c r="G92" s="49"/>
      <c r="H92" s="49"/>
      <c r="I92" s="49"/>
      <c r="J92" s="49"/>
      <c r="K92" s="94"/>
      <c r="L92" s="95">
        <f t="shared" ref="L92:U92" si="29">L93+L94</f>
        <v>7404.6</v>
      </c>
      <c r="M92" s="95">
        <f t="shared" ca="1" si="29"/>
        <v>3907.2999999999997</v>
      </c>
      <c r="N92" s="95">
        <f t="shared" ca="1" si="29"/>
        <v>4134.05</v>
      </c>
      <c r="O92" s="95">
        <f t="shared" ca="1" si="29"/>
        <v>7446.5</v>
      </c>
      <c r="P92" s="95">
        <f t="shared" ca="1" si="29"/>
        <v>12881.999999999998</v>
      </c>
      <c r="Q92" s="95">
        <f t="shared" ca="1" si="29"/>
        <v>16750.824688295947</v>
      </c>
      <c r="R92" s="95">
        <f t="shared" ca="1" si="29"/>
        <v>18587.92184652984</v>
      </c>
      <c r="S92" s="95">
        <f t="shared" ca="1" si="29"/>
        <v>23859.118799808057</v>
      </c>
      <c r="T92" s="95">
        <f t="shared" ca="1" si="29"/>
        <v>27281.499805380499</v>
      </c>
      <c r="U92" s="95">
        <f t="shared" ca="1" si="29"/>
        <v>19329.718061125401</v>
      </c>
    </row>
    <row r="93" spans="1:21" ht="14.5">
      <c r="A93" s="120"/>
      <c r="B93" s="121" t="s">
        <v>456</v>
      </c>
      <c r="C93" s="20" t="str">
        <f>DataRequest!$C$3</f>
        <v>Naira</v>
      </c>
      <c r="D93" s="20" t="str">
        <f>DataRequest!$C$4</f>
        <v>Million</v>
      </c>
      <c r="E93" s="52"/>
      <c r="F93" s="53"/>
      <c r="G93" s="53"/>
      <c r="H93" s="53"/>
      <c r="I93" s="53"/>
      <c r="J93" s="53"/>
      <c r="K93" s="92"/>
      <c r="L93" s="95">
        <f t="shared" ref="L93:U93" si="30">L139</f>
        <v>7404.6</v>
      </c>
      <c r="M93" s="95">
        <f t="shared" si="30"/>
        <v>3907.2999999999997</v>
      </c>
      <c r="N93" s="95">
        <f t="shared" si="30"/>
        <v>4368.3</v>
      </c>
      <c r="O93" s="95">
        <f t="shared" si="30"/>
        <v>2130.8000000000002</v>
      </c>
      <c r="P93" s="95">
        <f t="shared" si="30"/>
        <v>1947.3999999999999</v>
      </c>
      <c r="Q93" s="95">
        <f t="shared" si="30"/>
        <v>1813.8</v>
      </c>
      <c r="R93" s="95">
        <f t="shared" si="30"/>
        <v>1445.3</v>
      </c>
      <c r="S93" s="95">
        <f t="shared" si="30"/>
        <v>1924.5</v>
      </c>
      <c r="T93" s="95">
        <f t="shared" si="30"/>
        <v>2166.9</v>
      </c>
      <c r="U93" s="95">
        <f t="shared" si="30"/>
        <v>2309.1999999999998</v>
      </c>
    </row>
    <row r="94" spans="1:21" ht="14.5">
      <c r="A94" s="120"/>
      <c r="B94" s="121" t="s">
        <v>457</v>
      </c>
      <c r="C94" s="20" t="str">
        <f>DataRequest!$C$3</f>
        <v>Naira</v>
      </c>
      <c r="D94" s="20" t="str">
        <f>DataRequest!$C$4</f>
        <v>Million</v>
      </c>
      <c r="E94" s="122"/>
      <c r="F94" s="53"/>
      <c r="G94" s="53"/>
      <c r="H94" s="53"/>
      <c r="I94" s="53"/>
      <c r="J94" s="53"/>
      <c r="K94" s="92"/>
      <c r="L94" s="95">
        <f t="shared" ref="L94:U94" si="31">L258</f>
        <v>0</v>
      </c>
      <c r="M94" s="95">
        <f t="shared" ca="1" si="31"/>
        <v>0</v>
      </c>
      <c r="N94" s="95">
        <f t="shared" ca="1" si="31"/>
        <v>-234.25</v>
      </c>
      <c r="O94" s="95">
        <f t="shared" ca="1" si="31"/>
        <v>5315.7</v>
      </c>
      <c r="P94" s="95">
        <f t="shared" ca="1" si="31"/>
        <v>10934.599999999999</v>
      </c>
      <c r="Q94" s="95">
        <f t="shared" ca="1" si="31"/>
        <v>14937.024688295947</v>
      </c>
      <c r="R94" s="95">
        <f t="shared" ca="1" si="31"/>
        <v>17142.621846529841</v>
      </c>
      <c r="S94" s="95">
        <f t="shared" ca="1" si="31"/>
        <v>21934.618799808057</v>
      </c>
      <c r="T94" s="95">
        <f t="shared" ca="1" si="31"/>
        <v>25114.599805380498</v>
      </c>
      <c r="U94" s="95">
        <f t="shared" ca="1" si="31"/>
        <v>17020.5180611254</v>
      </c>
    </row>
    <row r="95" spans="1:21" ht="14.5">
      <c r="A95" s="120"/>
      <c r="B95" s="56" t="s">
        <v>273</v>
      </c>
      <c r="C95" s="20" t="str">
        <f>DataRequest!$C$3</f>
        <v>Naira</v>
      </c>
      <c r="D95" s="20" t="str">
        <f>DataRequest!$C$4</f>
        <v>Million</v>
      </c>
      <c r="E95" s="55"/>
      <c r="F95" s="57"/>
      <c r="G95" s="57"/>
      <c r="H95" s="57"/>
      <c r="I95" s="57"/>
      <c r="J95" s="57"/>
      <c r="K95" s="96"/>
      <c r="L95" s="95">
        <f t="shared" ref="L95:U95" si="32">L96+L97</f>
        <v>31722</v>
      </c>
      <c r="M95" s="95">
        <f t="shared" si="32"/>
        <v>31286.974975063677</v>
      </c>
      <c r="N95" s="95">
        <f t="shared" ca="1" si="32"/>
        <v>33028.604056119395</v>
      </c>
      <c r="O95" s="95">
        <f t="shared" ca="1" si="32"/>
        <v>35566.491893437371</v>
      </c>
      <c r="P95" s="95">
        <f t="shared" ca="1" si="32"/>
        <v>37699.534544534479</v>
      </c>
      <c r="Q95" s="95">
        <f t="shared" ca="1" si="32"/>
        <v>38895.109989424513</v>
      </c>
      <c r="R95" s="95">
        <f t="shared" ca="1" si="32"/>
        <v>39480.740188824457</v>
      </c>
      <c r="S95" s="95">
        <f t="shared" ca="1" si="32"/>
        <v>40985.938492615773</v>
      </c>
      <c r="T95" s="95">
        <f t="shared" ca="1" si="32"/>
        <v>41575.574981220867</v>
      </c>
      <c r="U95" s="95">
        <f t="shared" ca="1" si="32"/>
        <v>33848.484984145121</v>
      </c>
    </row>
    <row r="96" spans="1:21" ht="14.5">
      <c r="A96" s="120"/>
      <c r="B96" s="121" t="s">
        <v>458</v>
      </c>
      <c r="C96" s="20" t="str">
        <f>DataRequest!$C$3</f>
        <v>Naira</v>
      </c>
      <c r="D96" s="20" t="str">
        <f>DataRequest!$C$4</f>
        <v>Million</v>
      </c>
      <c r="E96" s="52"/>
      <c r="F96" s="123"/>
      <c r="G96" s="123"/>
      <c r="H96" s="123"/>
      <c r="I96" s="123"/>
      <c r="J96" s="123"/>
      <c r="K96" s="131"/>
      <c r="L96" s="95">
        <f t="shared" ref="L96:U96" si="33">L147</f>
        <v>31722</v>
      </c>
      <c r="M96" s="95">
        <f t="shared" si="33"/>
        <v>30760.5</v>
      </c>
      <c r="N96" s="95">
        <f t="shared" si="33"/>
        <v>29506.9</v>
      </c>
      <c r="O96" s="95">
        <f t="shared" si="33"/>
        <v>28314.5</v>
      </c>
      <c r="P96" s="95">
        <f t="shared" si="33"/>
        <v>27546.799999999999</v>
      </c>
      <c r="Q96" s="95">
        <f t="shared" si="33"/>
        <v>26434.2</v>
      </c>
      <c r="R96" s="95">
        <f t="shared" si="33"/>
        <v>25294.1</v>
      </c>
      <c r="S96" s="95">
        <f t="shared" si="33"/>
        <v>24260.5</v>
      </c>
      <c r="T96" s="95">
        <f t="shared" si="33"/>
        <v>23346.800000000003</v>
      </c>
      <c r="U96" s="95">
        <f t="shared" si="33"/>
        <v>17670.800000000003</v>
      </c>
    </row>
    <row r="97" spans="1:21" ht="14.5">
      <c r="A97" s="120"/>
      <c r="B97" s="121" t="s">
        <v>459</v>
      </c>
      <c r="C97" s="20" t="str">
        <f>DataRequest!$C$3</f>
        <v>Naira</v>
      </c>
      <c r="D97" s="20" t="str">
        <f>DataRequest!$C$4</f>
        <v>Million</v>
      </c>
      <c r="E97" s="52"/>
      <c r="F97" s="53"/>
      <c r="G97" s="53"/>
      <c r="H97" s="53"/>
      <c r="I97" s="53"/>
      <c r="J97" s="53"/>
      <c r="K97" s="92"/>
      <c r="L97" s="95">
        <f t="shared" ref="L97:U97" si="34">L266</f>
        <v>0</v>
      </c>
      <c r="M97" s="95">
        <f t="shared" si="34"/>
        <v>526.47497506367563</v>
      </c>
      <c r="N97" s="95">
        <f t="shared" ca="1" si="34"/>
        <v>3521.7040561193962</v>
      </c>
      <c r="O97" s="95">
        <f t="shared" ca="1" si="34"/>
        <v>7251.9918934373736</v>
      </c>
      <c r="P97" s="95">
        <f t="shared" ca="1" si="34"/>
        <v>10152.73454453448</v>
      </c>
      <c r="Q97" s="95">
        <f t="shared" ca="1" si="34"/>
        <v>12460.909989424512</v>
      </c>
      <c r="R97" s="95">
        <f t="shared" ca="1" si="34"/>
        <v>14186.640188824458</v>
      </c>
      <c r="S97" s="95">
        <f t="shared" ca="1" si="34"/>
        <v>16725.438492615773</v>
      </c>
      <c r="T97" s="95">
        <f t="shared" ca="1" si="34"/>
        <v>18228.774981220868</v>
      </c>
      <c r="U97" s="95">
        <f t="shared" ca="1" si="34"/>
        <v>16177.684984145119</v>
      </c>
    </row>
    <row r="98" spans="1:21" ht="14.5">
      <c r="A98" s="120"/>
      <c r="B98" s="51" t="s">
        <v>413</v>
      </c>
      <c r="C98" s="20" t="str">
        <f>DataRequest!$C$3</f>
        <v>Naira</v>
      </c>
      <c r="D98" s="20" t="str">
        <f>DataRequest!$C$4</f>
        <v>Million</v>
      </c>
      <c r="E98" s="55"/>
      <c r="F98" s="57"/>
      <c r="G98" s="57"/>
      <c r="H98" s="57"/>
      <c r="I98" s="57"/>
      <c r="J98" s="57"/>
      <c r="K98" s="96"/>
      <c r="L98" s="117">
        <f t="shared" ref="L98:U98" si="35">L54</f>
        <v>-29316.924439999999</v>
      </c>
      <c r="M98" s="117">
        <f t="shared" si="35"/>
        <v>-179.31999999999971</v>
      </c>
      <c r="N98" s="117">
        <f t="shared" si="35"/>
        <v>3019.2700000000004</v>
      </c>
      <c r="O98" s="117">
        <f t="shared" si="35"/>
        <v>188.94999999999709</v>
      </c>
      <c r="P98" s="117">
        <f t="shared" si="35"/>
        <v>-989.61999999999898</v>
      </c>
      <c r="Q98" s="117">
        <f t="shared" si="35"/>
        <v>-1994.7799999999988</v>
      </c>
      <c r="R98" s="117">
        <f t="shared" si="35"/>
        <v>-22.25</v>
      </c>
      <c r="S98" s="117">
        <f t="shared" si="35"/>
        <v>1908.8499999999985</v>
      </c>
      <c r="T98" s="117">
        <f t="shared" si="35"/>
        <v>-954.41999999999825</v>
      </c>
      <c r="U98" s="117">
        <f t="shared" si="35"/>
        <v>-954.43000000000029</v>
      </c>
    </row>
    <row r="99" spans="1:21" ht="14.5">
      <c r="A99" s="119"/>
      <c r="B99" s="47" t="s">
        <v>414</v>
      </c>
      <c r="C99" s="20" t="str">
        <f>DataRequest!$C$3</f>
        <v>Naira</v>
      </c>
      <c r="D99" s="20" t="str">
        <f>DataRequest!$C$4</f>
        <v>Million</v>
      </c>
      <c r="E99" s="48"/>
      <c r="F99" s="49"/>
      <c r="G99" s="50"/>
      <c r="H99" s="50"/>
      <c r="I99" s="50"/>
      <c r="J99" s="50"/>
      <c r="K99" s="90"/>
      <c r="L99" s="91">
        <f t="shared" ref="L99:U99" si="36">L100+L101</f>
        <v>6927.5746882959465</v>
      </c>
      <c r="M99" s="91">
        <f t="shared" ca="1" si="36"/>
        <v>28660.638513196507</v>
      </c>
      <c r="N99" s="91">
        <f t="shared" ca="1" si="36"/>
        <v>37667.935466474722</v>
      </c>
      <c r="O99" s="91">
        <f t="shared" ca="1" si="36"/>
        <v>41749.333138713831</v>
      </c>
      <c r="P99" s="91">
        <f t="shared" ca="1" si="36"/>
        <v>45918.018061125404</v>
      </c>
      <c r="Q99" s="91">
        <f t="shared" ca="1" si="36"/>
        <v>47274.239680795275</v>
      </c>
      <c r="R99" s="91">
        <f t="shared" ca="1" si="36"/>
        <v>61995.767310587893</v>
      </c>
      <c r="S99" s="91">
        <f t="shared" ca="1" si="36"/>
        <v>67845.904074038466</v>
      </c>
      <c r="T99" s="91">
        <f t="shared" ca="1" si="36"/>
        <v>54707.095675266959</v>
      </c>
      <c r="U99" s="91">
        <f t="shared" ca="1" si="36"/>
        <v>60581.102325150299</v>
      </c>
    </row>
    <row r="100" spans="1:21" ht="14.5">
      <c r="A100" s="120"/>
      <c r="B100" s="51" t="s">
        <v>415</v>
      </c>
      <c r="C100" s="20" t="str">
        <f>DataRequest!$C$3</f>
        <v>Naira</v>
      </c>
      <c r="D100" s="20" t="str">
        <f>DataRequest!$C$4</f>
        <v>Million</v>
      </c>
      <c r="E100" s="55"/>
      <c r="F100" s="49"/>
      <c r="G100" s="49"/>
      <c r="H100" s="49"/>
      <c r="I100" s="49"/>
      <c r="J100" s="49"/>
      <c r="K100" s="94"/>
      <c r="L100" s="117">
        <f t="shared" ref="L100:U100" si="37">L56</f>
        <v>0</v>
      </c>
      <c r="M100" s="117">
        <f t="shared" si="37"/>
        <v>0</v>
      </c>
      <c r="N100" s="117">
        <f t="shared" si="37"/>
        <v>0</v>
      </c>
      <c r="O100" s="117">
        <f t="shared" si="37"/>
        <v>0</v>
      </c>
      <c r="P100" s="117">
        <f t="shared" si="37"/>
        <v>0</v>
      </c>
      <c r="Q100" s="117">
        <f t="shared" si="37"/>
        <v>0</v>
      </c>
      <c r="R100" s="117">
        <f t="shared" si="37"/>
        <v>0</v>
      </c>
      <c r="S100" s="117">
        <f t="shared" si="37"/>
        <v>0</v>
      </c>
      <c r="T100" s="117">
        <f t="shared" si="37"/>
        <v>0</v>
      </c>
      <c r="U100" s="117">
        <f t="shared" si="37"/>
        <v>0</v>
      </c>
    </row>
    <row r="101" spans="1:21" ht="14.5">
      <c r="A101" s="120"/>
      <c r="B101" s="51" t="s">
        <v>416</v>
      </c>
      <c r="C101" s="20" t="str">
        <f>DataRequest!$C$3</f>
        <v>Naira</v>
      </c>
      <c r="D101" s="20" t="str">
        <f>DataRequest!$C$4</f>
        <v>Million</v>
      </c>
      <c r="E101" s="52" t="s">
        <v>433</v>
      </c>
      <c r="F101" s="49"/>
      <c r="G101" s="49"/>
      <c r="H101" s="49"/>
      <c r="I101" s="49"/>
      <c r="J101" s="49"/>
      <c r="K101" s="94"/>
      <c r="L101" s="97">
        <f t="shared" ref="L101:U101" si="38">(-L90+L91+L98)-(L100)</f>
        <v>6927.5746882959465</v>
      </c>
      <c r="M101" s="97">
        <f t="shared" ca="1" si="38"/>
        <v>28660.638513196507</v>
      </c>
      <c r="N101" s="97">
        <f t="shared" ca="1" si="38"/>
        <v>37667.935466474722</v>
      </c>
      <c r="O101" s="97">
        <f t="shared" ca="1" si="38"/>
        <v>41749.333138713831</v>
      </c>
      <c r="P101" s="97">
        <f t="shared" ca="1" si="38"/>
        <v>45918.018061125404</v>
      </c>
      <c r="Q101" s="97">
        <f t="shared" ca="1" si="38"/>
        <v>47274.239680795275</v>
      </c>
      <c r="R101" s="97">
        <f t="shared" ca="1" si="38"/>
        <v>61995.767310587893</v>
      </c>
      <c r="S101" s="97">
        <f t="shared" ca="1" si="38"/>
        <v>67845.904074038466</v>
      </c>
      <c r="T101" s="97">
        <f t="shared" ca="1" si="38"/>
        <v>54707.095675266959</v>
      </c>
      <c r="U101" s="97">
        <f t="shared" ca="1" si="38"/>
        <v>60581.102325150299</v>
      </c>
    </row>
    <row r="102" spans="1:21" ht="14.5">
      <c r="A102" s="120"/>
      <c r="B102" s="124"/>
      <c r="C102" s="48"/>
      <c r="D102" s="59"/>
      <c r="E102" s="60"/>
      <c r="F102" s="61"/>
      <c r="G102" s="61"/>
      <c r="H102" s="61"/>
      <c r="I102" s="61"/>
      <c r="J102" s="61"/>
      <c r="K102" s="98"/>
      <c r="L102" s="132"/>
      <c r="M102" s="132"/>
      <c r="N102" s="132"/>
      <c r="O102" s="132"/>
      <c r="P102" s="132"/>
      <c r="Q102" s="132"/>
      <c r="R102" s="132"/>
      <c r="S102" s="132"/>
      <c r="T102" s="132"/>
      <c r="U102" s="132"/>
    </row>
    <row r="103" spans="1:21" ht="14.5">
      <c r="A103" s="120"/>
      <c r="B103" s="58" t="s">
        <v>434</v>
      </c>
      <c r="C103" s="48"/>
      <c r="D103" s="59"/>
      <c r="E103" s="60"/>
      <c r="F103" s="61"/>
      <c r="G103" s="61"/>
      <c r="H103" s="61"/>
      <c r="I103" s="61"/>
      <c r="J103" s="61"/>
      <c r="K103" s="98"/>
      <c r="L103" s="99" t="str">
        <f t="shared" ref="L103:U103" si="39">IF(L89=L99,"OK","Check")</f>
        <v>OK</v>
      </c>
      <c r="M103" s="99" t="str">
        <f t="shared" ca="1" si="39"/>
        <v>OK</v>
      </c>
      <c r="N103" s="99" t="str">
        <f t="shared" ca="1" si="39"/>
        <v>OK</v>
      </c>
      <c r="O103" s="99" t="str">
        <f t="shared" ca="1" si="39"/>
        <v>OK</v>
      </c>
      <c r="P103" s="99" t="str">
        <f t="shared" ca="1" si="39"/>
        <v>OK</v>
      </c>
      <c r="Q103" s="99" t="str">
        <f t="shared" ca="1" si="39"/>
        <v>OK</v>
      </c>
      <c r="R103" s="99" t="str">
        <f t="shared" ca="1" si="39"/>
        <v>OK</v>
      </c>
      <c r="S103" s="99" t="str">
        <f t="shared" ca="1" si="39"/>
        <v>OK</v>
      </c>
      <c r="T103" s="99" t="str">
        <f t="shared" ca="1" si="39"/>
        <v>OK</v>
      </c>
      <c r="U103" s="99" t="str">
        <f t="shared" ca="1" si="39"/>
        <v>OK</v>
      </c>
    </row>
    <row r="104" spans="1:21" ht="14.5">
      <c r="A104" s="120"/>
      <c r="B104" s="58" t="s">
        <v>460</v>
      </c>
      <c r="C104" s="48"/>
      <c r="D104" s="59"/>
      <c r="E104" s="60"/>
      <c r="F104" s="61"/>
      <c r="G104" s="61"/>
      <c r="H104" s="61"/>
      <c r="I104" s="61"/>
      <c r="J104" s="61"/>
      <c r="K104" s="98"/>
      <c r="L104" s="99" t="str">
        <f t="shared" ref="L104:U104" si="40">IF(L101=L249,"OK","Check")</f>
        <v>OK</v>
      </c>
      <c r="M104" s="99" t="str">
        <f t="shared" ca="1" si="40"/>
        <v>OK</v>
      </c>
      <c r="N104" s="99" t="str">
        <f t="shared" ca="1" si="40"/>
        <v>OK</v>
      </c>
      <c r="O104" s="99" t="str">
        <f t="shared" ca="1" si="40"/>
        <v>OK</v>
      </c>
      <c r="P104" s="99" t="str">
        <f t="shared" ca="1" si="40"/>
        <v>OK</v>
      </c>
      <c r="Q104" s="99" t="str">
        <f t="shared" ca="1" si="40"/>
        <v>OK</v>
      </c>
      <c r="R104" s="99" t="str">
        <f t="shared" ca="1" si="40"/>
        <v>OK</v>
      </c>
      <c r="S104" s="99" t="str">
        <f t="shared" ca="1" si="40"/>
        <v>OK</v>
      </c>
      <c r="T104" s="99" t="str">
        <f t="shared" ca="1" si="40"/>
        <v>OK</v>
      </c>
      <c r="U104" s="99" t="str">
        <f t="shared" ca="1" si="40"/>
        <v>OK</v>
      </c>
    </row>
    <row r="105" spans="1:21" ht="14.5">
      <c r="A105" s="62"/>
      <c r="B105" s="58"/>
      <c r="C105" s="63"/>
      <c r="D105" s="63"/>
      <c r="E105" s="63"/>
      <c r="F105" s="64"/>
      <c r="G105" s="64"/>
      <c r="H105" s="64"/>
      <c r="I105" s="64"/>
      <c r="J105" s="64"/>
      <c r="K105" s="99"/>
      <c r="L105" s="99"/>
      <c r="M105" s="99"/>
      <c r="N105" s="99"/>
      <c r="O105" s="99"/>
      <c r="P105" s="99"/>
      <c r="Q105" s="99"/>
      <c r="R105" s="99"/>
      <c r="S105" s="94"/>
      <c r="T105" s="94"/>
      <c r="U105" s="94"/>
    </row>
    <row r="106" spans="1:21" ht="14.5">
      <c r="A106" s="125"/>
      <c r="B106" s="125" t="s">
        <v>461</v>
      </c>
      <c r="C106" s="63"/>
      <c r="D106" s="63"/>
      <c r="E106" s="63"/>
      <c r="F106" s="64"/>
      <c r="G106" s="64"/>
      <c r="H106" s="64"/>
      <c r="I106" s="64"/>
      <c r="J106" s="64"/>
      <c r="K106" s="99"/>
      <c r="L106" s="99"/>
      <c r="M106" s="99"/>
      <c r="N106" s="99"/>
      <c r="O106" s="99"/>
      <c r="P106" s="99"/>
      <c r="Q106" s="99"/>
      <c r="R106" s="99"/>
      <c r="S106" s="94"/>
      <c r="T106" s="94"/>
      <c r="U106" s="94"/>
    </row>
    <row r="107" spans="1:21" ht="14.5">
      <c r="A107" s="125"/>
      <c r="B107" s="126" t="s">
        <v>418</v>
      </c>
      <c r="C107" s="20" t="str">
        <f>DataRequest!$C$3</f>
        <v>Naira</v>
      </c>
      <c r="D107" s="20" t="str">
        <f>DataRequest!$C$4</f>
        <v>Million</v>
      </c>
      <c r="E107" s="60"/>
      <c r="F107" s="127"/>
      <c r="G107" s="128">
        <f t="shared" ref="G107:K107" si="41">G108+G109</f>
        <v>50288.102993081506</v>
      </c>
      <c r="H107" s="128">
        <f t="shared" si="41"/>
        <v>82600.244600000005</v>
      </c>
      <c r="I107" s="128">
        <f t="shared" si="41"/>
        <v>104337.4</v>
      </c>
      <c r="J107" s="128">
        <f t="shared" si="41"/>
        <v>109769.1</v>
      </c>
      <c r="K107" s="128">
        <f t="shared" si="41"/>
        <v>96671</v>
      </c>
      <c r="L107" s="91">
        <f t="shared" ref="L107:U107" si="42">L155+L274</f>
        <v>96193.974688295944</v>
      </c>
      <c r="M107" s="91">
        <f t="shared" ca="1" si="42"/>
        <v>120947.31320149246</v>
      </c>
      <c r="N107" s="91">
        <f t="shared" ca="1" si="42"/>
        <v>154481.19866796717</v>
      </c>
      <c r="O107" s="91">
        <f t="shared" ca="1" si="42"/>
        <v>188784.03180668101</v>
      </c>
      <c r="P107" s="91">
        <f t="shared" ca="1" si="42"/>
        <v>221820.0498678064</v>
      </c>
      <c r="Q107" s="91">
        <f t="shared" ca="1" si="42"/>
        <v>252343.46486030571</v>
      </c>
      <c r="R107" s="91">
        <f t="shared" ca="1" si="42"/>
        <v>295751.31032436382</v>
      </c>
      <c r="S107" s="91">
        <f t="shared" ca="1" si="42"/>
        <v>339738.09559859417</v>
      </c>
      <c r="T107" s="91">
        <f t="shared" ca="1" si="42"/>
        <v>367163.69146848063</v>
      </c>
      <c r="U107" s="91">
        <f t="shared" ca="1" si="42"/>
        <v>408415.07573250553</v>
      </c>
    </row>
    <row r="108" spans="1:21" ht="14.5">
      <c r="A108" s="129"/>
      <c r="B108" s="130" t="s">
        <v>346</v>
      </c>
      <c r="C108" s="20" t="str">
        <f>DataRequest!$C$3</f>
        <v>Naira</v>
      </c>
      <c r="D108" s="20" t="str">
        <f>DataRequest!$C$4</f>
        <v>Million</v>
      </c>
      <c r="E108" s="60"/>
      <c r="F108" s="49"/>
      <c r="G108" s="92">
        <f t="shared" ref="G108:U109" si="43">SUMIFS(G$158:G$237,$D$158:$D$237,$B108,$B$158:$B$237,"Debt stock in LCU")+SUMIFS(G$277:G$531,$D$277:$D$531,$B108,$B$277:$B$531,"New debt stock in LCU")</f>
        <v>8515.3029930815046</v>
      </c>
      <c r="H108" s="92">
        <f t="shared" si="43"/>
        <v>10090.944600000001</v>
      </c>
      <c r="I108" s="92">
        <f t="shared" si="43"/>
        <v>9685.4</v>
      </c>
      <c r="J108" s="92">
        <f t="shared" si="43"/>
        <v>9943</v>
      </c>
      <c r="K108" s="92">
        <f t="shared" si="43"/>
        <v>11445.8</v>
      </c>
      <c r="L108" s="92">
        <f t="shared" si="43"/>
        <v>11332.1</v>
      </c>
      <c r="M108" s="92">
        <f t="shared" ca="1" si="43"/>
        <v>14818.9</v>
      </c>
      <c r="N108" s="92">
        <f t="shared" ca="1" si="43"/>
        <v>18457.300000000003</v>
      </c>
      <c r="O108" s="92">
        <f t="shared" ca="1" si="43"/>
        <v>22474.7</v>
      </c>
      <c r="P108" s="92">
        <f t="shared" ca="1" si="43"/>
        <v>26719.5</v>
      </c>
      <c r="Q108" s="92">
        <f t="shared" ca="1" si="43"/>
        <v>26871.1</v>
      </c>
      <c r="R108" s="92">
        <f t="shared" ca="1" si="43"/>
        <v>26858.466666666667</v>
      </c>
      <c r="S108" s="92">
        <f t="shared" ca="1" si="43"/>
        <v>25595.133333333331</v>
      </c>
      <c r="T108" s="92">
        <f t="shared" ca="1" si="43"/>
        <v>27502.766666666666</v>
      </c>
      <c r="U108" s="92">
        <f t="shared" ca="1" si="43"/>
        <v>23485.366666666665</v>
      </c>
    </row>
    <row r="109" spans="1:21" ht="14.5">
      <c r="A109" s="129"/>
      <c r="B109" s="130" t="s">
        <v>347</v>
      </c>
      <c r="C109" s="20" t="str">
        <f>DataRequest!$C$3</f>
        <v>Naira</v>
      </c>
      <c r="D109" s="20" t="str">
        <f>DataRequest!$C$4</f>
        <v>Million</v>
      </c>
      <c r="E109" s="60"/>
      <c r="F109" s="49"/>
      <c r="G109" s="92">
        <f t="shared" si="43"/>
        <v>41772.800000000003</v>
      </c>
      <c r="H109" s="92">
        <f t="shared" si="43"/>
        <v>72509.3</v>
      </c>
      <c r="I109" s="92">
        <f t="shared" si="43"/>
        <v>94652</v>
      </c>
      <c r="J109" s="92">
        <f t="shared" si="43"/>
        <v>99826.1</v>
      </c>
      <c r="K109" s="92">
        <f t="shared" si="43"/>
        <v>85225.2</v>
      </c>
      <c r="L109" s="92">
        <f t="shared" si="43"/>
        <v>84861.874688295939</v>
      </c>
      <c r="M109" s="92">
        <f t="shared" ca="1" si="43"/>
        <v>106128.41320149245</v>
      </c>
      <c r="N109" s="92">
        <f t="shared" ca="1" si="43"/>
        <v>136023.89866796718</v>
      </c>
      <c r="O109" s="92">
        <f t="shared" ca="1" si="43"/>
        <v>166309.331806681</v>
      </c>
      <c r="P109" s="92">
        <f t="shared" ca="1" si="43"/>
        <v>195100.5498678064</v>
      </c>
      <c r="Q109" s="92">
        <f t="shared" ca="1" si="43"/>
        <v>225472.36486030571</v>
      </c>
      <c r="R109" s="92">
        <f t="shared" ca="1" si="43"/>
        <v>268892.84365769714</v>
      </c>
      <c r="S109" s="92">
        <f t="shared" ca="1" si="43"/>
        <v>314142.96226526087</v>
      </c>
      <c r="T109" s="92">
        <f t="shared" ca="1" si="43"/>
        <v>339660.92480181396</v>
      </c>
      <c r="U109" s="92">
        <f t="shared" ca="1" si="43"/>
        <v>384929.70906583883</v>
      </c>
    </row>
    <row r="110" spans="1:21" ht="14.5">
      <c r="A110" s="129"/>
      <c r="B110" s="126" t="s">
        <v>419</v>
      </c>
      <c r="C110" s="20" t="str">
        <f>DataRequest!$C$3</f>
        <v>Naira</v>
      </c>
      <c r="D110" s="20" t="str">
        <f>DataRequest!$C$4</f>
        <v>Million</v>
      </c>
      <c r="E110" s="60"/>
      <c r="F110" s="127"/>
      <c r="G110" s="127"/>
      <c r="H110" s="127"/>
      <c r="I110" s="127"/>
      <c r="J110" s="127"/>
      <c r="K110" s="91"/>
      <c r="L110" s="91">
        <f t="shared" ref="L110:U110" si="44">L101</f>
        <v>6927.5746882959465</v>
      </c>
      <c r="M110" s="91">
        <f t="shared" ca="1" si="44"/>
        <v>28660.638513196507</v>
      </c>
      <c r="N110" s="91">
        <f t="shared" ca="1" si="44"/>
        <v>37667.935466474722</v>
      </c>
      <c r="O110" s="91">
        <f t="shared" ca="1" si="44"/>
        <v>41749.333138713831</v>
      </c>
      <c r="P110" s="91">
        <f t="shared" ca="1" si="44"/>
        <v>45918.018061125404</v>
      </c>
      <c r="Q110" s="91">
        <f t="shared" ca="1" si="44"/>
        <v>47274.239680795275</v>
      </c>
      <c r="R110" s="91">
        <f t="shared" ca="1" si="44"/>
        <v>61995.767310587893</v>
      </c>
      <c r="S110" s="91">
        <f t="shared" ca="1" si="44"/>
        <v>67845.904074038466</v>
      </c>
      <c r="T110" s="91">
        <f t="shared" ca="1" si="44"/>
        <v>54707.095675266959</v>
      </c>
      <c r="U110" s="91">
        <f t="shared" ca="1" si="44"/>
        <v>60581.102325150299</v>
      </c>
    </row>
    <row r="111" spans="1:21" ht="14.5">
      <c r="A111" s="129"/>
      <c r="B111" s="130" t="s">
        <v>346</v>
      </c>
      <c r="C111" s="20" t="str">
        <f>DataRequest!$C$3</f>
        <v>Naira</v>
      </c>
      <c r="D111" s="20" t="str">
        <f>DataRequest!$C$4</f>
        <v>Million</v>
      </c>
      <c r="E111" s="60"/>
      <c r="F111" s="49"/>
      <c r="G111" s="49"/>
      <c r="H111" s="49"/>
      <c r="I111" s="49"/>
      <c r="J111" s="49"/>
      <c r="K111" s="94"/>
      <c r="L111" s="92">
        <f t="shared" ref="L111:U112" si="45">SUMIFS(L$158:L$237,$D$158:$D$237,$B111,$B$158:$B$237,"Gross borrowing in LCU")+SUMIFS(L$277:L$531,$D$277:$D$531,$B111,$B$277:$B$531,"Gross borrowing in LCU")</f>
        <v>37.9</v>
      </c>
      <c r="M111" s="92">
        <f t="shared" si="45"/>
        <v>3638.4</v>
      </c>
      <c r="N111" s="92">
        <f t="shared" si="45"/>
        <v>3790</v>
      </c>
      <c r="O111" s="92">
        <f t="shared" si="45"/>
        <v>4169</v>
      </c>
      <c r="P111" s="92">
        <f t="shared" si="45"/>
        <v>4396.3999999999996</v>
      </c>
      <c r="Q111" s="92">
        <f t="shared" si="45"/>
        <v>303.2</v>
      </c>
      <c r="R111" s="92">
        <f t="shared" si="45"/>
        <v>151.6</v>
      </c>
      <c r="S111" s="92">
        <f t="shared" si="45"/>
        <v>113.7</v>
      </c>
      <c r="T111" s="92">
        <f t="shared" si="45"/>
        <v>4548</v>
      </c>
      <c r="U111" s="92">
        <f t="shared" si="45"/>
        <v>0</v>
      </c>
    </row>
    <row r="112" spans="1:21" ht="14.5">
      <c r="A112" s="129"/>
      <c r="B112" s="130" t="s">
        <v>347</v>
      </c>
      <c r="C112" s="20" t="str">
        <f>DataRequest!$C$3</f>
        <v>Naira</v>
      </c>
      <c r="D112" s="20" t="str">
        <f>DataRequest!$C$4</f>
        <v>Million</v>
      </c>
      <c r="E112" s="60"/>
      <c r="F112" s="49"/>
      <c r="G112" s="49"/>
      <c r="H112" s="49"/>
      <c r="I112" s="49"/>
      <c r="J112" s="49"/>
      <c r="K112" s="94"/>
      <c r="L112" s="92">
        <f t="shared" si="45"/>
        <v>6889.6746882959469</v>
      </c>
      <c r="M112" s="92">
        <f t="shared" ca="1" si="45"/>
        <v>25022.238513196506</v>
      </c>
      <c r="N112" s="92">
        <f t="shared" ca="1" si="45"/>
        <v>33877.935466474722</v>
      </c>
      <c r="O112" s="92">
        <f t="shared" ca="1" si="45"/>
        <v>37580.333138713831</v>
      </c>
      <c r="P112" s="92">
        <f t="shared" ca="1" si="45"/>
        <v>41521.618061125402</v>
      </c>
      <c r="Q112" s="92">
        <f t="shared" ca="1" si="45"/>
        <v>46971.039680795271</v>
      </c>
      <c r="R112" s="92">
        <f t="shared" ca="1" si="45"/>
        <v>61844.167310587894</v>
      </c>
      <c r="S112" s="92">
        <f t="shared" ca="1" si="45"/>
        <v>67732.204074038455</v>
      </c>
      <c r="T112" s="92">
        <f t="shared" ca="1" si="45"/>
        <v>50159.095675266974</v>
      </c>
      <c r="U112" s="92">
        <f t="shared" ca="1" si="45"/>
        <v>60581.102325150292</v>
      </c>
    </row>
    <row r="113" spans="1:21" ht="14.5">
      <c r="A113" s="129"/>
      <c r="B113" s="126" t="s">
        <v>420</v>
      </c>
      <c r="C113" s="20" t="str">
        <f>DataRequest!$C$3</f>
        <v>Naira</v>
      </c>
      <c r="D113" s="20" t="str">
        <f>DataRequest!$C$4</f>
        <v>Million</v>
      </c>
      <c r="E113" s="60"/>
      <c r="F113" s="127"/>
      <c r="G113" s="128">
        <f t="shared" ref="G113:K113" si="46">G114+G115</f>
        <v>18160.367261300002</v>
      </c>
      <c r="H113" s="128">
        <f t="shared" si="46"/>
        <v>50048.001273350004</v>
      </c>
      <c r="I113" s="128">
        <f t="shared" si="46"/>
        <v>56378.799999999996</v>
      </c>
      <c r="J113" s="128">
        <f t="shared" si="46"/>
        <v>74187</v>
      </c>
      <c r="K113" s="128">
        <f t="shared" si="46"/>
        <v>5781.3</v>
      </c>
      <c r="L113" s="91">
        <f t="shared" ref="L113:U113" si="47">L92</f>
        <v>7404.6</v>
      </c>
      <c r="M113" s="91">
        <f t="shared" ca="1" si="47"/>
        <v>3907.2999999999997</v>
      </c>
      <c r="N113" s="91">
        <f t="shared" ca="1" si="47"/>
        <v>4134.05</v>
      </c>
      <c r="O113" s="91">
        <f t="shared" ca="1" si="47"/>
        <v>7446.5</v>
      </c>
      <c r="P113" s="91">
        <f t="shared" ca="1" si="47"/>
        <v>12881.999999999998</v>
      </c>
      <c r="Q113" s="91">
        <f t="shared" ca="1" si="47"/>
        <v>16750.824688295947</v>
      </c>
      <c r="R113" s="91">
        <f t="shared" ca="1" si="47"/>
        <v>18587.92184652984</v>
      </c>
      <c r="S113" s="91">
        <f t="shared" ca="1" si="47"/>
        <v>23859.118799808057</v>
      </c>
      <c r="T113" s="91">
        <f t="shared" ca="1" si="47"/>
        <v>27281.499805380499</v>
      </c>
      <c r="U113" s="91">
        <f t="shared" ca="1" si="47"/>
        <v>19329.718061125401</v>
      </c>
    </row>
    <row r="114" spans="1:21" ht="14.5">
      <c r="A114" s="129"/>
      <c r="B114" s="130" t="s">
        <v>346</v>
      </c>
      <c r="C114" s="20" t="str">
        <f>DataRequest!$C$3</f>
        <v>Naira</v>
      </c>
      <c r="D114" s="20" t="str">
        <f>DataRequest!$C$4</f>
        <v>Million</v>
      </c>
      <c r="E114" s="60"/>
      <c r="F114" s="57"/>
      <c r="G114" s="92">
        <f t="shared" ref="G114:U115" si="48">SUMIFS(G$158:G$237,$D$158:$D$237,$B114,$B$158:$B$237,"Amortization in LCU")+SUMIFS(G$277:G$531,$D$277:$D$531,$B114,$B$277:$B$531,"Amortization in LCU")</f>
        <v>101.27588</v>
      </c>
      <c r="H114" s="92">
        <f t="shared" si="48"/>
        <v>122.31448</v>
      </c>
      <c r="I114" s="92">
        <f t="shared" si="48"/>
        <v>122.60000000000001</v>
      </c>
      <c r="J114" s="92">
        <f t="shared" si="48"/>
        <v>130.4</v>
      </c>
      <c r="K114" s="92">
        <f t="shared" si="48"/>
        <v>151.6</v>
      </c>
      <c r="L114" s="92">
        <f t="shared" si="48"/>
        <v>151.6</v>
      </c>
      <c r="M114" s="92">
        <f t="shared" ca="1" si="48"/>
        <v>151.6</v>
      </c>
      <c r="N114" s="92">
        <f t="shared" ca="1" si="48"/>
        <v>151.6</v>
      </c>
      <c r="O114" s="92">
        <f t="shared" ca="1" si="48"/>
        <v>151.6</v>
      </c>
      <c r="P114" s="92">
        <f t="shared" ca="1" si="48"/>
        <v>151.6</v>
      </c>
      <c r="Q114" s="92">
        <f t="shared" ca="1" si="48"/>
        <v>151.6</v>
      </c>
      <c r="R114" s="92">
        <f t="shared" ca="1" si="48"/>
        <v>164.23333333333332</v>
      </c>
      <c r="S114" s="92">
        <f t="shared" ca="1" si="48"/>
        <v>1377.0333333333331</v>
      </c>
      <c r="T114" s="92">
        <f t="shared" ca="1" si="48"/>
        <v>2640.3666666666663</v>
      </c>
      <c r="U114" s="92">
        <f t="shared" ca="1" si="48"/>
        <v>4017.4</v>
      </c>
    </row>
    <row r="115" spans="1:21" ht="14.5">
      <c r="A115" s="129"/>
      <c r="B115" s="130" t="s">
        <v>347</v>
      </c>
      <c r="C115" s="20" t="str">
        <f>DataRequest!$C$3</f>
        <v>Naira</v>
      </c>
      <c r="D115" s="20" t="str">
        <f>DataRequest!$C$4</f>
        <v>Million</v>
      </c>
      <c r="E115" s="60"/>
      <c r="F115" s="57"/>
      <c r="G115" s="92">
        <f t="shared" si="48"/>
        <v>18059.091381300001</v>
      </c>
      <c r="H115" s="92">
        <f t="shared" si="48"/>
        <v>49925.686793350003</v>
      </c>
      <c r="I115" s="92">
        <f t="shared" si="48"/>
        <v>56256.2</v>
      </c>
      <c r="J115" s="92">
        <f t="shared" si="48"/>
        <v>74056.600000000006</v>
      </c>
      <c r="K115" s="92">
        <f t="shared" si="48"/>
        <v>5629.7</v>
      </c>
      <c r="L115" s="92">
        <f t="shared" si="48"/>
        <v>7253</v>
      </c>
      <c r="M115" s="92">
        <f t="shared" ca="1" si="48"/>
        <v>3755.7</v>
      </c>
      <c r="N115" s="92">
        <f t="shared" ca="1" si="48"/>
        <v>3982.45</v>
      </c>
      <c r="O115" s="92">
        <f t="shared" ca="1" si="48"/>
        <v>7294.9</v>
      </c>
      <c r="P115" s="92">
        <f t="shared" ca="1" si="48"/>
        <v>12730.399999999998</v>
      </c>
      <c r="Q115" s="92">
        <f t="shared" ca="1" si="48"/>
        <v>16599.224688295948</v>
      </c>
      <c r="R115" s="92">
        <f t="shared" ca="1" si="48"/>
        <v>18423.688513196506</v>
      </c>
      <c r="S115" s="92">
        <f t="shared" ca="1" si="48"/>
        <v>22482.085466474724</v>
      </c>
      <c r="T115" s="92">
        <f t="shared" ca="1" si="48"/>
        <v>24641.133138713831</v>
      </c>
      <c r="U115" s="92">
        <f t="shared" ca="1" si="48"/>
        <v>15312.318061125401</v>
      </c>
    </row>
    <row r="116" spans="1:21" ht="14.5">
      <c r="A116" s="129"/>
      <c r="B116" s="126" t="s">
        <v>421</v>
      </c>
      <c r="C116" s="20" t="str">
        <f>DataRequest!$C$3</f>
        <v>Naira</v>
      </c>
      <c r="D116" s="20" t="str">
        <f>DataRequest!$C$4</f>
        <v>Million</v>
      </c>
      <c r="E116" s="60"/>
      <c r="F116" s="127"/>
      <c r="G116" s="128">
        <f t="shared" ref="G116:K116" si="49">G117+G118</f>
        <v>3332.2110609256238</v>
      </c>
      <c r="H116" s="128">
        <f t="shared" si="49"/>
        <v>4407.9951165129878</v>
      </c>
      <c r="I116" s="128">
        <f t="shared" si="49"/>
        <v>5134.8972373450006</v>
      </c>
      <c r="J116" s="128">
        <f t="shared" si="49"/>
        <v>7478.8379244500002</v>
      </c>
      <c r="K116" s="128">
        <f t="shared" si="49"/>
        <v>34385.800000000003</v>
      </c>
      <c r="L116" s="91">
        <f>L95</f>
        <v>31722</v>
      </c>
      <c r="M116" s="91">
        <f t="shared" ref="M116:U116" si="50">M95</f>
        <v>31286.974975063677</v>
      </c>
      <c r="N116" s="91">
        <f t="shared" ca="1" si="50"/>
        <v>33028.604056119395</v>
      </c>
      <c r="O116" s="91">
        <f t="shared" ca="1" si="50"/>
        <v>35566.491893437371</v>
      </c>
      <c r="P116" s="91">
        <f t="shared" ca="1" si="50"/>
        <v>37699.534544534479</v>
      </c>
      <c r="Q116" s="91">
        <f t="shared" ca="1" si="50"/>
        <v>38895.109989424513</v>
      </c>
      <c r="R116" s="91">
        <f t="shared" ca="1" si="50"/>
        <v>39480.740188824457</v>
      </c>
      <c r="S116" s="91">
        <f t="shared" ca="1" si="50"/>
        <v>40985.938492615773</v>
      </c>
      <c r="T116" s="91">
        <f t="shared" ca="1" si="50"/>
        <v>41575.574981220867</v>
      </c>
      <c r="U116" s="91">
        <f t="shared" ca="1" si="50"/>
        <v>33848.484984145121</v>
      </c>
    </row>
    <row r="117" spans="1:21" ht="14.5">
      <c r="A117" s="129"/>
      <c r="B117" s="130" t="s">
        <v>346</v>
      </c>
      <c r="C117" s="20" t="str">
        <f>DataRequest!$C$3</f>
        <v>Naira</v>
      </c>
      <c r="D117" s="20" t="str">
        <f>DataRequest!$C$4</f>
        <v>Million</v>
      </c>
      <c r="E117" s="60"/>
      <c r="F117" s="57"/>
      <c r="G117" s="92">
        <f t="shared" ref="G117:U118" si="51">SUMIFS(G$158:G$237,$D$158:$D$237,$B117,$B$158:$B$237,"Interests in LCU")+SUMIFS(G$277:G$531,$D$277:$D$531,$B117,$B$277:$B$531,"Interests in LCU")</f>
        <v>51.793477535624</v>
      </c>
      <c r="H117" s="92">
        <f t="shared" si="51"/>
        <v>56.807963372987999</v>
      </c>
      <c r="I117" s="92">
        <f t="shared" si="51"/>
        <v>55.478158165000004</v>
      </c>
      <c r="J117" s="92">
        <f t="shared" si="51"/>
        <v>28.478903599999999</v>
      </c>
      <c r="K117" s="92">
        <f t="shared" si="51"/>
        <v>15046.300000000001</v>
      </c>
      <c r="L117" s="92">
        <f t="shared" si="51"/>
        <v>27022.7</v>
      </c>
      <c r="M117" s="92">
        <f t="shared" si="51"/>
        <v>26647.111000000001</v>
      </c>
      <c r="N117" s="92">
        <f t="shared" ca="1" si="51"/>
        <v>26254.467000000001</v>
      </c>
      <c r="O117" s="92">
        <f t="shared" ca="1" si="51"/>
        <v>25761.767</v>
      </c>
      <c r="P117" s="92">
        <f t="shared" ca="1" si="51"/>
        <v>25265.276999999998</v>
      </c>
      <c r="Q117" s="92">
        <f t="shared" ca="1" si="51"/>
        <v>24751.352999999999</v>
      </c>
      <c r="R117" s="92">
        <f t="shared" ca="1" si="51"/>
        <v>23906.940999999999</v>
      </c>
      <c r="S117" s="92">
        <f t="shared" ca="1" si="51"/>
        <v>23085.648000000001</v>
      </c>
      <c r="T117" s="92">
        <f t="shared" ca="1" si="51"/>
        <v>21886.492000000002</v>
      </c>
      <c r="U117" s="92">
        <f t="shared" ca="1" si="51"/>
        <v>16614.223000000002</v>
      </c>
    </row>
    <row r="118" spans="1:21" ht="14.5">
      <c r="A118" s="129"/>
      <c r="B118" s="130" t="s">
        <v>347</v>
      </c>
      <c r="C118" s="20" t="str">
        <f>DataRequest!$C$3</f>
        <v>Naira</v>
      </c>
      <c r="D118" s="20" t="str">
        <f>DataRequest!$C$4</f>
        <v>Million</v>
      </c>
      <c r="E118" s="60"/>
      <c r="F118" s="57"/>
      <c r="G118" s="92">
        <f t="shared" si="51"/>
        <v>3280.4175833899999</v>
      </c>
      <c r="H118" s="92">
        <f t="shared" si="51"/>
        <v>4351.1871531400002</v>
      </c>
      <c r="I118" s="92">
        <f t="shared" si="51"/>
        <v>5079.4190791800002</v>
      </c>
      <c r="J118" s="92">
        <f t="shared" si="51"/>
        <v>7450.35902085</v>
      </c>
      <c r="K118" s="92">
        <f t="shared" si="51"/>
        <v>19339.5</v>
      </c>
      <c r="L118" s="92">
        <f t="shared" si="51"/>
        <v>4699.3</v>
      </c>
      <c r="M118" s="92">
        <f t="shared" si="51"/>
        <v>4639.8639750636758</v>
      </c>
      <c r="N118" s="92">
        <f t="shared" ca="1" si="51"/>
        <v>6774.1370561193962</v>
      </c>
      <c r="O118" s="92">
        <f t="shared" ca="1" si="51"/>
        <v>9804.7248934373747</v>
      </c>
      <c r="P118" s="92">
        <f t="shared" ca="1" si="51"/>
        <v>12434.257544534481</v>
      </c>
      <c r="Q118" s="92">
        <f t="shared" ca="1" si="51"/>
        <v>14143.756989424513</v>
      </c>
      <c r="R118" s="92">
        <f t="shared" ca="1" si="51"/>
        <v>15573.799188824458</v>
      </c>
      <c r="S118" s="92">
        <f t="shared" ca="1" si="51"/>
        <v>17900.290492615772</v>
      </c>
      <c r="T118" s="92">
        <f t="shared" ca="1" si="51"/>
        <v>19689.082981220869</v>
      </c>
      <c r="U118" s="92">
        <f t="shared" ca="1" si="51"/>
        <v>17234.26198414512</v>
      </c>
    </row>
    <row r="119" spans="1:21" ht="14.5">
      <c r="A119" s="129"/>
      <c r="B119" s="126" t="s">
        <v>422</v>
      </c>
      <c r="C119" s="20" t="str">
        <f>DataRequest!$C$3</f>
        <v>Naira</v>
      </c>
      <c r="D119" s="20" t="str">
        <f>DataRequest!$C$4</f>
        <v>Million</v>
      </c>
      <c r="E119" s="60"/>
      <c r="F119" s="127"/>
      <c r="G119" s="127"/>
      <c r="H119" s="127"/>
      <c r="I119" s="127"/>
      <c r="J119" s="127"/>
      <c r="K119" s="91"/>
      <c r="L119" s="91">
        <f t="shared" ref="L119:U121" si="52">L110-L113</f>
        <v>-477.02531170405382</v>
      </c>
      <c r="M119" s="91">
        <f t="shared" ca="1" si="52"/>
        <v>24753.338513196508</v>
      </c>
      <c r="N119" s="91">
        <f t="shared" ca="1" si="52"/>
        <v>33533.88546647472</v>
      </c>
      <c r="O119" s="91">
        <f t="shared" ca="1" si="52"/>
        <v>34302.833138713831</v>
      </c>
      <c r="P119" s="91">
        <f t="shared" ca="1" si="52"/>
        <v>33036.018061125404</v>
      </c>
      <c r="Q119" s="91">
        <f t="shared" ca="1" si="52"/>
        <v>30523.414992499329</v>
      </c>
      <c r="R119" s="91">
        <f t="shared" ca="1" si="52"/>
        <v>43407.845464058053</v>
      </c>
      <c r="S119" s="91">
        <f t="shared" ca="1" si="52"/>
        <v>43986.785274230409</v>
      </c>
      <c r="T119" s="91">
        <f t="shared" ca="1" si="52"/>
        <v>27425.59586988646</v>
      </c>
      <c r="U119" s="91">
        <f t="shared" ca="1" si="52"/>
        <v>41251.384264024899</v>
      </c>
    </row>
    <row r="120" spans="1:21" ht="14.5">
      <c r="A120" s="129"/>
      <c r="B120" s="130" t="s">
        <v>346</v>
      </c>
      <c r="C120" s="20" t="str">
        <f>DataRequest!$C$3</f>
        <v>Naira</v>
      </c>
      <c r="D120" s="20" t="str">
        <f>DataRequest!$C$4</f>
        <v>Million</v>
      </c>
      <c r="E120" s="60"/>
      <c r="F120" s="53"/>
      <c r="G120" s="53"/>
      <c r="H120" s="53"/>
      <c r="I120" s="53"/>
      <c r="J120" s="53"/>
      <c r="K120" s="92"/>
      <c r="L120" s="92">
        <f t="shared" si="52"/>
        <v>-113.69999999999999</v>
      </c>
      <c r="M120" s="92">
        <f t="shared" ca="1" si="52"/>
        <v>3486.8</v>
      </c>
      <c r="N120" s="92">
        <f t="shared" ca="1" si="52"/>
        <v>3638.4</v>
      </c>
      <c r="O120" s="92">
        <f t="shared" ca="1" si="52"/>
        <v>4017.4</v>
      </c>
      <c r="P120" s="92">
        <f t="shared" ca="1" si="52"/>
        <v>4244.7999999999993</v>
      </c>
      <c r="Q120" s="92">
        <f t="shared" ca="1" si="52"/>
        <v>151.6</v>
      </c>
      <c r="R120" s="92">
        <f t="shared" ca="1" si="52"/>
        <v>-12.633333333333326</v>
      </c>
      <c r="S120" s="92">
        <f t="shared" ca="1" si="52"/>
        <v>-1263.333333333333</v>
      </c>
      <c r="T120" s="92">
        <f t="shared" ca="1" si="52"/>
        <v>1907.6333333333337</v>
      </c>
      <c r="U120" s="92">
        <f t="shared" ca="1" si="52"/>
        <v>-4017.4</v>
      </c>
    </row>
    <row r="121" spans="1:21" ht="14.5">
      <c r="A121" s="129"/>
      <c r="B121" s="130" t="s">
        <v>347</v>
      </c>
      <c r="C121" s="20" t="str">
        <f>DataRequest!$C$3</f>
        <v>Naira</v>
      </c>
      <c r="D121" s="20" t="str">
        <f>DataRequest!$C$4</f>
        <v>Million</v>
      </c>
      <c r="E121" s="60"/>
      <c r="F121" s="53"/>
      <c r="G121" s="53"/>
      <c r="H121" s="53"/>
      <c r="I121" s="53"/>
      <c r="J121" s="53"/>
      <c r="K121" s="92"/>
      <c r="L121" s="92">
        <f t="shared" si="52"/>
        <v>-363.32531170405309</v>
      </c>
      <c r="M121" s="92">
        <f t="shared" ca="1" si="52"/>
        <v>21266.538513196505</v>
      </c>
      <c r="N121" s="92">
        <f t="shared" ca="1" si="52"/>
        <v>29895.485466474722</v>
      </c>
      <c r="O121" s="92">
        <f t="shared" ca="1" si="52"/>
        <v>30285.43313871383</v>
      </c>
      <c r="P121" s="92">
        <f t="shared" ca="1" si="52"/>
        <v>28791.218061125404</v>
      </c>
      <c r="Q121" s="92">
        <f t="shared" ca="1" si="52"/>
        <v>30371.814992499323</v>
      </c>
      <c r="R121" s="92">
        <f t="shared" ca="1" si="52"/>
        <v>43420.478797391392</v>
      </c>
      <c r="S121" s="92">
        <f t="shared" ca="1" si="52"/>
        <v>45250.118607563731</v>
      </c>
      <c r="T121" s="92">
        <f t="shared" ca="1" si="52"/>
        <v>25517.962536553143</v>
      </c>
      <c r="U121" s="92">
        <f t="shared" ca="1" si="52"/>
        <v>45268.784264024893</v>
      </c>
    </row>
    <row r="122" spans="1:21" ht="14.5">
      <c r="A122" s="129"/>
      <c r="B122" s="126" t="s">
        <v>462</v>
      </c>
      <c r="C122" s="20" t="str">
        <f>DataRequest!$C$3</f>
        <v>Naira</v>
      </c>
      <c r="D122" s="20" t="str">
        <f>DataRequest!$C$4</f>
        <v>Million</v>
      </c>
      <c r="E122" s="60"/>
      <c r="F122" s="127"/>
      <c r="G122" s="127"/>
      <c r="H122" s="127"/>
      <c r="I122" s="127"/>
      <c r="J122" s="127"/>
      <c r="K122" s="91"/>
      <c r="L122" s="91">
        <f t="shared" ref="L122:U122" si="53">L107-K107</f>
        <v>-477.02531170405564</v>
      </c>
      <c r="M122" s="91">
        <f t="shared" ca="1" si="53"/>
        <v>24753.338513196519</v>
      </c>
      <c r="N122" s="91">
        <f t="shared" ca="1" si="53"/>
        <v>33533.885466474705</v>
      </c>
      <c r="O122" s="91">
        <f t="shared" ca="1" si="53"/>
        <v>34302.833138713846</v>
      </c>
      <c r="P122" s="91">
        <f t="shared" ca="1" si="53"/>
        <v>33036.018061125389</v>
      </c>
      <c r="Q122" s="91">
        <f t="shared" ca="1" si="53"/>
        <v>30523.414992499311</v>
      </c>
      <c r="R122" s="91">
        <f t="shared" ca="1" si="53"/>
        <v>43407.845464058104</v>
      </c>
      <c r="S122" s="91">
        <f t="shared" ca="1" si="53"/>
        <v>43986.785274230351</v>
      </c>
      <c r="T122" s="91">
        <f t="shared" ca="1" si="53"/>
        <v>27425.595869886456</v>
      </c>
      <c r="U122" s="91">
        <f t="shared" ca="1" si="53"/>
        <v>41251.384264024906</v>
      </c>
    </row>
    <row r="123" spans="1:21" ht="14.5">
      <c r="A123" s="129"/>
      <c r="B123" s="126" t="s">
        <v>463</v>
      </c>
      <c r="C123" s="20" t="str">
        <f>DataRequest!$C$3</f>
        <v>Naira</v>
      </c>
      <c r="D123" s="20" t="str">
        <f>DataRequest!$C$4</f>
        <v>Million</v>
      </c>
      <c r="E123" s="63"/>
      <c r="F123" s="127"/>
      <c r="G123" s="127"/>
      <c r="H123" s="127"/>
      <c r="I123" s="127"/>
      <c r="J123" s="127"/>
      <c r="K123" s="91"/>
      <c r="L123" s="91">
        <f t="shared" ref="L123:U123" si="54">L122-L119</f>
        <v>-1.8189894035458565E-12</v>
      </c>
      <c r="M123" s="91">
        <f t="shared" ca="1" si="54"/>
        <v>0</v>
      </c>
      <c r="N123" s="91">
        <f t="shared" ca="1" si="54"/>
        <v>0</v>
      </c>
      <c r="O123" s="91">
        <f t="shared" ca="1" si="54"/>
        <v>0</v>
      </c>
      <c r="P123" s="91">
        <f t="shared" ca="1" si="54"/>
        <v>0</v>
      </c>
      <c r="Q123" s="91">
        <f t="shared" ca="1" si="54"/>
        <v>0</v>
      </c>
      <c r="R123" s="91">
        <f t="shared" ca="1" si="54"/>
        <v>0</v>
      </c>
      <c r="S123" s="91">
        <f t="shared" ca="1" si="54"/>
        <v>-5.8207660913467407E-11</v>
      </c>
      <c r="T123" s="91">
        <f t="shared" ca="1" si="54"/>
        <v>0</v>
      </c>
      <c r="U123" s="91">
        <f t="shared" ca="1" si="54"/>
        <v>0</v>
      </c>
    </row>
    <row r="124" spans="1:21" ht="14.5">
      <c r="A124" s="62"/>
      <c r="B124" s="58"/>
      <c r="C124" s="63"/>
      <c r="D124" s="63"/>
      <c r="E124" s="63"/>
      <c r="F124" s="64"/>
      <c r="G124" s="64"/>
      <c r="H124" s="64"/>
      <c r="I124" s="64"/>
      <c r="J124" s="64"/>
      <c r="K124" s="99"/>
      <c r="L124" s="99"/>
      <c r="M124" s="99"/>
      <c r="N124" s="99"/>
      <c r="O124" s="99"/>
      <c r="P124" s="99"/>
      <c r="Q124" s="99"/>
      <c r="R124" s="99"/>
      <c r="S124" s="94"/>
      <c r="T124" s="94"/>
      <c r="U124" s="94"/>
    </row>
    <row r="125" spans="1:21" ht="14.5">
      <c r="A125" s="125"/>
      <c r="B125" s="125" t="s">
        <v>464</v>
      </c>
      <c r="C125" s="63"/>
      <c r="D125" s="63"/>
      <c r="E125" s="63"/>
      <c r="F125" s="64"/>
      <c r="G125" s="64"/>
      <c r="H125" s="64"/>
      <c r="I125" s="64"/>
      <c r="J125" s="64"/>
      <c r="K125" s="99"/>
      <c r="L125" s="99"/>
      <c r="M125" s="99"/>
      <c r="N125" s="99"/>
      <c r="O125" s="99"/>
      <c r="P125" s="99"/>
      <c r="Q125" s="99"/>
      <c r="R125" s="99"/>
      <c r="S125" s="94"/>
      <c r="T125" s="94"/>
      <c r="U125" s="94"/>
    </row>
    <row r="126" spans="1:21" ht="14.5">
      <c r="A126" s="125"/>
      <c r="B126" s="126" t="s">
        <v>418</v>
      </c>
      <c r="C126" s="20" t="str">
        <f>DataRequest!$C$3</f>
        <v>Naira</v>
      </c>
      <c r="D126" s="20" t="str">
        <f>DataRequest!$C$4</f>
        <v>Million</v>
      </c>
      <c r="E126" s="60"/>
      <c r="F126" s="127"/>
      <c r="G126" s="128">
        <f t="shared" ref="G126:K126" si="55">G107</f>
        <v>50288.102993081506</v>
      </c>
      <c r="H126" s="128">
        <f t="shared" si="55"/>
        <v>82600.244600000005</v>
      </c>
      <c r="I126" s="128">
        <f t="shared" si="55"/>
        <v>104337.4</v>
      </c>
      <c r="J126" s="128">
        <f t="shared" si="55"/>
        <v>109769.1</v>
      </c>
      <c r="K126" s="128">
        <f t="shared" si="55"/>
        <v>96671</v>
      </c>
      <c r="L126" s="91">
        <f t="shared" ref="L126:U126" si="56">K126+(-L50+L53)+L54-L56+K108/K8*(L8-K8)</f>
        <v>96193.974688295944</v>
      </c>
      <c r="M126" s="91">
        <f t="shared" si="56"/>
        <v>120947.31320149245</v>
      </c>
      <c r="N126" s="91">
        <f t="shared" ca="1" si="56"/>
        <v>154481.19866796714</v>
      </c>
      <c r="O126" s="91">
        <f t="shared" ca="1" si="56"/>
        <v>188784.03180668096</v>
      </c>
      <c r="P126" s="91">
        <f t="shared" ca="1" si="56"/>
        <v>221820.04986780637</v>
      </c>
      <c r="Q126" s="91">
        <f t="shared" ca="1" si="56"/>
        <v>252343.46486030568</v>
      </c>
      <c r="R126" s="91">
        <f t="shared" ca="1" si="56"/>
        <v>295751.31032436376</v>
      </c>
      <c r="S126" s="91">
        <f t="shared" ca="1" si="56"/>
        <v>339738.09559859417</v>
      </c>
      <c r="T126" s="91">
        <f t="shared" ca="1" si="56"/>
        <v>367163.69146848063</v>
      </c>
      <c r="U126" s="91">
        <f t="shared" ca="1" si="56"/>
        <v>408415.07573250553</v>
      </c>
    </row>
    <row r="127" spans="1:21" ht="14.5">
      <c r="A127" s="62"/>
      <c r="B127" s="58"/>
      <c r="C127" s="63"/>
      <c r="D127" s="63"/>
      <c r="E127" s="63"/>
      <c r="F127" s="64"/>
      <c r="G127" s="64"/>
      <c r="H127" s="64"/>
      <c r="I127" s="64"/>
      <c r="J127" s="64"/>
      <c r="K127" s="99"/>
      <c r="L127" s="99"/>
      <c r="M127" s="99"/>
      <c r="N127" s="99"/>
      <c r="O127" s="99"/>
      <c r="P127" s="99"/>
      <c r="Q127" s="99"/>
      <c r="R127" s="99"/>
      <c r="S127" s="94"/>
      <c r="T127" s="94"/>
      <c r="U127" s="94"/>
    </row>
    <row r="128" spans="1:21" ht="14.5">
      <c r="A128" s="62"/>
      <c r="B128" s="122"/>
      <c r="C128" s="122"/>
      <c r="D128" s="122"/>
      <c r="E128" s="122"/>
      <c r="F128" s="122"/>
      <c r="G128" s="122"/>
      <c r="H128" s="122"/>
      <c r="I128" s="122"/>
      <c r="J128" s="122"/>
      <c r="K128" s="122"/>
      <c r="L128" s="122"/>
      <c r="M128" s="122"/>
      <c r="N128" s="122"/>
      <c r="O128" s="122"/>
      <c r="P128" s="122"/>
      <c r="Q128" s="122"/>
      <c r="R128" s="122"/>
      <c r="S128" s="109"/>
      <c r="T128" s="109"/>
      <c r="U128" s="109"/>
    </row>
    <row r="129" spans="1:21" ht="14.5">
      <c r="A129" s="133"/>
      <c r="B129" s="133" t="s">
        <v>465</v>
      </c>
      <c r="C129" s="134"/>
      <c r="D129" s="134"/>
      <c r="E129" s="134"/>
      <c r="F129" s="135"/>
      <c r="G129" s="135"/>
      <c r="H129" s="135"/>
      <c r="I129" s="135"/>
      <c r="J129" s="135"/>
      <c r="K129" s="134"/>
      <c r="L129" s="134"/>
      <c r="M129" s="134"/>
      <c r="N129" s="134"/>
      <c r="O129" s="134"/>
      <c r="P129" s="134"/>
      <c r="Q129" s="134"/>
      <c r="R129" s="134"/>
      <c r="S129" s="113"/>
      <c r="T129" s="113"/>
      <c r="U129" s="113"/>
    </row>
    <row r="130" spans="1:21" ht="14.5">
      <c r="A130" s="136"/>
      <c r="B130" s="137" t="str">
        <f>"Existing debt at end-"&amp;K130</f>
        <v>Existing debt at end-2020</v>
      </c>
      <c r="C130" s="138"/>
      <c r="D130" s="138"/>
      <c r="E130" s="139"/>
      <c r="F130" s="138"/>
      <c r="G130" s="140">
        <f t="shared" ref="G130:U130" si="57">G78</f>
        <v>2016</v>
      </c>
      <c r="H130" s="140">
        <f t="shared" si="57"/>
        <v>2017</v>
      </c>
      <c r="I130" s="140">
        <f t="shared" si="57"/>
        <v>2018</v>
      </c>
      <c r="J130" s="140">
        <f t="shared" si="57"/>
        <v>2019</v>
      </c>
      <c r="K130" s="140">
        <f t="shared" si="57"/>
        <v>2020</v>
      </c>
      <c r="L130" s="140">
        <f t="shared" si="57"/>
        <v>2021</v>
      </c>
      <c r="M130" s="140">
        <f t="shared" si="57"/>
        <v>2022</v>
      </c>
      <c r="N130" s="140">
        <f t="shared" si="57"/>
        <v>2023</v>
      </c>
      <c r="O130" s="140">
        <f t="shared" si="57"/>
        <v>2024</v>
      </c>
      <c r="P130" s="140">
        <f t="shared" si="57"/>
        <v>2025</v>
      </c>
      <c r="Q130" s="140">
        <f t="shared" si="57"/>
        <v>2026</v>
      </c>
      <c r="R130" s="140">
        <f t="shared" si="57"/>
        <v>2027</v>
      </c>
      <c r="S130" s="140">
        <f t="shared" si="57"/>
        <v>2028</v>
      </c>
      <c r="T130" s="140">
        <f t="shared" si="57"/>
        <v>2029</v>
      </c>
      <c r="U130" s="140">
        <f t="shared" si="57"/>
        <v>2030</v>
      </c>
    </row>
    <row r="131" spans="1:21" ht="14.5">
      <c r="A131" s="136"/>
      <c r="B131" s="137"/>
      <c r="C131" s="138"/>
      <c r="D131" s="138"/>
      <c r="E131" s="139"/>
      <c r="F131" s="138"/>
      <c r="G131" s="138"/>
      <c r="H131" s="138"/>
      <c r="I131" s="138"/>
      <c r="J131" s="138"/>
      <c r="K131" s="166"/>
      <c r="L131" s="139"/>
      <c r="M131" s="139"/>
      <c r="N131" s="139"/>
      <c r="O131" s="139"/>
      <c r="P131" s="139"/>
      <c r="Q131" s="139"/>
      <c r="R131" s="139"/>
      <c r="S131" s="139"/>
      <c r="T131" s="139"/>
      <c r="U131" s="139"/>
    </row>
    <row r="132" spans="1:21" ht="14.5">
      <c r="A132" s="136"/>
      <c r="B132" s="141"/>
      <c r="C132" s="141"/>
      <c r="D132" s="141"/>
      <c r="E132" s="142"/>
      <c r="F132" s="141"/>
      <c r="G132" s="141"/>
      <c r="H132" s="141"/>
      <c r="I132" s="141"/>
      <c r="J132" s="141"/>
      <c r="K132" s="134"/>
      <c r="L132" s="142"/>
      <c r="M132" s="142"/>
      <c r="N132" s="142"/>
      <c r="O132" s="142"/>
      <c r="P132" s="142"/>
      <c r="Q132" s="142"/>
      <c r="R132" s="142"/>
      <c r="S132" s="142"/>
      <c r="T132" s="142"/>
      <c r="U132" s="142"/>
    </row>
    <row r="133" spans="1:21" ht="14.5">
      <c r="A133" s="136"/>
      <c r="B133" s="143" t="s">
        <v>466</v>
      </c>
      <c r="C133" s="144"/>
      <c r="D133" s="144"/>
      <c r="E133" s="144"/>
      <c r="F133" s="145"/>
      <c r="G133" s="145"/>
      <c r="H133" s="145"/>
      <c r="I133" s="145"/>
      <c r="J133" s="145"/>
      <c r="K133" s="167"/>
      <c r="L133" s="168"/>
      <c r="M133" s="168"/>
      <c r="N133" s="168"/>
      <c r="O133" s="168"/>
      <c r="P133" s="168"/>
      <c r="Q133" s="168"/>
      <c r="R133" s="168"/>
      <c r="S133" s="168"/>
      <c r="T133" s="168"/>
      <c r="U133" s="168"/>
    </row>
    <row r="134" spans="1:21" ht="14.5">
      <c r="A134" s="136"/>
      <c r="B134" s="62" t="str">
        <f>B$133&amp;" for debts denominated in "&amp;D134</f>
        <v>Principal amortization payments for debts denominated in LCU</v>
      </c>
      <c r="C134" s="114" t="str">
        <f>"million "&amp;D134</f>
        <v>million LCU</v>
      </c>
      <c r="D134" s="146" t="str">
        <f>$B$81</f>
        <v>LCU</v>
      </c>
      <c r="E134" s="147" t="s">
        <v>467</v>
      </c>
      <c r="F134" s="134"/>
      <c r="G134" s="148">
        <f t="shared" ref="G134:U138" si="58">SUMIFS(G$158:G$237,$B$158:$B$237,$E134,$D$158:$D$237,$D134)</f>
        <v>18059.091381300001</v>
      </c>
      <c r="H134" s="148">
        <f t="shared" si="58"/>
        <v>49925.686793350003</v>
      </c>
      <c r="I134" s="148">
        <f t="shared" si="58"/>
        <v>56256.2</v>
      </c>
      <c r="J134" s="148">
        <f t="shared" si="58"/>
        <v>74056.600000000006</v>
      </c>
      <c r="K134" s="148">
        <f t="shared" si="58"/>
        <v>5629.7</v>
      </c>
      <c r="L134" s="148">
        <f t="shared" si="58"/>
        <v>7253</v>
      </c>
      <c r="M134" s="148">
        <f t="shared" si="58"/>
        <v>3755.7</v>
      </c>
      <c r="N134" s="148">
        <f t="shared" si="58"/>
        <v>4216.7</v>
      </c>
      <c r="O134" s="148">
        <f t="shared" si="58"/>
        <v>1979.2</v>
      </c>
      <c r="P134" s="148">
        <f t="shared" si="58"/>
        <v>1795.8</v>
      </c>
      <c r="Q134" s="148">
        <f t="shared" si="58"/>
        <v>1662.2</v>
      </c>
      <c r="R134" s="148">
        <f t="shared" si="58"/>
        <v>1293.7</v>
      </c>
      <c r="S134" s="148">
        <f t="shared" si="58"/>
        <v>1772.9</v>
      </c>
      <c r="T134" s="148">
        <f t="shared" si="58"/>
        <v>2015.3</v>
      </c>
      <c r="U134" s="148">
        <f t="shared" si="58"/>
        <v>2157.6</v>
      </c>
    </row>
    <row r="135" spans="1:21" ht="14.5">
      <c r="A135" s="136"/>
      <c r="B135" s="62" t="str">
        <f>B$133&amp;" for debts denominated in "&amp;D135</f>
        <v>Principal amortization payments for debts denominated in USD</v>
      </c>
      <c r="C135" s="114" t="str">
        <f>"million "&amp;D135</f>
        <v>million USD</v>
      </c>
      <c r="D135" s="146" t="str">
        <f>$B$82</f>
        <v>USD</v>
      </c>
      <c r="E135" s="147" t="s">
        <v>467</v>
      </c>
      <c r="F135" s="134"/>
      <c r="G135" s="148">
        <f t="shared" si="58"/>
        <v>0.4</v>
      </c>
      <c r="H135" s="148">
        <f t="shared" si="58"/>
        <v>0.4</v>
      </c>
      <c r="I135" s="148">
        <f t="shared" si="58"/>
        <v>0.4</v>
      </c>
      <c r="J135" s="148">
        <f t="shared" si="58"/>
        <v>0.4</v>
      </c>
      <c r="K135" s="148">
        <f t="shared" si="58"/>
        <v>0.4</v>
      </c>
      <c r="L135" s="148">
        <f t="shared" si="58"/>
        <v>0.4</v>
      </c>
      <c r="M135" s="148">
        <f t="shared" si="58"/>
        <v>0.4</v>
      </c>
      <c r="N135" s="148">
        <f t="shared" si="58"/>
        <v>0.4</v>
      </c>
      <c r="O135" s="148">
        <f t="shared" si="58"/>
        <v>0.4</v>
      </c>
      <c r="P135" s="148">
        <f t="shared" si="58"/>
        <v>0.4</v>
      </c>
      <c r="Q135" s="148">
        <f t="shared" si="58"/>
        <v>0.4</v>
      </c>
      <c r="R135" s="148">
        <f t="shared" si="58"/>
        <v>0.4</v>
      </c>
      <c r="S135" s="148">
        <f t="shared" si="58"/>
        <v>0.4</v>
      </c>
      <c r="T135" s="148">
        <f t="shared" si="58"/>
        <v>0.4</v>
      </c>
      <c r="U135" s="148">
        <f t="shared" si="58"/>
        <v>0.4</v>
      </c>
    </row>
    <row r="136" spans="1:21" ht="14.5">
      <c r="A136" s="136"/>
      <c r="B136" s="62" t="str">
        <f>B$133&amp;" for debts denominated in "&amp;D136</f>
        <v>Principal amortization payments for debts denominated in EUR</v>
      </c>
      <c r="C136" s="114" t="str">
        <f>"million "&amp;D136</f>
        <v>million EUR</v>
      </c>
      <c r="D136" s="146" t="str">
        <f>$B$83</f>
        <v>EUR</v>
      </c>
      <c r="E136" s="147" t="s">
        <v>467</v>
      </c>
      <c r="F136" s="134"/>
      <c r="G136" s="148">
        <f t="shared" si="58"/>
        <v>0</v>
      </c>
      <c r="H136" s="148">
        <f t="shared" si="58"/>
        <v>0</v>
      </c>
      <c r="I136" s="148">
        <f t="shared" si="58"/>
        <v>0</v>
      </c>
      <c r="J136" s="148">
        <f t="shared" si="58"/>
        <v>0</v>
      </c>
      <c r="K136" s="148">
        <f t="shared" si="58"/>
        <v>0</v>
      </c>
      <c r="L136" s="148">
        <f t="shared" si="58"/>
        <v>0</v>
      </c>
      <c r="M136" s="148">
        <f t="shared" si="58"/>
        <v>0</v>
      </c>
      <c r="N136" s="148">
        <f t="shared" si="58"/>
        <v>0</v>
      </c>
      <c r="O136" s="148">
        <f t="shared" si="58"/>
        <v>0</v>
      </c>
      <c r="P136" s="148">
        <f t="shared" si="58"/>
        <v>0</v>
      </c>
      <c r="Q136" s="148">
        <f t="shared" si="58"/>
        <v>0</v>
      </c>
      <c r="R136" s="148">
        <f t="shared" si="58"/>
        <v>0</v>
      </c>
      <c r="S136" s="148">
        <f t="shared" si="58"/>
        <v>0</v>
      </c>
      <c r="T136" s="148">
        <f t="shared" si="58"/>
        <v>0</v>
      </c>
      <c r="U136" s="148">
        <f t="shared" si="58"/>
        <v>0</v>
      </c>
    </row>
    <row r="137" spans="1:21" ht="14.5">
      <c r="A137" s="136"/>
      <c r="B137" s="62" t="str">
        <f>B$133&amp;" for debts denominated in "&amp;D137</f>
        <v>Principal amortization payments for debts denominated in GBP</v>
      </c>
      <c r="C137" s="114" t="str">
        <f>"million "&amp;D137</f>
        <v>million GBP</v>
      </c>
      <c r="D137" s="146" t="str">
        <f>$B$84</f>
        <v>GBP</v>
      </c>
      <c r="E137" s="147" t="s">
        <v>467</v>
      </c>
      <c r="F137" s="134"/>
      <c r="G137" s="148">
        <f t="shared" si="58"/>
        <v>0</v>
      </c>
      <c r="H137" s="148">
        <f t="shared" si="58"/>
        <v>0</v>
      </c>
      <c r="I137" s="148">
        <f t="shared" si="58"/>
        <v>0</v>
      </c>
      <c r="J137" s="148">
        <f t="shared" si="58"/>
        <v>0</v>
      </c>
      <c r="K137" s="148">
        <f t="shared" si="58"/>
        <v>0</v>
      </c>
      <c r="L137" s="148">
        <f t="shared" si="58"/>
        <v>0</v>
      </c>
      <c r="M137" s="148">
        <f t="shared" si="58"/>
        <v>0</v>
      </c>
      <c r="N137" s="148">
        <f t="shared" si="58"/>
        <v>0</v>
      </c>
      <c r="O137" s="148">
        <f t="shared" si="58"/>
        <v>0</v>
      </c>
      <c r="P137" s="148">
        <f t="shared" si="58"/>
        <v>0</v>
      </c>
      <c r="Q137" s="148">
        <f t="shared" si="58"/>
        <v>0</v>
      </c>
      <c r="R137" s="148">
        <f t="shared" si="58"/>
        <v>0</v>
      </c>
      <c r="S137" s="148">
        <f t="shared" si="58"/>
        <v>0</v>
      </c>
      <c r="T137" s="148">
        <f t="shared" si="58"/>
        <v>0</v>
      </c>
      <c r="U137" s="148">
        <f t="shared" si="58"/>
        <v>0</v>
      </c>
    </row>
    <row r="138" spans="1:21" ht="14.5">
      <c r="A138" s="136"/>
      <c r="B138" s="62" t="str">
        <f>B$133&amp;" for debts denominated in "&amp;D138</f>
        <v>Principal amortization payments for debts denominated in CHY</v>
      </c>
      <c r="C138" s="114" t="str">
        <f>"million "&amp;D138</f>
        <v>million CHY</v>
      </c>
      <c r="D138" s="146" t="str">
        <f>$B$85</f>
        <v>CHY</v>
      </c>
      <c r="E138" s="147" t="s">
        <v>467</v>
      </c>
      <c r="F138" s="134"/>
      <c r="G138" s="149">
        <f t="shared" si="58"/>
        <v>0</v>
      </c>
      <c r="H138" s="149">
        <f t="shared" si="58"/>
        <v>0</v>
      </c>
      <c r="I138" s="149">
        <f t="shared" si="58"/>
        <v>0</v>
      </c>
      <c r="J138" s="149">
        <f t="shared" si="58"/>
        <v>0</v>
      </c>
      <c r="K138" s="149">
        <f t="shared" si="58"/>
        <v>0</v>
      </c>
      <c r="L138" s="149">
        <f t="shared" si="58"/>
        <v>0</v>
      </c>
      <c r="M138" s="149">
        <f t="shared" si="58"/>
        <v>0</v>
      </c>
      <c r="N138" s="149">
        <f t="shared" si="58"/>
        <v>0</v>
      </c>
      <c r="O138" s="149">
        <f t="shared" si="58"/>
        <v>0</v>
      </c>
      <c r="P138" s="149">
        <f t="shared" si="58"/>
        <v>0</v>
      </c>
      <c r="Q138" s="149">
        <f t="shared" si="58"/>
        <v>0</v>
      </c>
      <c r="R138" s="149">
        <f t="shared" si="58"/>
        <v>0</v>
      </c>
      <c r="S138" s="149">
        <f t="shared" si="58"/>
        <v>0</v>
      </c>
      <c r="T138" s="149">
        <f t="shared" si="58"/>
        <v>0</v>
      </c>
      <c r="U138" s="149">
        <f t="shared" si="58"/>
        <v>0</v>
      </c>
    </row>
    <row r="139" spans="1:21" ht="14.5">
      <c r="A139" s="136"/>
      <c r="B139" s="150" t="str">
        <f>B$133&amp;" TOTAL in LCU"</f>
        <v>Principal amortization payments TOTAL in LCU</v>
      </c>
      <c r="C139" s="114" t="s">
        <v>468</v>
      </c>
      <c r="D139" s="151"/>
      <c r="E139" s="134"/>
      <c r="F139" s="134"/>
      <c r="G139" s="91">
        <f t="shared" ref="G139:U139" si="59">SUMPRODUCT(G134:G138,G$81:G$85)</f>
        <v>18160.367261300002</v>
      </c>
      <c r="H139" s="91">
        <f t="shared" si="59"/>
        <v>50048.001273350004</v>
      </c>
      <c r="I139" s="91">
        <f t="shared" si="59"/>
        <v>56378.799999999996</v>
      </c>
      <c r="J139" s="91">
        <f t="shared" si="59"/>
        <v>74187</v>
      </c>
      <c r="K139" s="91">
        <f t="shared" si="59"/>
        <v>5781.3</v>
      </c>
      <c r="L139" s="91">
        <f t="shared" si="59"/>
        <v>7404.6</v>
      </c>
      <c r="M139" s="91">
        <f t="shared" si="59"/>
        <v>3907.2999999999997</v>
      </c>
      <c r="N139" s="91">
        <f t="shared" si="59"/>
        <v>4368.3</v>
      </c>
      <c r="O139" s="91">
        <f t="shared" si="59"/>
        <v>2130.8000000000002</v>
      </c>
      <c r="P139" s="91">
        <f t="shared" si="59"/>
        <v>1947.3999999999999</v>
      </c>
      <c r="Q139" s="91">
        <f t="shared" si="59"/>
        <v>1813.8</v>
      </c>
      <c r="R139" s="91">
        <f t="shared" si="59"/>
        <v>1445.3</v>
      </c>
      <c r="S139" s="91">
        <f t="shared" si="59"/>
        <v>1924.5</v>
      </c>
      <c r="T139" s="91">
        <f t="shared" si="59"/>
        <v>2166.9</v>
      </c>
      <c r="U139" s="91">
        <f t="shared" si="59"/>
        <v>2309.1999999999998</v>
      </c>
    </row>
    <row r="140" spans="1:21" ht="14.5">
      <c r="A140" s="136"/>
      <c r="B140" s="147"/>
      <c r="C140" s="151"/>
      <c r="D140" s="151"/>
      <c r="E140" s="134"/>
      <c r="F140" s="134"/>
      <c r="G140" s="141"/>
      <c r="H140" s="141"/>
      <c r="I140" s="141"/>
      <c r="J140" s="141"/>
      <c r="K140" s="169"/>
      <c r="L140" s="170"/>
      <c r="M140" s="149"/>
      <c r="N140" s="149"/>
      <c r="O140" s="149"/>
      <c r="P140" s="149"/>
      <c r="Q140" s="149"/>
      <c r="R140" s="149"/>
      <c r="S140" s="149"/>
      <c r="T140" s="149"/>
      <c r="U140" s="149"/>
    </row>
    <row r="141" spans="1:21" ht="14.5">
      <c r="A141" s="136"/>
      <c r="B141" s="143" t="s">
        <v>469</v>
      </c>
      <c r="C141" s="144"/>
      <c r="D141" s="144"/>
      <c r="E141" s="144"/>
      <c r="F141" s="145"/>
      <c r="G141" s="145"/>
      <c r="H141" s="145"/>
      <c r="I141" s="145"/>
      <c r="J141" s="145"/>
      <c r="K141" s="171"/>
      <c r="L141" s="172"/>
      <c r="M141" s="172"/>
      <c r="N141" s="172"/>
      <c r="O141" s="172"/>
      <c r="P141" s="172"/>
      <c r="Q141" s="172"/>
      <c r="R141" s="172"/>
      <c r="S141" s="172"/>
      <c r="T141" s="172"/>
      <c r="U141" s="172"/>
    </row>
    <row r="142" spans="1:21" ht="14.5">
      <c r="A142" s="136"/>
      <c r="B142" s="62" t="str">
        <f>B$141&amp;" for debts denominated in "&amp;D142</f>
        <v>Interest payments for debts denominated in LCU</v>
      </c>
      <c r="C142" s="114" t="str">
        <f>"million "&amp;D142</f>
        <v>million LCU</v>
      </c>
      <c r="D142" s="146" t="str">
        <f>$B$81</f>
        <v>LCU</v>
      </c>
      <c r="E142" s="147" t="s">
        <v>273</v>
      </c>
      <c r="F142" s="134"/>
      <c r="G142" s="148">
        <f t="shared" ref="G142:U146" si="60">SUMIFS(G$158:G$237,$B$158:$B$237,$E142,$D$158:$D$237,$D142)</f>
        <v>3280.4175833899999</v>
      </c>
      <c r="H142" s="148">
        <f t="shared" si="60"/>
        <v>4351.1871531400002</v>
      </c>
      <c r="I142" s="148">
        <f t="shared" si="60"/>
        <v>5079.4190791800002</v>
      </c>
      <c r="J142" s="148">
        <f t="shared" si="60"/>
        <v>7450.35902085</v>
      </c>
      <c r="K142" s="148">
        <f t="shared" si="60"/>
        <v>19339.5</v>
      </c>
      <c r="L142" s="148">
        <f t="shared" si="60"/>
        <v>4699.3</v>
      </c>
      <c r="M142" s="148">
        <f t="shared" si="60"/>
        <v>4116.8</v>
      </c>
      <c r="N142" s="148">
        <f t="shared" si="60"/>
        <v>3583.3</v>
      </c>
      <c r="O142" s="148">
        <f t="shared" si="60"/>
        <v>3224.7</v>
      </c>
      <c r="P142" s="148">
        <f t="shared" si="60"/>
        <v>3328.7</v>
      </c>
      <c r="Q142" s="148">
        <f t="shared" si="60"/>
        <v>3125.7</v>
      </c>
      <c r="R142" s="148">
        <f t="shared" si="60"/>
        <v>2857.3</v>
      </c>
      <c r="S142" s="148">
        <f t="shared" si="60"/>
        <v>2657.5</v>
      </c>
      <c r="T142" s="148">
        <f t="shared" si="60"/>
        <v>2842.9</v>
      </c>
      <c r="U142" s="148">
        <f t="shared" si="60"/>
        <v>2624.5</v>
      </c>
    </row>
    <row r="143" spans="1:21" ht="14.5">
      <c r="A143" s="136"/>
      <c r="B143" s="62" t="str">
        <f>B$141&amp;" for debts denominated in "&amp;D143</f>
        <v>Interest payments for debts denominated in USD</v>
      </c>
      <c r="C143" s="114" t="str">
        <f>"million "&amp;D143</f>
        <v>million USD</v>
      </c>
      <c r="D143" s="146" t="str">
        <f>$B$82</f>
        <v>USD</v>
      </c>
      <c r="E143" s="147" t="s">
        <v>273</v>
      </c>
      <c r="F143" s="134"/>
      <c r="G143" s="148">
        <f t="shared" si="60"/>
        <v>0.20456392000000001</v>
      </c>
      <c r="H143" s="148">
        <f t="shared" si="60"/>
        <v>0.18577674</v>
      </c>
      <c r="I143" s="148">
        <f t="shared" si="60"/>
        <v>0.18100541000000001</v>
      </c>
      <c r="J143" s="148">
        <f t="shared" si="60"/>
        <v>8.7358599999999995E-2</v>
      </c>
      <c r="K143" s="148">
        <f t="shared" si="60"/>
        <v>39.700000000000003</v>
      </c>
      <c r="L143" s="148">
        <f t="shared" si="60"/>
        <v>71.3</v>
      </c>
      <c r="M143" s="148">
        <f t="shared" si="60"/>
        <v>70.3</v>
      </c>
      <c r="N143" s="148">
        <f t="shared" si="60"/>
        <v>68.400000000000006</v>
      </c>
      <c r="O143" s="148">
        <f t="shared" si="60"/>
        <v>66.2</v>
      </c>
      <c r="P143" s="148">
        <f t="shared" si="60"/>
        <v>63.9</v>
      </c>
      <c r="Q143" s="148">
        <f t="shared" si="60"/>
        <v>61.5</v>
      </c>
      <c r="R143" s="148">
        <f t="shared" si="60"/>
        <v>59.2</v>
      </c>
      <c r="S143" s="148">
        <f t="shared" si="60"/>
        <v>57</v>
      </c>
      <c r="T143" s="148">
        <f t="shared" si="60"/>
        <v>54.1</v>
      </c>
      <c r="U143" s="148">
        <f t="shared" si="60"/>
        <v>39.700000000000003</v>
      </c>
    </row>
    <row r="144" spans="1:21" ht="14.5">
      <c r="A144" s="136"/>
      <c r="B144" s="62" t="str">
        <f>B$141&amp;" for debts denominated in "&amp;D144</f>
        <v>Interest payments for debts denominated in EUR</v>
      </c>
      <c r="C144" s="114" t="str">
        <f>"million "&amp;D144</f>
        <v>million EUR</v>
      </c>
      <c r="D144" s="146" t="str">
        <f>$B$83</f>
        <v>EUR</v>
      </c>
      <c r="E144" s="147" t="s">
        <v>273</v>
      </c>
      <c r="F144" s="134"/>
      <c r="G144" s="148">
        <f t="shared" si="60"/>
        <v>0</v>
      </c>
      <c r="H144" s="148">
        <f t="shared" si="60"/>
        <v>0</v>
      </c>
      <c r="I144" s="148">
        <f t="shared" si="60"/>
        <v>0</v>
      </c>
      <c r="J144" s="148">
        <f t="shared" si="60"/>
        <v>0</v>
      </c>
      <c r="K144" s="148">
        <f t="shared" si="60"/>
        <v>0</v>
      </c>
      <c r="L144" s="148">
        <f t="shared" si="60"/>
        <v>0</v>
      </c>
      <c r="M144" s="148">
        <f t="shared" si="60"/>
        <v>0</v>
      </c>
      <c r="N144" s="148">
        <f t="shared" si="60"/>
        <v>0</v>
      </c>
      <c r="O144" s="148">
        <f t="shared" si="60"/>
        <v>0</v>
      </c>
      <c r="P144" s="148">
        <f t="shared" si="60"/>
        <v>0</v>
      </c>
      <c r="Q144" s="148">
        <f t="shared" si="60"/>
        <v>0</v>
      </c>
      <c r="R144" s="148">
        <f t="shared" si="60"/>
        <v>0</v>
      </c>
      <c r="S144" s="148">
        <f t="shared" si="60"/>
        <v>0</v>
      </c>
      <c r="T144" s="148">
        <f t="shared" si="60"/>
        <v>0</v>
      </c>
      <c r="U144" s="148">
        <f t="shared" si="60"/>
        <v>0</v>
      </c>
    </row>
    <row r="145" spans="1:21" ht="14.5">
      <c r="A145" s="136"/>
      <c r="B145" s="62" t="str">
        <f>B$141&amp;" for debts denominated in "&amp;D145</f>
        <v>Interest payments for debts denominated in GBP</v>
      </c>
      <c r="C145" s="114" t="str">
        <f>"million "&amp;D145</f>
        <v>million GBP</v>
      </c>
      <c r="D145" s="146" t="str">
        <f>$B$84</f>
        <v>GBP</v>
      </c>
      <c r="E145" s="147" t="s">
        <v>273</v>
      </c>
      <c r="F145" s="134"/>
      <c r="G145" s="148">
        <f t="shared" si="60"/>
        <v>0</v>
      </c>
      <c r="H145" s="148">
        <f t="shared" si="60"/>
        <v>0</v>
      </c>
      <c r="I145" s="148">
        <f t="shared" si="60"/>
        <v>0</v>
      </c>
      <c r="J145" s="148">
        <f t="shared" si="60"/>
        <v>0</v>
      </c>
      <c r="K145" s="148">
        <f t="shared" si="60"/>
        <v>0</v>
      </c>
      <c r="L145" s="148">
        <f t="shared" si="60"/>
        <v>0</v>
      </c>
      <c r="M145" s="148">
        <f t="shared" si="60"/>
        <v>0</v>
      </c>
      <c r="N145" s="148">
        <f t="shared" si="60"/>
        <v>0</v>
      </c>
      <c r="O145" s="148">
        <f t="shared" si="60"/>
        <v>0</v>
      </c>
      <c r="P145" s="148">
        <f t="shared" si="60"/>
        <v>0</v>
      </c>
      <c r="Q145" s="148">
        <f t="shared" si="60"/>
        <v>0</v>
      </c>
      <c r="R145" s="148">
        <f t="shared" si="60"/>
        <v>0</v>
      </c>
      <c r="S145" s="148">
        <f t="shared" si="60"/>
        <v>0</v>
      </c>
      <c r="T145" s="148">
        <f t="shared" si="60"/>
        <v>0</v>
      </c>
      <c r="U145" s="148">
        <f t="shared" si="60"/>
        <v>0</v>
      </c>
    </row>
    <row r="146" spans="1:21" ht="14.5">
      <c r="A146" s="136"/>
      <c r="B146" s="62" t="str">
        <f>B$141&amp;" for debts denominated in "&amp;D146</f>
        <v>Interest payments for debts denominated in CHY</v>
      </c>
      <c r="C146" s="114" t="str">
        <f>"million "&amp;D146</f>
        <v>million CHY</v>
      </c>
      <c r="D146" s="146" t="str">
        <f>$B$85</f>
        <v>CHY</v>
      </c>
      <c r="E146" s="147" t="s">
        <v>273</v>
      </c>
      <c r="F146" s="134"/>
      <c r="G146" s="149">
        <f t="shared" si="60"/>
        <v>0</v>
      </c>
      <c r="H146" s="149">
        <f t="shared" si="60"/>
        <v>0</v>
      </c>
      <c r="I146" s="149">
        <f t="shared" si="60"/>
        <v>0</v>
      </c>
      <c r="J146" s="149">
        <f t="shared" si="60"/>
        <v>0</v>
      </c>
      <c r="K146" s="149">
        <f t="shared" si="60"/>
        <v>0</v>
      </c>
      <c r="L146" s="149">
        <f t="shared" si="60"/>
        <v>0</v>
      </c>
      <c r="M146" s="149">
        <f t="shared" si="60"/>
        <v>0</v>
      </c>
      <c r="N146" s="149">
        <f t="shared" si="60"/>
        <v>0</v>
      </c>
      <c r="O146" s="149">
        <f t="shared" si="60"/>
        <v>0</v>
      </c>
      <c r="P146" s="149">
        <f t="shared" si="60"/>
        <v>0</v>
      </c>
      <c r="Q146" s="149">
        <f t="shared" si="60"/>
        <v>0</v>
      </c>
      <c r="R146" s="149">
        <f t="shared" si="60"/>
        <v>0</v>
      </c>
      <c r="S146" s="149">
        <f t="shared" si="60"/>
        <v>0</v>
      </c>
      <c r="T146" s="149">
        <f t="shared" si="60"/>
        <v>0</v>
      </c>
      <c r="U146" s="149">
        <f t="shared" si="60"/>
        <v>0</v>
      </c>
    </row>
    <row r="147" spans="1:21" ht="14.5">
      <c r="A147" s="136"/>
      <c r="B147" s="150" t="str">
        <f>B$141&amp;" TOTAL in LCU"</f>
        <v>Interest payments TOTAL in LCU</v>
      </c>
      <c r="C147" s="114" t="s">
        <v>468</v>
      </c>
      <c r="D147" s="151"/>
      <c r="E147" s="134"/>
      <c r="F147" s="134"/>
      <c r="G147" s="91">
        <f t="shared" ref="G147:U147" si="61">SUMPRODUCT(G142:G146,G$81:G$85)</f>
        <v>3332.2110609256238</v>
      </c>
      <c r="H147" s="91">
        <f t="shared" si="61"/>
        <v>4407.9951165129878</v>
      </c>
      <c r="I147" s="91">
        <f t="shared" si="61"/>
        <v>5134.8972373450006</v>
      </c>
      <c r="J147" s="91">
        <f t="shared" si="61"/>
        <v>7478.8379244500002</v>
      </c>
      <c r="K147" s="91">
        <f t="shared" si="61"/>
        <v>34385.800000000003</v>
      </c>
      <c r="L147" s="91">
        <f t="shared" si="61"/>
        <v>31722</v>
      </c>
      <c r="M147" s="91">
        <f t="shared" si="61"/>
        <v>30760.5</v>
      </c>
      <c r="N147" s="91">
        <f t="shared" si="61"/>
        <v>29506.9</v>
      </c>
      <c r="O147" s="91">
        <f t="shared" si="61"/>
        <v>28314.5</v>
      </c>
      <c r="P147" s="91">
        <f t="shared" si="61"/>
        <v>27546.799999999999</v>
      </c>
      <c r="Q147" s="91">
        <f t="shared" si="61"/>
        <v>26434.2</v>
      </c>
      <c r="R147" s="91">
        <f t="shared" si="61"/>
        <v>25294.1</v>
      </c>
      <c r="S147" s="91">
        <f t="shared" si="61"/>
        <v>24260.5</v>
      </c>
      <c r="T147" s="91">
        <f t="shared" si="61"/>
        <v>23346.800000000003</v>
      </c>
      <c r="U147" s="91">
        <f t="shared" si="61"/>
        <v>17670.800000000003</v>
      </c>
    </row>
    <row r="148" spans="1:21" ht="14.5">
      <c r="A148" s="136"/>
      <c r="B148" s="147"/>
      <c r="C148" s="141"/>
      <c r="D148" s="151"/>
      <c r="E148" s="134"/>
      <c r="F148" s="134"/>
      <c r="G148" s="141"/>
      <c r="H148" s="141"/>
      <c r="I148" s="141"/>
      <c r="J148" s="141"/>
      <c r="K148" s="169"/>
      <c r="L148" s="170"/>
      <c r="M148" s="149"/>
      <c r="N148" s="149"/>
      <c r="O148" s="149"/>
      <c r="P148" s="149"/>
      <c r="Q148" s="149"/>
      <c r="R148" s="149"/>
      <c r="S148" s="149"/>
      <c r="T148" s="149"/>
      <c r="U148" s="149"/>
    </row>
    <row r="149" spans="1:21" ht="14.5">
      <c r="A149" s="136"/>
      <c r="B149" s="143" t="s">
        <v>470</v>
      </c>
      <c r="C149" s="144"/>
      <c r="D149" s="144"/>
      <c r="E149" s="144"/>
      <c r="F149" s="145"/>
      <c r="G149" s="145"/>
      <c r="H149" s="145"/>
      <c r="I149" s="145"/>
      <c r="J149" s="145"/>
      <c r="K149" s="171"/>
      <c r="L149" s="172"/>
      <c r="M149" s="172"/>
      <c r="N149" s="172"/>
      <c r="O149" s="172"/>
      <c r="P149" s="172"/>
      <c r="Q149" s="172"/>
      <c r="R149" s="172"/>
      <c r="S149" s="172"/>
      <c r="T149" s="172"/>
      <c r="U149" s="172"/>
    </row>
    <row r="150" spans="1:21" ht="14.5">
      <c r="A150" s="136"/>
      <c r="B150" s="62" t="str">
        <f>B$149&amp;" for debts denominated in "&amp;D150</f>
        <v>Debt stock for debts denominated in LCU</v>
      </c>
      <c r="C150" s="114" t="str">
        <f>"million "&amp;D150</f>
        <v>million LCU</v>
      </c>
      <c r="D150" s="146" t="str">
        <f>$B$81</f>
        <v>LCU</v>
      </c>
      <c r="E150" s="147" t="s">
        <v>470</v>
      </c>
      <c r="F150" s="134"/>
      <c r="G150" s="148">
        <f t="shared" ref="G150:U154" si="62">SUMIFS(G$158:G$237,$B$158:$B$237,$E150,$D$158:$D$237,$D150)</f>
        <v>41772.800000000003</v>
      </c>
      <c r="H150" s="148">
        <f t="shared" si="62"/>
        <v>72509.3</v>
      </c>
      <c r="I150" s="148">
        <f t="shared" si="62"/>
        <v>94652</v>
      </c>
      <c r="J150" s="148">
        <f t="shared" si="62"/>
        <v>99826.1</v>
      </c>
      <c r="K150" s="148">
        <f t="shared" si="62"/>
        <v>85225.2</v>
      </c>
      <c r="L150" s="148">
        <f t="shared" si="62"/>
        <v>77972.2</v>
      </c>
      <c r="M150" s="148">
        <f t="shared" si="62"/>
        <v>74216.5</v>
      </c>
      <c r="N150" s="148">
        <f t="shared" si="62"/>
        <v>69999.8</v>
      </c>
      <c r="O150" s="148">
        <f t="shared" si="62"/>
        <v>68020.600000000006</v>
      </c>
      <c r="P150" s="148">
        <f t="shared" si="62"/>
        <v>66224.800000000003</v>
      </c>
      <c r="Q150" s="148">
        <f t="shared" si="62"/>
        <v>64562.600000000006</v>
      </c>
      <c r="R150" s="148">
        <f t="shared" si="62"/>
        <v>63268.900000000009</v>
      </c>
      <c r="S150" s="148">
        <f t="shared" si="62"/>
        <v>61496.000000000007</v>
      </c>
      <c r="T150" s="148">
        <f t="shared" si="62"/>
        <v>59480.700000000004</v>
      </c>
      <c r="U150" s="148">
        <f t="shared" si="62"/>
        <v>57323.100000000006</v>
      </c>
    </row>
    <row r="151" spans="1:21" ht="14.5">
      <c r="A151" s="136"/>
      <c r="B151" s="62" t="str">
        <f>B$149&amp;" for debts denominated in "&amp;D151</f>
        <v>Debt stock for debts denominated in USD</v>
      </c>
      <c r="C151" s="114" t="str">
        <f>"million "&amp;D151</f>
        <v>million USD</v>
      </c>
      <c r="D151" s="146" t="str">
        <f>$B$82</f>
        <v>USD</v>
      </c>
      <c r="E151" s="147" t="s">
        <v>470</v>
      </c>
      <c r="F151" s="134"/>
      <c r="G151" s="148">
        <f t="shared" si="62"/>
        <v>33.632106649999997</v>
      </c>
      <c r="H151" s="148">
        <f t="shared" si="62"/>
        <v>33</v>
      </c>
      <c r="I151" s="148">
        <f t="shared" si="62"/>
        <v>31.6</v>
      </c>
      <c r="J151" s="148">
        <f t="shared" si="62"/>
        <v>30.5</v>
      </c>
      <c r="K151" s="148">
        <f t="shared" si="62"/>
        <v>30.2</v>
      </c>
      <c r="L151" s="148">
        <f t="shared" si="62"/>
        <v>29.8</v>
      </c>
      <c r="M151" s="148">
        <f t="shared" si="62"/>
        <v>29.400000000000002</v>
      </c>
      <c r="N151" s="148">
        <f t="shared" si="62"/>
        <v>29.000000000000004</v>
      </c>
      <c r="O151" s="148">
        <f t="shared" si="62"/>
        <v>28.600000000000005</v>
      </c>
      <c r="P151" s="148">
        <f t="shared" si="62"/>
        <v>28.200000000000006</v>
      </c>
      <c r="Q151" s="148">
        <f t="shared" si="62"/>
        <v>27.800000000000008</v>
      </c>
      <c r="R151" s="148">
        <f t="shared" si="62"/>
        <v>27.400000000000009</v>
      </c>
      <c r="S151" s="148">
        <f t="shared" si="62"/>
        <v>27.000000000000011</v>
      </c>
      <c r="T151" s="148">
        <f t="shared" si="62"/>
        <v>26.600000000000012</v>
      </c>
      <c r="U151" s="148">
        <f t="shared" si="62"/>
        <v>26.200000000000014</v>
      </c>
    </row>
    <row r="152" spans="1:21" ht="14.5">
      <c r="A152" s="136"/>
      <c r="B152" s="62" t="str">
        <f>B$149&amp;" for debts denominated in "&amp;D152</f>
        <v>Debt stock for debts denominated in EUR</v>
      </c>
      <c r="C152" s="114" t="str">
        <f>"million "&amp;D152</f>
        <v>million EUR</v>
      </c>
      <c r="D152" s="146" t="str">
        <f>$B$83</f>
        <v>EUR</v>
      </c>
      <c r="E152" s="147" t="s">
        <v>470</v>
      </c>
      <c r="F152" s="134"/>
      <c r="G152" s="148">
        <f t="shared" si="62"/>
        <v>0</v>
      </c>
      <c r="H152" s="148">
        <f t="shared" si="62"/>
        <v>0</v>
      </c>
      <c r="I152" s="148">
        <f t="shared" si="62"/>
        <v>0</v>
      </c>
      <c r="J152" s="148">
        <f t="shared" si="62"/>
        <v>0</v>
      </c>
      <c r="K152" s="148">
        <f t="shared" si="62"/>
        <v>0</v>
      </c>
      <c r="L152" s="148">
        <f t="shared" si="62"/>
        <v>0</v>
      </c>
      <c r="M152" s="148">
        <f t="shared" si="62"/>
        <v>0</v>
      </c>
      <c r="N152" s="148">
        <f t="shared" si="62"/>
        <v>0</v>
      </c>
      <c r="O152" s="148">
        <f t="shared" si="62"/>
        <v>0</v>
      </c>
      <c r="P152" s="148">
        <f t="shared" si="62"/>
        <v>0</v>
      </c>
      <c r="Q152" s="148">
        <f t="shared" si="62"/>
        <v>0</v>
      </c>
      <c r="R152" s="148">
        <f t="shared" si="62"/>
        <v>0</v>
      </c>
      <c r="S152" s="148">
        <f t="shared" si="62"/>
        <v>0</v>
      </c>
      <c r="T152" s="148">
        <f t="shared" si="62"/>
        <v>0</v>
      </c>
      <c r="U152" s="148">
        <f t="shared" si="62"/>
        <v>0</v>
      </c>
    </row>
    <row r="153" spans="1:21" ht="14.5">
      <c r="A153" s="136"/>
      <c r="B153" s="62" t="str">
        <f>B$149&amp;" for debts denominated in "&amp;D153</f>
        <v>Debt stock for debts denominated in GBP</v>
      </c>
      <c r="C153" s="114" t="str">
        <f>"million "&amp;D153</f>
        <v>million GBP</v>
      </c>
      <c r="D153" s="146" t="str">
        <f>$B$84</f>
        <v>GBP</v>
      </c>
      <c r="E153" s="147" t="s">
        <v>470</v>
      </c>
      <c r="F153" s="134"/>
      <c r="G153" s="148">
        <f t="shared" si="62"/>
        <v>0</v>
      </c>
      <c r="H153" s="148">
        <f t="shared" si="62"/>
        <v>0</v>
      </c>
      <c r="I153" s="148">
        <f t="shared" si="62"/>
        <v>0</v>
      </c>
      <c r="J153" s="148">
        <f t="shared" si="62"/>
        <v>0</v>
      </c>
      <c r="K153" s="148">
        <f t="shared" si="62"/>
        <v>0</v>
      </c>
      <c r="L153" s="148">
        <f t="shared" si="62"/>
        <v>0</v>
      </c>
      <c r="M153" s="148">
        <f t="shared" si="62"/>
        <v>0</v>
      </c>
      <c r="N153" s="148">
        <f t="shared" si="62"/>
        <v>0</v>
      </c>
      <c r="O153" s="148">
        <f t="shared" si="62"/>
        <v>0</v>
      </c>
      <c r="P153" s="148">
        <f t="shared" si="62"/>
        <v>0</v>
      </c>
      <c r="Q153" s="148">
        <f t="shared" si="62"/>
        <v>0</v>
      </c>
      <c r="R153" s="148">
        <f t="shared" si="62"/>
        <v>0</v>
      </c>
      <c r="S153" s="148">
        <f t="shared" si="62"/>
        <v>0</v>
      </c>
      <c r="T153" s="148">
        <f t="shared" si="62"/>
        <v>0</v>
      </c>
      <c r="U153" s="148">
        <f t="shared" si="62"/>
        <v>0</v>
      </c>
    </row>
    <row r="154" spans="1:21" ht="14.5">
      <c r="A154" s="136"/>
      <c r="B154" s="62" t="str">
        <f>B$149&amp;" for debts denominated in "&amp;D154</f>
        <v>Debt stock for debts denominated in CHY</v>
      </c>
      <c r="C154" s="114" t="str">
        <f>"million "&amp;D154</f>
        <v>million CHY</v>
      </c>
      <c r="D154" s="146" t="str">
        <f>$B$85</f>
        <v>CHY</v>
      </c>
      <c r="E154" s="147" t="s">
        <v>470</v>
      </c>
      <c r="F154" s="134"/>
      <c r="G154" s="149">
        <f t="shared" si="62"/>
        <v>0</v>
      </c>
      <c r="H154" s="149">
        <f t="shared" si="62"/>
        <v>0</v>
      </c>
      <c r="I154" s="149">
        <f t="shared" si="62"/>
        <v>0</v>
      </c>
      <c r="J154" s="149">
        <f t="shared" si="62"/>
        <v>0</v>
      </c>
      <c r="K154" s="149">
        <f t="shared" si="62"/>
        <v>0</v>
      </c>
      <c r="L154" s="149">
        <f t="shared" si="62"/>
        <v>0</v>
      </c>
      <c r="M154" s="149">
        <f t="shared" si="62"/>
        <v>0</v>
      </c>
      <c r="N154" s="149">
        <f t="shared" si="62"/>
        <v>0</v>
      </c>
      <c r="O154" s="149">
        <f t="shared" si="62"/>
        <v>0</v>
      </c>
      <c r="P154" s="149">
        <f t="shared" si="62"/>
        <v>0</v>
      </c>
      <c r="Q154" s="149">
        <f t="shared" si="62"/>
        <v>0</v>
      </c>
      <c r="R154" s="149">
        <f t="shared" si="62"/>
        <v>0</v>
      </c>
      <c r="S154" s="149">
        <f t="shared" si="62"/>
        <v>0</v>
      </c>
      <c r="T154" s="149">
        <f t="shared" si="62"/>
        <v>0</v>
      </c>
      <c r="U154" s="149">
        <f t="shared" si="62"/>
        <v>0</v>
      </c>
    </row>
    <row r="155" spans="1:21" ht="14.5">
      <c r="A155" s="136"/>
      <c r="B155" s="150" t="str">
        <f>B$149&amp;" TOTAL in LCU"</f>
        <v>Debt stock TOTAL in LCU</v>
      </c>
      <c r="C155" s="114" t="s">
        <v>468</v>
      </c>
      <c r="D155" s="151"/>
      <c r="E155" s="134"/>
      <c r="F155" s="134"/>
      <c r="G155" s="91">
        <f t="shared" ref="G155:U155" si="63">SUMPRODUCT(G150:G154,G$81:G$85)</f>
        <v>50288.102993081506</v>
      </c>
      <c r="H155" s="91">
        <f t="shared" si="63"/>
        <v>82600.244600000005</v>
      </c>
      <c r="I155" s="91">
        <f t="shared" si="63"/>
        <v>104337.4</v>
      </c>
      <c r="J155" s="91">
        <f t="shared" si="63"/>
        <v>109769.1</v>
      </c>
      <c r="K155" s="91">
        <f t="shared" si="63"/>
        <v>96671</v>
      </c>
      <c r="L155" s="91">
        <f t="shared" si="63"/>
        <v>89266.4</v>
      </c>
      <c r="M155" s="91">
        <f t="shared" si="63"/>
        <v>85359.1</v>
      </c>
      <c r="N155" s="91">
        <f t="shared" si="63"/>
        <v>80990.8</v>
      </c>
      <c r="O155" s="91">
        <f t="shared" si="63"/>
        <v>78860</v>
      </c>
      <c r="P155" s="91">
        <f t="shared" si="63"/>
        <v>76912.600000000006</v>
      </c>
      <c r="Q155" s="91">
        <f t="shared" si="63"/>
        <v>75098.8</v>
      </c>
      <c r="R155" s="91">
        <f t="shared" si="63"/>
        <v>73653.500000000015</v>
      </c>
      <c r="S155" s="91">
        <f t="shared" si="63"/>
        <v>71729.000000000015</v>
      </c>
      <c r="T155" s="91">
        <f t="shared" si="63"/>
        <v>69562.100000000006</v>
      </c>
      <c r="U155" s="91">
        <f t="shared" si="63"/>
        <v>67252.900000000009</v>
      </c>
    </row>
    <row r="156" spans="1:21" ht="14.5">
      <c r="A156" s="136"/>
      <c r="B156" s="141"/>
      <c r="C156" s="141"/>
      <c r="D156" s="151"/>
      <c r="E156" s="134"/>
      <c r="F156" s="134"/>
      <c r="G156" s="141"/>
      <c r="H156" s="141"/>
      <c r="I156" s="141"/>
      <c r="J156" s="173"/>
      <c r="K156" s="95"/>
      <c r="L156" s="170"/>
      <c r="M156" s="149"/>
      <c r="N156" s="149"/>
      <c r="O156" s="149"/>
      <c r="P156" s="149"/>
      <c r="Q156" s="149"/>
      <c r="R156" s="149"/>
      <c r="S156" s="149"/>
      <c r="T156" s="149"/>
      <c r="U156" s="149"/>
    </row>
    <row r="157" spans="1:21" ht="14.5">
      <c r="A157" s="136"/>
      <c r="B157" s="152" t="s">
        <v>471</v>
      </c>
      <c r="C157" s="153"/>
      <c r="D157" s="154"/>
      <c r="E157" s="154"/>
      <c r="F157" s="155"/>
      <c r="G157" s="155"/>
      <c r="H157" s="155"/>
      <c r="I157" s="155"/>
      <c r="J157" s="155"/>
      <c r="K157" s="174"/>
      <c r="L157" s="175"/>
      <c r="M157" s="175"/>
      <c r="N157" s="175"/>
      <c r="O157" s="175"/>
      <c r="P157" s="175"/>
      <c r="Q157" s="175"/>
      <c r="R157" s="175"/>
      <c r="S157" s="175"/>
      <c r="T157" s="175"/>
      <c r="U157" s="175"/>
    </row>
    <row r="158" spans="1:21" ht="14.5">
      <c r="A158" s="136"/>
      <c r="B158" s="156" t="s">
        <v>437</v>
      </c>
      <c r="C158" s="113"/>
      <c r="D158" s="157"/>
      <c r="E158" s="158"/>
      <c r="F158" s="141"/>
      <c r="G158" s="141"/>
      <c r="H158" s="141"/>
      <c r="I158" s="141"/>
      <c r="J158" s="141"/>
      <c r="K158" s="176"/>
      <c r="L158" s="177"/>
      <c r="M158" s="177"/>
      <c r="N158" s="177"/>
      <c r="O158" s="177"/>
      <c r="P158" s="177"/>
      <c r="Q158" s="177"/>
      <c r="R158" s="177"/>
      <c r="S158" s="177"/>
      <c r="T158" s="177"/>
      <c r="U158" s="177"/>
    </row>
    <row r="159" spans="1:21" ht="14.5">
      <c r="A159" s="136"/>
      <c r="B159" s="159" t="s">
        <v>470</v>
      </c>
      <c r="C159" s="113" t="str">
        <f>"million "&amp;D159</f>
        <v>million LCU</v>
      </c>
      <c r="D159" s="160" t="s">
        <v>450</v>
      </c>
      <c r="E159" s="134"/>
      <c r="F159" s="135"/>
      <c r="G159" s="117">
        <f>DataInput!G36</f>
        <v>41772.800000000003</v>
      </c>
      <c r="H159" s="117">
        <f>DataInput!H36</f>
        <v>72509.3</v>
      </c>
      <c r="I159" s="117">
        <f>DataInput!I36</f>
        <v>94652</v>
      </c>
      <c r="J159" s="117">
        <f>DataInput!J36</f>
        <v>99826.1</v>
      </c>
      <c r="K159" s="117">
        <f>DataInput!K36</f>
        <v>85225.2</v>
      </c>
      <c r="L159" s="95">
        <f t="shared" ref="L159:U159" si="64">K159-L160</f>
        <v>77972.2</v>
      </c>
      <c r="M159" s="95">
        <f t="shared" si="64"/>
        <v>74216.5</v>
      </c>
      <c r="N159" s="95">
        <f t="shared" si="64"/>
        <v>69999.8</v>
      </c>
      <c r="O159" s="95">
        <f t="shared" si="64"/>
        <v>68020.600000000006</v>
      </c>
      <c r="P159" s="95">
        <f t="shared" si="64"/>
        <v>66224.800000000003</v>
      </c>
      <c r="Q159" s="95">
        <f t="shared" si="64"/>
        <v>64562.600000000006</v>
      </c>
      <c r="R159" s="95">
        <f t="shared" si="64"/>
        <v>63268.900000000009</v>
      </c>
      <c r="S159" s="95">
        <f t="shared" si="64"/>
        <v>61496.000000000007</v>
      </c>
      <c r="T159" s="95">
        <f t="shared" si="64"/>
        <v>59480.700000000004</v>
      </c>
      <c r="U159" s="95">
        <f t="shared" si="64"/>
        <v>57323.100000000006</v>
      </c>
    </row>
    <row r="160" spans="1:21" ht="14.5">
      <c r="A160" s="136"/>
      <c r="B160" s="159" t="s">
        <v>467</v>
      </c>
      <c r="C160" s="113" t="str">
        <f>"million "&amp;D160</f>
        <v>million LCU</v>
      </c>
      <c r="D160" s="147" t="str">
        <f>D159</f>
        <v>LCU</v>
      </c>
      <c r="E160" s="134"/>
      <c r="F160" s="135"/>
      <c r="G160" s="161">
        <f>DataInput!G68</f>
        <v>18059.091381300001</v>
      </c>
      <c r="H160" s="161">
        <f>DataInput!H68</f>
        <v>49925.686793350003</v>
      </c>
      <c r="I160" s="161">
        <f>DataInput!I68</f>
        <v>56256.2</v>
      </c>
      <c r="J160" s="161">
        <f>DataInput!J68</f>
        <v>74056.600000000006</v>
      </c>
      <c r="K160" s="161">
        <f>DataInput!K68</f>
        <v>5629.7</v>
      </c>
      <c r="L160" s="161">
        <f>DataInput!L68</f>
        <v>7253</v>
      </c>
      <c r="M160" s="161">
        <f>DataInput!M68</f>
        <v>3755.7</v>
      </c>
      <c r="N160" s="161">
        <f>DataInput!N68</f>
        <v>4216.7</v>
      </c>
      <c r="O160" s="161">
        <f>DataInput!O68</f>
        <v>1979.2</v>
      </c>
      <c r="P160" s="161">
        <f>DataInput!P68</f>
        <v>1795.8</v>
      </c>
      <c r="Q160" s="161">
        <f>DataInput!Q68</f>
        <v>1662.2</v>
      </c>
      <c r="R160" s="161">
        <f>DataInput!R68</f>
        <v>1293.7</v>
      </c>
      <c r="S160" s="161">
        <f>DataInput!S68</f>
        <v>1772.9</v>
      </c>
      <c r="T160" s="161">
        <f>DataInput!T68</f>
        <v>2015.3</v>
      </c>
      <c r="U160" s="161">
        <f>DataInput!U68</f>
        <v>2157.6</v>
      </c>
    </row>
    <row r="161" spans="1:21" ht="14.5">
      <c r="A161" s="136"/>
      <c r="B161" s="159" t="s">
        <v>273</v>
      </c>
      <c r="C161" s="113" t="str">
        <f>"million "&amp;D161</f>
        <v>million LCU</v>
      </c>
      <c r="D161" s="147" t="str">
        <f>D160</f>
        <v>LCU</v>
      </c>
      <c r="E161" s="134"/>
      <c r="F161" s="135"/>
      <c r="G161" s="161">
        <f>DataInput!G100</f>
        <v>3280.4175833899999</v>
      </c>
      <c r="H161" s="161">
        <f>DataInput!H100</f>
        <v>4351.1871531400002</v>
      </c>
      <c r="I161" s="161">
        <f>DataInput!I100</f>
        <v>5079.4190791800002</v>
      </c>
      <c r="J161" s="161">
        <f>DataInput!J100</f>
        <v>7450.35902085</v>
      </c>
      <c r="K161" s="161">
        <f>DataInput!K100</f>
        <v>19339.5</v>
      </c>
      <c r="L161" s="161">
        <f>DataInput!L100</f>
        <v>4699.3</v>
      </c>
      <c r="M161" s="161">
        <f>DataInput!M100</f>
        <v>4116.8</v>
      </c>
      <c r="N161" s="161">
        <f>DataInput!N100</f>
        <v>3583.3</v>
      </c>
      <c r="O161" s="161">
        <f>DataInput!O100</f>
        <v>3224.7</v>
      </c>
      <c r="P161" s="161">
        <f>DataInput!P100</f>
        <v>3328.7</v>
      </c>
      <c r="Q161" s="161">
        <f>DataInput!Q100</f>
        <v>3125.7</v>
      </c>
      <c r="R161" s="161">
        <f>DataInput!R100</f>
        <v>2857.3</v>
      </c>
      <c r="S161" s="161">
        <f>DataInput!S100</f>
        <v>2657.5</v>
      </c>
      <c r="T161" s="161">
        <f>DataInput!T100</f>
        <v>2842.9</v>
      </c>
      <c r="U161" s="161">
        <f>DataInput!U100</f>
        <v>2624.5</v>
      </c>
    </row>
    <row r="162" spans="1:21" ht="14.5">
      <c r="A162" s="136"/>
      <c r="B162" s="159" t="s">
        <v>472</v>
      </c>
      <c r="C162" s="113" t="str">
        <f>"LCU per unit of "&amp;D162</f>
        <v>LCU per unit of LCU</v>
      </c>
      <c r="D162" s="147" t="str">
        <f>D161</f>
        <v>LCU</v>
      </c>
      <c r="E162" s="134"/>
      <c r="F162" s="151"/>
      <c r="G162" s="149">
        <f>INDEX($G$81:$U$85,MATCH($D162,$B$81:$B$85,0),MATCH(G$78,$G$78:$U$78,0))</f>
        <v>1</v>
      </c>
      <c r="H162" s="149">
        <f t="shared" ref="H162:U162" si="65">INDEX($G$81:$U$85,MATCH($D162,$B$81:$B$85,0),MATCH(H$78,$G$78:$U$78,0))</f>
        <v>1</v>
      </c>
      <c r="I162" s="149">
        <f t="shared" si="65"/>
        <v>1</v>
      </c>
      <c r="J162" s="149">
        <f t="shared" si="65"/>
        <v>1</v>
      </c>
      <c r="K162" s="149">
        <f t="shared" si="65"/>
        <v>1</v>
      </c>
      <c r="L162" s="149">
        <f t="shared" si="65"/>
        <v>1</v>
      </c>
      <c r="M162" s="149">
        <f t="shared" si="65"/>
        <v>1</v>
      </c>
      <c r="N162" s="149">
        <f t="shared" si="65"/>
        <v>1</v>
      </c>
      <c r="O162" s="149">
        <f t="shared" si="65"/>
        <v>1</v>
      </c>
      <c r="P162" s="149">
        <f t="shared" si="65"/>
        <v>1</v>
      </c>
      <c r="Q162" s="149">
        <f t="shared" si="65"/>
        <v>1</v>
      </c>
      <c r="R162" s="149">
        <f t="shared" si="65"/>
        <v>1</v>
      </c>
      <c r="S162" s="149">
        <f t="shared" si="65"/>
        <v>1</v>
      </c>
      <c r="T162" s="149">
        <f t="shared" si="65"/>
        <v>1</v>
      </c>
      <c r="U162" s="149">
        <f t="shared" si="65"/>
        <v>1</v>
      </c>
    </row>
    <row r="163" spans="1:21" ht="14.5">
      <c r="A163" s="136"/>
      <c r="B163" s="159" t="s">
        <v>473</v>
      </c>
      <c r="C163" s="113" t="s">
        <v>468</v>
      </c>
      <c r="D163" s="162" t="s">
        <v>347</v>
      </c>
      <c r="E163" s="134"/>
      <c r="F163" s="135"/>
      <c r="G163" s="95">
        <f t="shared" ref="G163:U163" si="66">G159*G162</f>
        <v>41772.800000000003</v>
      </c>
      <c r="H163" s="95">
        <f t="shared" si="66"/>
        <v>72509.3</v>
      </c>
      <c r="I163" s="95">
        <f t="shared" si="66"/>
        <v>94652</v>
      </c>
      <c r="J163" s="95">
        <f t="shared" si="66"/>
        <v>99826.1</v>
      </c>
      <c r="K163" s="95">
        <f t="shared" si="66"/>
        <v>85225.2</v>
      </c>
      <c r="L163" s="95">
        <f t="shared" si="66"/>
        <v>77972.2</v>
      </c>
      <c r="M163" s="95">
        <f t="shared" si="66"/>
        <v>74216.5</v>
      </c>
      <c r="N163" s="95">
        <f t="shared" si="66"/>
        <v>69999.8</v>
      </c>
      <c r="O163" s="95">
        <f t="shared" si="66"/>
        <v>68020.600000000006</v>
      </c>
      <c r="P163" s="95">
        <f t="shared" si="66"/>
        <v>66224.800000000003</v>
      </c>
      <c r="Q163" s="95">
        <f t="shared" si="66"/>
        <v>64562.600000000006</v>
      </c>
      <c r="R163" s="95">
        <f t="shared" si="66"/>
        <v>63268.900000000009</v>
      </c>
      <c r="S163" s="95">
        <f t="shared" si="66"/>
        <v>61496.000000000007</v>
      </c>
      <c r="T163" s="95">
        <f t="shared" si="66"/>
        <v>59480.700000000004</v>
      </c>
      <c r="U163" s="95">
        <f t="shared" si="66"/>
        <v>57323.100000000006</v>
      </c>
    </row>
    <row r="164" spans="1:21" ht="14.5">
      <c r="A164" s="136"/>
      <c r="B164" s="159" t="s">
        <v>474</v>
      </c>
      <c r="C164" s="113" t="s">
        <v>468</v>
      </c>
      <c r="D164" s="147" t="str">
        <f>D163</f>
        <v>Domestic</v>
      </c>
      <c r="E164" s="134"/>
      <c r="F164" s="135"/>
      <c r="G164" s="95">
        <f t="shared" ref="G164:U164" si="67">G160*G162</f>
        <v>18059.091381300001</v>
      </c>
      <c r="H164" s="95">
        <f t="shared" si="67"/>
        <v>49925.686793350003</v>
      </c>
      <c r="I164" s="95">
        <f t="shared" si="67"/>
        <v>56256.2</v>
      </c>
      <c r="J164" s="95">
        <f t="shared" si="67"/>
        <v>74056.600000000006</v>
      </c>
      <c r="K164" s="95">
        <f t="shared" si="67"/>
        <v>5629.7</v>
      </c>
      <c r="L164" s="95">
        <f t="shared" si="67"/>
        <v>7253</v>
      </c>
      <c r="M164" s="95">
        <f t="shared" si="67"/>
        <v>3755.7</v>
      </c>
      <c r="N164" s="95">
        <f t="shared" si="67"/>
        <v>4216.7</v>
      </c>
      <c r="O164" s="95">
        <f t="shared" si="67"/>
        <v>1979.2</v>
      </c>
      <c r="P164" s="95">
        <f t="shared" si="67"/>
        <v>1795.8</v>
      </c>
      <c r="Q164" s="95">
        <f t="shared" si="67"/>
        <v>1662.2</v>
      </c>
      <c r="R164" s="95">
        <f t="shared" si="67"/>
        <v>1293.7</v>
      </c>
      <c r="S164" s="95">
        <f t="shared" si="67"/>
        <v>1772.9</v>
      </c>
      <c r="T164" s="95">
        <f t="shared" si="67"/>
        <v>2015.3</v>
      </c>
      <c r="U164" s="95">
        <f t="shared" si="67"/>
        <v>2157.6</v>
      </c>
    </row>
    <row r="165" spans="1:21" ht="14.5">
      <c r="A165" s="136"/>
      <c r="B165" s="159" t="s">
        <v>475</v>
      </c>
      <c r="C165" s="113" t="s">
        <v>468</v>
      </c>
      <c r="D165" s="147" t="str">
        <f>D164</f>
        <v>Domestic</v>
      </c>
      <c r="E165" s="134"/>
      <c r="F165" s="135"/>
      <c r="G165" s="95">
        <f t="shared" ref="G165:U165" si="68">G161*G162</f>
        <v>3280.4175833899999</v>
      </c>
      <c r="H165" s="95">
        <f t="shared" si="68"/>
        <v>4351.1871531400002</v>
      </c>
      <c r="I165" s="95">
        <f t="shared" si="68"/>
        <v>5079.4190791800002</v>
      </c>
      <c r="J165" s="95">
        <f t="shared" si="68"/>
        <v>7450.35902085</v>
      </c>
      <c r="K165" s="95">
        <f t="shared" si="68"/>
        <v>19339.5</v>
      </c>
      <c r="L165" s="95">
        <f t="shared" si="68"/>
        <v>4699.3</v>
      </c>
      <c r="M165" s="95">
        <f t="shared" si="68"/>
        <v>4116.8</v>
      </c>
      <c r="N165" s="95">
        <f t="shared" si="68"/>
        <v>3583.3</v>
      </c>
      <c r="O165" s="95">
        <f t="shared" si="68"/>
        <v>3224.7</v>
      </c>
      <c r="P165" s="95">
        <f t="shared" si="68"/>
        <v>3328.7</v>
      </c>
      <c r="Q165" s="95">
        <f t="shared" si="68"/>
        <v>3125.7</v>
      </c>
      <c r="R165" s="95">
        <f t="shared" si="68"/>
        <v>2857.3</v>
      </c>
      <c r="S165" s="95">
        <f t="shared" si="68"/>
        <v>2657.5</v>
      </c>
      <c r="T165" s="95">
        <f t="shared" si="68"/>
        <v>2842.9</v>
      </c>
      <c r="U165" s="95">
        <f t="shared" si="68"/>
        <v>2624.5</v>
      </c>
    </row>
    <row r="166" spans="1:21" ht="14.5">
      <c r="A166" s="136"/>
      <c r="B166" s="156" t="s">
        <v>438</v>
      </c>
      <c r="C166" s="113"/>
      <c r="D166" s="163"/>
      <c r="E166" s="158"/>
      <c r="F166" s="141"/>
      <c r="G166" s="141"/>
      <c r="H166" s="141"/>
      <c r="I166" s="141"/>
      <c r="J166" s="141"/>
      <c r="K166" s="95"/>
      <c r="L166" s="170"/>
      <c r="M166" s="170"/>
      <c r="N166" s="170"/>
      <c r="O166" s="170"/>
      <c r="P166" s="170"/>
      <c r="Q166" s="170"/>
      <c r="R166" s="170"/>
      <c r="S166" s="170"/>
      <c r="T166" s="170"/>
      <c r="U166" s="170"/>
    </row>
    <row r="167" spans="1:21" ht="14.5">
      <c r="A167" s="136"/>
      <c r="B167" s="159" t="s">
        <v>470</v>
      </c>
      <c r="C167" s="113" t="str">
        <f>"million "&amp;D167</f>
        <v>million USD</v>
      </c>
      <c r="D167" s="162" t="s">
        <v>451</v>
      </c>
      <c r="E167" s="134"/>
      <c r="F167" s="135"/>
      <c r="G167" s="117">
        <f>DataInput!G23</f>
        <v>33.632106649999997</v>
      </c>
      <c r="H167" s="117">
        <f>DataInput!H23</f>
        <v>33</v>
      </c>
      <c r="I167" s="117">
        <f>DataInput!I23</f>
        <v>31.6</v>
      </c>
      <c r="J167" s="117">
        <f>DataInput!J23</f>
        <v>30.5</v>
      </c>
      <c r="K167" s="117">
        <f>DataInput!K23</f>
        <v>30.2</v>
      </c>
      <c r="L167" s="95">
        <f t="shared" ref="L167:U167" si="69">K167-L168</f>
        <v>29.8</v>
      </c>
      <c r="M167" s="95">
        <f t="shared" si="69"/>
        <v>29.400000000000002</v>
      </c>
      <c r="N167" s="95">
        <f t="shared" si="69"/>
        <v>29.000000000000004</v>
      </c>
      <c r="O167" s="95">
        <f t="shared" si="69"/>
        <v>28.600000000000005</v>
      </c>
      <c r="P167" s="95">
        <f t="shared" si="69"/>
        <v>28.200000000000006</v>
      </c>
      <c r="Q167" s="95">
        <f t="shared" si="69"/>
        <v>27.800000000000008</v>
      </c>
      <c r="R167" s="95">
        <f t="shared" si="69"/>
        <v>27.400000000000009</v>
      </c>
      <c r="S167" s="95">
        <f t="shared" si="69"/>
        <v>27.000000000000011</v>
      </c>
      <c r="T167" s="95">
        <f t="shared" si="69"/>
        <v>26.600000000000012</v>
      </c>
      <c r="U167" s="95">
        <f t="shared" si="69"/>
        <v>26.200000000000014</v>
      </c>
    </row>
    <row r="168" spans="1:21" ht="14.5">
      <c r="A168" s="136"/>
      <c r="B168" s="159" t="s">
        <v>467</v>
      </c>
      <c r="C168" s="113" t="str">
        <f>"million "&amp;D168</f>
        <v>million USD</v>
      </c>
      <c r="D168" s="147" t="str">
        <f>D167</f>
        <v>USD</v>
      </c>
      <c r="E168" s="134"/>
      <c r="F168" s="135"/>
      <c r="G168" s="161">
        <f>DataInput!G55</f>
        <v>0.4</v>
      </c>
      <c r="H168" s="161">
        <f>DataInput!H55</f>
        <v>0.4</v>
      </c>
      <c r="I168" s="161">
        <f>DataInput!I55</f>
        <v>0.4</v>
      </c>
      <c r="J168" s="161">
        <f>DataInput!J55</f>
        <v>0.4</v>
      </c>
      <c r="K168" s="161">
        <f>DataInput!K55</f>
        <v>0.4</v>
      </c>
      <c r="L168" s="161">
        <f>DataInput!L55</f>
        <v>0.4</v>
      </c>
      <c r="M168" s="161">
        <f>DataInput!M55</f>
        <v>0.4</v>
      </c>
      <c r="N168" s="161">
        <f>DataInput!N55</f>
        <v>0.4</v>
      </c>
      <c r="O168" s="161">
        <f>DataInput!O55</f>
        <v>0.4</v>
      </c>
      <c r="P168" s="161">
        <f>DataInput!P55</f>
        <v>0.4</v>
      </c>
      <c r="Q168" s="161">
        <f>DataInput!Q55</f>
        <v>0.4</v>
      </c>
      <c r="R168" s="161">
        <f>DataInput!R55</f>
        <v>0.4</v>
      </c>
      <c r="S168" s="161">
        <f>DataInput!S55</f>
        <v>0.4</v>
      </c>
      <c r="T168" s="161">
        <f>DataInput!T55</f>
        <v>0.4</v>
      </c>
      <c r="U168" s="161">
        <f>DataInput!U55</f>
        <v>0.4</v>
      </c>
    </row>
    <row r="169" spans="1:21" ht="14.5">
      <c r="A169" s="136"/>
      <c r="B169" s="159" t="s">
        <v>273</v>
      </c>
      <c r="C169" s="113" t="str">
        <f>"million "&amp;D169</f>
        <v>million USD</v>
      </c>
      <c r="D169" s="147" t="str">
        <f>D168</f>
        <v>USD</v>
      </c>
      <c r="E169" s="134"/>
      <c r="F169" s="135"/>
      <c r="G169" s="161">
        <f>DataInput!G87</f>
        <v>0.20456392000000001</v>
      </c>
      <c r="H169" s="161">
        <f>DataInput!H87</f>
        <v>0.18577674</v>
      </c>
      <c r="I169" s="161">
        <f>DataInput!I87</f>
        <v>0.18100541000000001</v>
      </c>
      <c r="J169" s="161">
        <f>DataInput!J87</f>
        <v>8.7358599999999995E-2</v>
      </c>
      <c r="K169" s="161">
        <f>DataInput!K87</f>
        <v>39.700000000000003</v>
      </c>
      <c r="L169" s="161">
        <f>DataInput!L87</f>
        <v>71.3</v>
      </c>
      <c r="M169" s="161">
        <f>DataInput!M87</f>
        <v>70.3</v>
      </c>
      <c r="N169" s="161">
        <f>DataInput!N87</f>
        <v>68.400000000000006</v>
      </c>
      <c r="O169" s="161">
        <f>DataInput!O87</f>
        <v>66.2</v>
      </c>
      <c r="P169" s="161">
        <f>DataInput!P87</f>
        <v>63.9</v>
      </c>
      <c r="Q169" s="161">
        <f>DataInput!Q87</f>
        <v>61.5</v>
      </c>
      <c r="R169" s="161">
        <f>DataInput!R87</f>
        <v>59.2</v>
      </c>
      <c r="S169" s="161">
        <f>DataInput!S87</f>
        <v>57</v>
      </c>
      <c r="T169" s="161">
        <f>DataInput!T87</f>
        <v>54.1</v>
      </c>
      <c r="U169" s="161">
        <f>DataInput!U87</f>
        <v>39.700000000000003</v>
      </c>
    </row>
    <row r="170" spans="1:21" ht="14.5">
      <c r="A170" s="136"/>
      <c r="B170" s="159" t="s">
        <v>472</v>
      </c>
      <c r="C170" s="113" t="str">
        <f>"LCU per unit of "&amp;D170</f>
        <v>LCU per unit of USD</v>
      </c>
      <c r="D170" s="147" t="str">
        <f>D169</f>
        <v>USD</v>
      </c>
      <c r="E170" s="134"/>
      <c r="F170" s="151"/>
      <c r="G170" s="149">
        <f>INDEX($G$81:$U$85,MATCH($D170,$B$81:$B$85,0),MATCH(G$78,$G$78:$U$78,0))</f>
        <v>253.18969999999999</v>
      </c>
      <c r="H170" s="149">
        <f t="shared" ref="H170:U170" si="70">INDEX($G$81:$U$85,MATCH($D170,$B$81:$B$85,0),MATCH(H$78,$G$78:$U$78,0))</f>
        <v>305.78620000000001</v>
      </c>
      <c r="I170" s="149">
        <f t="shared" si="70"/>
        <v>306.5</v>
      </c>
      <c r="J170" s="149">
        <f t="shared" si="70"/>
        <v>326</v>
      </c>
      <c r="K170" s="149">
        <f t="shared" si="70"/>
        <v>379</v>
      </c>
      <c r="L170" s="149">
        <f t="shared" si="70"/>
        <v>379</v>
      </c>
      <c r="M170" s="149">
        <f t="shared" si="70"/>
        <v>379</v>
      </c>
      <c r="N170" s="149">
        <f t="shared" si="70"/>
        <v>379</v>
      </c>
      <c r="O170" s="149">
        <f t="shared" si="70"/>
        <v>379</v>
      </c>
      <c r="P170" s="149">
        <f t="shared" si="70"/>
        <v>379</v>
      </c>
      <c r="Q170" s="149">
        <f t="shared" si="70"/>
        <v>379</v>
      </c>
      <c r="R170" s="149">
        <f t="shared" si="70"/>
        <v>379</v>
      </c>
      <c r="S170" s="149">
        <f t="shared" si="70"/>
        <v>379</v>
      </c>
      <c r="T170" s="149">
        <f t="shared" si="70"/>
        <v>379</v>
      </c>
      <c r="U170" s="149">
        <f t="shared" si="70"/>
        <v>379</v>
      </c>
    </row>
    <row r="171" spans="1:21" ht="14.5">
      <c r="A171" s="136"/>
      <c r="B171" s="159" t="s">
        <v>473</v>
      </c>
      <c r="C171" s="113" t="s">
        <v>468</v>
      </c>
      <c r="D171" s="162" t="s">
        <v>346</v>
      </c>
      <c r="E171" s="134"/>
      <c r="F171" s="135"/>
      <c r="G171" s="95">
        <f t="shared" ref="G171:U171" si="71">G167*G170</f>
        <v>8515.3029930815046</v>
      </c>
      <c r="H171" s="95">
        <f t="shared" si="71"/>
        <v>10090.944600000001</v>
      </c>
      <c r="I171" s="95">
        <f t="shared" si="71"/>
        <v>9685.4</v>
      </c>
      <c r="J171" s="95">
        <f t="shared" si="71"/>
        <v>9943</v>
      </c>
      <c r="K171" s="95">
        <f t="shared" si="71"/>
        <v>11445.8</v>
      </c>
      <c r="L171" s="95">
        <f t="shared" si="71"/>
        <v>11294.2</v>
      </c>
      <c r="M171" s="95">
        <f t="shared" si="71"/>
        <v>11142.6</v>
      </c>
      <c r="N171" s="95">
        <f t="shared" si="71"/>
        <v>10991.000000000002</v>
      </c>
      <c r="O171" s="95">
        <f t="shared" si="71"/>
        <v>10839.400000000001</v>
      </c>
      <c r="P171" s="95">
        <f t="shared" si="71"/>
        <v>10687.800000000003</v>
      </c>
      <c r="Q171" s="95">
        <f t="shared" si="71"/>
        <v>10536.200000000003</v>
      </c>
      <c r="R171" s="95">
        <f t="shared" si="71"/>
        <v>10384.600000000004</v>
      </c>
      <c r="S171" s="95">
        <f t="shared" si="71"/>
        <v>10233.000000000004</v>
      </c>
      <c r="T171" s="95">
        <f t="shared" si="71"/>
        <v>10081.400000000005</v>
      </c>
      <c r="U171" s="95">
        <f t="shared" si="71"/>
        <v>9929.8000000000047</v>
      </c>
    </row>
    <row r="172" spans="1:21" ht="14.5">
      <c r="A172" s="136"/>
      <c r="B172" s="159" t="s">
        <v>474</v>
      </c>
      <c r="C172" s="113" t="s">
        <v>468</v>
      </c>
      <c r="D172" s="147" t="str">
        <f>D171</f>
        <v>External</v>
      </c>
      <c r="E172" s="134"/>
      <c r="F172" s="135"/>
      <c r="G172" s="95">
        <f t="shared" ref="G172:U172" si="72">G168*G170</f>
        <v>101.27588</v>
      </c>
      <c r="H172" s="95">
        <f t="shared" si="72"/>
        <v>122.31448</v>
      </c>
      <c r="I172" s="95">
        <f t="shared" si="72"/>
        <v>122.60000000000001</v>
      </c>
      <c r="J172" s="95">
        <f t="shared" si="72"/>
        <v>130.4</v>
      </c>
      <c r="K172" s="95">
        <f t="shared" si="72"/>
        <v>151.6</v>
      </c>
      <c r="L172" s="95">
        <f t="shared" si="72"/>
        <v>151.6</v>
      </c>
      <c r="M172" s="95">
        <f t="shared" si="72"/>
        <v>151.6</v>
      </c>
      <c r="N172" s="95">
        <f t="shared" si="72"/>
        <v>151.6</v>
      </c>
      <c r="O172" s="95">
        <f t="shared" si="72"/>
        <v>151.6</v>
      </c>
      <c r="P172" s="95">
        <f t="shared" si="72"/>
        <v>151.6</v>
      </c>
      <c r="Q172" s="95">
        <f t="shared" si="72"/>
        <v>151.6</v>
      </c>
      <c r="R172" s="95">
        <f t="shared" si="72"/>
        <v>151.6</v>
      </c>
      <c r="S172" s="95">
        <f t="shared" si="72"/>
        <v>151.6</v>
      </c>
      <c r="T172" s="95">
        <f t="shared" si="72"/>
        <v>151.6</v>
      </c>
      <c r="U172" s="95">
        <f t="shared" si="72"/>
        <v>151.6</v>
      </c>
    </row>
    <row r="173" spans="1:21" ht="14.5">
      <c r="A173" s="136"/>
      <c r="B173" s="159" t="s">
        <v>475</v>
      </c>
      <c r="C173" s="113" t="s">
        <v>468</v>
      </c>
      <c r="D173" s="147" t="str">
        <f>D172</f>
        <v>External</v>
      </c>
      <c r="E173" s="134"/>
      <c r="F173" s="135"/>
      <c r="G173" s="95">
        <f t="shared" ref="G173:U173" si="73">G169*G170</f>
        <v>51.793477535624</v>
      </c>
      <c r="H173" s="95">
        <f t="shared" si="73"/>
        <v>56.807963372987999</v>
      </c>
      <c r="I173" s="95">
        <f t="shared" si="73"/>
        <v>55.478158165000004</v>
      </c>
      <c r="J173" s="95">
        <f t="shared" si="73"/>
        <v>28.478903599999999</v>
      </c>
      <c r="K173" s="95">
        <f t="shared" si="73"/>
        <v>15046.300000000001</v>
      </c>
      <c r="L173" s="95">
        <f t="shared" si="73"/>
        <v>27022.7</v>
      </c>
      <c r="M173" s="95">
        <f t="shared" si="73"/>
        <v>26643.7</v>
      </c>
      <c r="N173" s="95">
        <f t="shared" si="73"/>
        <v>25923.600000000002</v>
      </c>
      <c r="O173" s="95">
        <f t="shared" si="73"/>
        <v>25089.8</v>
      </c>
      <c r="P173" s="95">
        <f t="shared" si="73"/>
        <v>24218.1</v>
      </c>
      <c r="Q173" s="95">
        <f t="shared" si="73"/>
        <v>23308.5</v>
      </c>
      <c r="R173" s="95">
        <f t="shared" si="73"/>
        <v>22436.799999999999</v>
      </c>
      <c r="S173" s="95">
        <f t="shared" si="73"/>
        <v>21603</v>
      </c>
      <c r="T173" s="95">
        <f t="shared" si="73"/>
        <v>20503.900000000001</v>
      </c>
      <c r="U173" s="95">
        <f t="shared" si="73"/>
        <v>15046.300000000001</v>
      </c>
    </row>
    <row r="174" spans="1:21" ht="14.5">
      <c r="A174" s="136"/>
      <c r="B174" s="156" t="s">
        <v>439</v>
      </c>
      <c r="C174" s="113"/>
      <c r="D174" s="163"/>
      <c r="E174" s="158"/>
      <c r="F174" s="141"/>
      <c r="G174" s="141"/>
      <c r="H174" s="141"/>
      <c r="I174" s="141"/>
      <c r="J174" s="141"/>
      <c r="K174" s="95"/>
      <c r="L174" s="170"/>
      <c r="M174" s="170"/>
      <c r="N174" s="170"/>
      <c r="O174" s="170"/>
      <c r="P174" s="170"/>
      <c r="Q174" s="170"/>
      <c r="R174" s="170"/>
      <c r="S174" s="170"/>
      <c r="T174" s="170"/>
      <c r="U174" s="170"/>
    </row>
    <row r="175" spans="1:21" ht="14.5">
      <c r="A175" s="136"/>
      <c r="B175" s="159" t="s">
        <v>470</v>
      </c>
      <c r="C175" s="113" t="str">
        <f>"million "&amp;D175</f>
        <v>million LCU</v>
      </c>
      <c r="D175" s="164" t="s">
        <v>450</v>
      </c>
      <c r="E175" s="134"/>
      <c r="F175" s="135"/>
      <c r="G175" s="141"/>
      <c r="H175" s="141"/>
      <c r="I175" s="141"/>
      <c r="J175" s="141"/>
      <c r="K175" s="178">
        <v>0</v>
      </c>
      <c r="L175" s="95">
        <f t="shared" ref="L175:U175" si="74">K175-L176</f>
        <v>0</v>
      </c>
      <c r="M175" s="95">
        <f t="shared" si="74"/>
        <v>0</v>
      </c>
      <c r="N175" s="95">
        <f t="shared" si="74"/>
        <v>0</v>
      </c>
      <c r="O175" s="95">
        <f t="shared" si="74"/>
        <v>0</v>
      </c>
      <c r="P175" s="95">
        <f t="shared" si="74"/>
        <v>0</v>
      </c>
      <c r="Q175" s="95">
        <f t="shared" si="74"/>
        <v>0</v>
      </c>
      <c r="R175" s="95">
        <f t="shared" si="74"/>
        <v>0</v>
      </c>
      <c r="S175" s="95">
        <f t="shared" si="74"/>
        <v>0</v>
      </c>
      <c r="T175" s="95">
        <f t="shared" si="74"/>
        <v>0</v>
      </c>
      <c r="U175" s="95">
        <f t="shared" si="74"/>
        <v>0</v>
      </c>
    </row>
    <row r="176" spans="1:21" ht="14.5">
      <c r="A176" s="136"/>
      <c r="B176" s="159" t="s">
        <v>467</v>
      </c>
      <c r="C176" s="113" t="str">
        <f>"million "&amp;D176</f>
        <v>million LCU</v>
      </c>
      <c r="D176" s="147" t="str">
        <f>D175</f>
        <v>LCU</v>
      </c>
      <c r="E176" s="134"/>
      <c r="F176" s="135"/>
      <c r="G176" s="141"/>
      <c r="H176" s="141"/>
      <c r="I176" s="141"/>
      <c r="J176" s="141"/>
      <c r="K176" s="95"/>
      <c r="L176" s="179">
        <v>0</v>
      </c>
      <c r="M176" s="179">
        <v>0</v>
      </c>
      <c r="N176" s="179">
        <v>0</v>
      </c>
      <c r="O176" s="179">
        <v>0</v>
      </c>
      <c r="P176" s="179">
        <v>0</v>
      </c>
      <c r="Q176" s="179">
        <v>0</v>
      </c>
      <c r="R176" s="179">
        <v>0</v>
      </c>
      <c r="S176" s="179">
        <v>0</v>
      </c>
      <c r="T176" s="179">
        <v>0</v>
      </c>
      <c r="U176" s="179">
        <v>0</v>
      </c>
    </row>
    <row r="177" spans="1:21" ht="14.5">
      <c r="A177" s="136"/>
      <c r="B177" s="159" t="s">
        <v>273</v>
      </c>
      <c r="C177" s="113" t="str">
        <f>"million "&amp;D177</f>
        <v>million LCU</v>
      </c>
      <c r="D177" s="147" t="str">
        <f>D176</f>
        <v>LCU</v>
      </c>
      <c r="E177" s="134"/>
      <c r="F177" s="135"/>
      <c r="G177" s="141"/>
      <c r="H177" s="141"/>
      <c r="I177" s="141"/>
      <c r="J177" s="141"/>
      <c r="K177" s="95"/>
      <c r="L177" s="179">
        <v>0</v>
      </c>
      <c r="M177" s="179">
        <v>0</v>
      </c>
      <c r="N177" s="179">
        <v>0</v>
      </c>
      <c r="O177" s="179">
        <v>0</v>
      </c>
      <c r="P177" s="179">
        <v>0</v>
      </c>
      <c r="Q177" s="179">
        <v>0</v>
      </c>
      <c r="R177" s="179">
        <v>0</v>
      </c>
      <c r="S177" s="179">
        <v>0</v>
      </c>
      <c r="T177" s="179">
        <v>0</v>
      </c>
      <c r="U177" s="179">
        <v>0</v>
      </c>
    </row>
    <row r="178" spans="1:21" ht="14.5">
      <c r="A178" s="136"/>
      <c r="B178" s="159" t="s">
        <v>472</v>
      </c>
      <c r="C178" s="113" t="str">
        <f>"LCU per unit of "&amp;D178</f>
        <v>LCU per unit of LCU</v>
      </c>
      <c r="D178" s="147" t="str">
        <f>D177</f>
        <v>LCU</v>
      </c>
      <c r="E178" s="134"/>
      <c r="F178" s="151"/>
      <c r="G178" s="141"/>
      <c r="H178" s="141"/>
      <c r="I178" s="141"/>
      <c r="J178" s="141"/>
      <c r="K178" s="149">
        <f t="shared" ref="K178:U178" si="75">INDEX($K$81:$U$85,MATCH($D178,$B$81:$B$85,0),MATCH(K$78,$K$78:$U$78,0))</f>
        <v>1</v>
      </c>
      <c r="L178" s="149">
        <f t="shared" si="75"/>
        <v>1</v>
      </c>
      <c r="M178" s="149">
        <f t="shared" si="75"/>
        <v>1</v>
      </c>
      <c r="N178" s="149">
        <f t="shared" si="75"/>
        <v>1</v>
      </c>
      <c r="O178" s="149">
        <f t="shared" si="75"/>
        <v>1</v>
      </c>
      <c r="P178" s="149">
        <f t="shared" si="75"/>
        <v>1</v>
      </c>
      <c r="Q178" s="149">
        <f t="shared" si="75"/>
        <v>1</v>
      </c>
      <c r="R178" s="149">
        <f t="shared" si="75"/>
        <v>1</v>
      </c>
      <c r="S178" s="149">
        <f t="shared" si="75"/>
        <v>1</v>
      </c>
      <c r="T178" s="149">
        <f t="shared" si="75"/>
        <v>1</v>
      </c>
      <c r="U178" s="149">
        <f t="shared" si="75"/>
        <v>1</v>
      </c>
    </row>
    <row r="179" spans="1:21" ht="14.5">
      <c r="A179" s="136"/>
      <c r="B179" s="159" t="s">
        <v>473</v>
      </c>
      <c r="C179" s="113" t="s">
        <v>468</v>
      </c>
      <c r="D179" s="165" t="s">
        <v>347</v>
      </c>
      <c r="E179" s="134"/>
      <c r="F179" s="135"/>
      <c r="G179" s="141"/>
      <c r="H179" s="141"/>
      <c r="I179" s="141"/>
      <c r="J179" s="141"/>
      <c r="K179" s="95">
        <f t="shared" ref="K179:U179" si="76">K175*K178</f>
        <v>0</v>
      </c>
      <c r="L179" s="95">
        <f t="shared" si="76"/>
        <v>0</v>
      </c>
      <c r="M179" s="95">
        <f t="shared" si="76"/>
        <v>0</v>
      </c>
      <c r="N179" s="95">
        <f t="shared" si="76"/>
        <v>0</v>
      </c>
      <c r="O179" s="95">
        <f t="shared" si="76"/>
        <v>0</v>
      </c>
      <c r="P179" s="95">
        <f t="shared" si="76"/>
        <v>0</v>
      </c>
      <c r="Q179" s="95">
        <f t="shared" si="76"/>
        <v>0</v>
      </c>
      <c r="R179" s="95">
        <f t="shared" si="76"/>
        <v>0</v>
      </c>
      <c r="S179" s="95">
        <f t="shared" si="76"/>
        <v>0</v>
      </c>
      <c r="T179" s="95">
        <f t="shared" si="76"/>
        <v>0</v>
      </c>
      <c r="U179" s="95">
        <f t="shared" si="76"/>
        <v>0</v>
      </c>
    </row>
    <row r="180" spans="1:21" ht="14.5">
      <c r="A180" s="136"/>
      <c r="B180" s="159" t="s">
        <v>474</v>
      </c>
      <c r="C180" s="113" t="s">
        <v>468</v>
      </c>
      <c r="D180" s="147" t="str">
        <f>D179</f>
        <v>Domestic</v>
      </c>
      <c r="E180" s="134"/>
      <c r="F180" s="135"/>
      <c r="G180" s="141"/>
      <c r="H180" s="141"/>
      <c r="I180" s="141"/>
      <c r="J180" s="141"/>
      <c r="K180" s="95"/>
      <c r="L180" s="95">
        <f t="shared" ref="L180:U180" si="77">L176*L178</f>
        <v>0</v>
      </c>
      <c r="M180" s="95">
        <f t="shared" si="77"/>
        <v>0</v>
      </c>
      <c r="N180" s="95">
        <f t="shared" si="77"/>
        <v>0</v>
      </c>
      <c r="O180" s="95">
        <f t="shared" si="77"/>
        <v>0</v>
      </c>
      <c r="P180" s="95">
        <f t="shared" si="77"/>
        <v>0</v>
      </c>
      <c r="Q180" s="95">
        <f t="shared" si="77"/>
        <v>0</v>
      </c>
      <c r="R180" s="95">
        <f t="shared" si="77"/>
        <v>0</v>
      </c>
      <c r="S180" s="95">
        <f t="shared" si="77"/>
        <v>0</v>
      </c>
      <c r="T180" s="95">
        <f t="shared" si="77"/>
        <v>0</v>
      </c>
      <c r="U180" s="95">
        <f t="shared" si="77"/>
        <v>0</v>
      </c>
    </row>
    <row r="181" spans="1:21" ht="14.5">
      <c r="A181" s="136"/>
      <c r="B181" s="159" t="s">
        <v>475</v>
      </c>
      <c r="C181" s="113" t="s">
        <v>468</v>
      </c>
      <c r="D181" s="147" t="str">
        <f>D180</f>
        <v>Domestic</v>
      </c>
      <c r="E181" s="134"/>
      <c r="F181" s="135"/>
      <c r="G181" s="141"/>
      <c r="H181" s="141"/>
      <c r="I181" s="141"/>
      <c r="J181" s="141"/>
      <c r="K181" s="95"/>
      <c r="L181" s="95">
        <f t="shared" ref="L181:U181" si="78">L177*L178</f>
        <v>0</v>
      </c>
      <c r="M181" s="95">
        <f t="shared" si="78"/>
        <v>0</v>
      </c>
      <c r="N181" s="95">
        <f t="shared" si="78"/>
        <v>0</v>
      </c>
      <c r="O181" s="95">
        <f t="shared" si="78"/>
        <v>0</v>
      </c>
      <c r="P181" s="95">
        <f t="shared" si="78"/>
        <v>0</v>
      </c>
      <c r="Q181" s="95">
        <f t="shared" si="78"/>
        <v>0</v>
      </c>
      <c r="R181" s="95">
        <f t="shared" si="78"/>
        <v>0</v>
      </c>
      <c r="S181" s="95">
        <f t="shared" si="78"/>
        <v>0</v>
      </c>
      <c r="T181" s="95">
        <f t="shared" si="78"/>
        <v>0</v>
      </c>
      <c r="U181" s="95">
        <f t="shared" si="78"/>
        <v>0</v>
      </c>
    </row>
    <row r="182" spans="1:21" ht="14.5">
      <c r="A182" s="136"/>
      <c r="B182" s="156" t="s">
        <v>440</v>
      </c>
      <c r="C182" s="113"/>
      <c r="D182" s="163"/>
      <c r="E182" s="158"/>
      <c r="F182" s="141"/>
      <c r="G182" s="141"/>
      <c r="H182" s="141"/>
      <c r="I182" s="141"/>
      <c r="J182" s="141"/>
      <c r="K182" s="95"/>
      <c r="L182" s="170"/>
      <c r="M182" s="170"/>
      <c r="N182" s="170"/>
      <c r="O182" s="170"/>
      <c r="P182" s="170"/>
      <c r="Q182" s="170"/>
      <c r="R182" s="170"/>
      <c r="S182" s="170"/>
      <c r="T182" s="170"/>
      <c r="U182" s="170"/>
    </row>
    <row r="183" spans="1:21" ht="14.5">
      <c r="A183" s="136"/>
      <c r="B183" s="159" t="s">
        <v>470</v>
      </c>
      <c r="C183" s="113" t="str">
        <f>"million "&amp;D183</f>
        <v>million LCU</v>
      </c>
      <c r="D183" s="164" t="s">
        <v>450</v>
      </c>
      <c r="E183" s="134"/>
      <c r="F183" s="135"/>
      <c r="G183" s="141"/>
      <c r="H183" s="141"/>
      <c r="I183" s="141"/>
      <c r="J183" s="141"/>
      <c r="K183" s="178">
        <v>0</v>
      </c>
      <c r="L183" s="95">
        <f t="shared" ref="L183:U183" si="79">K183-L184</f>
        <v>0</v>
      </c>
      <c r="M183" s="95">
        <f t="shared" si="79"/>
        <v>0</v>
      </c>
      <c r="N183" s="95">
        <f t="shared" si="79"/>
        <v>0</v>
      </c>
      <c r="O183" s="95">
        <f t="shared" si="79"/>
        <v>0</v>
      </c>
      <c r="P183" s="95">
        <f t="shared" si="79"/>
        <v>0</v>
      </c>
      <c r="Q183" s="95">
        <f t="shared" si="79"/>
        <v>0</v>
      </c>
      <c r="R183" s="95">
        <f t="shared" si="79"/>
        <v>0</v>
      </c>
      <c r="S183" s="95">
        <f t="shared" si="79"/>
        <v>0</v>
      </c>
      <c r="T183" s="95">
        <f t="shared" si="79"/>
        <v>0</v>
      </c>
      <c r="U183" s="95">
        <f t="shared" si="79"/>
        <v>0</v>
      </c>
    </row>
    <row r="184" spans="1:21" ht="14.5">
      <c r="A184" s="136"/>
      <c r="B184" s="159" t="s">
        <v>467</v>
      </c>
      <c r="C184" s="113" t="str">
        <f>"million "&amp;D184</f>
        <v>million LCU</v>
      </c>
      <c r="D184" s="147" t="str">
        <f>D183</f>
        <v>LCU</v>
      </c>
      <c r="E184" s="134"/>
      <c r="F184" s="135"/>
      <c r="G184" s="141"/>
      <c r="H184" s="141"/>
      <c r="I184" s="141"/>
      <c r="J184" s="141"/>
      <c r="K184" s="95"/>
      <c r="L184" s="179">
        <v>0</v>
      </c>
      <c r="M184" s="179">
        <v>0</v>
      </c>
      <c r="N184" s="179">
        <v>0</v>
      </c>
      <c r="O184" s="179">
        <v>0</v>
      </c>
      <c r="P184" s="179">
        <v>0</v>
      </c>
      <c r="Q184" s="179">
        <v>0</v>
      </c>
      <c r="R184" s="179">
        <v>0</v>
      </c>
      <c r="S184" s="179">
        <v>0</v>
      </c>
      <c r="T184" s="179">
        <v>0</v>
      </c>
      <c r="U184" s="179">
        <v>0</v>
      </c>
    </row>
    <row r="185" spans="1:21" ht="14.5">
      <c r="A185" s="136"/>
      <c r="B185" s="159" t="s">
        <v>273</v>
      </c>
      <c r="C185" s="113" t="str">
        <f>"million "&amp;D185</f>
        <v>million LCU</v>
      </c>
      <c r="D185" s="147" t="str">
        <f>D184</f>
        <v>LCU</v>
      </c>
      <c r="E185" s="134"/>
      <c r="F185" s="135"/>
      <c r="G185" s="141"/>
      <c r="H185" s="141"/>
      <c r="I185" s="141"/>
      <c r="J185" s="141"/>
      <c r="K185" s="95"/>
      <c r="L185" s="179">
        <v>0</v>
      </c>
      <c r="M185" s="179">
        <v>0</v>
      </c>
      <c r="N185" s="179">
        <v>0</v>
      </c>
      <c r="O185" s="179">
        <v>0</v>
      </c>
      <c r="P185" s="179">
        <v>0</v>
      </c>
      <c r="Q185" s="179">
        <v>0</v>
      </c>
      <c r="R185" s="179">
        <v>0</v>
      </c>
      <c r="S185" s="179">
        <v>0</v>
      </c>
      <c r="T185" s="179">
        <v>0</v>
      </c>
      <c r="U185" s="179">
        <v>0</v>
      </c>
    </row>
    <row r="186" spans="1:21" ht="14.5">
      <c r="A186" s="136"/>
      <c r="B186" s="159" t="s">
        <v>472</v>
      </c>
      <c r="C186" s="113" t="str">
        <f>"LCU per unit of "&amp;D186</f>
        <v>LCU per unit of LCU</v>
      </c>
      <c r="D186" s="147" t="str">
        <f>D185</f>
        <v>LCU</v>
      </c>
      <c r="E186" s="134"/>
      <c r="F186" s="151"/>
      <c r="G186" s="141"/>
      <c r="H186" s="141"/>
      <c r="I186" s="141"/>
      <c r="J186" s="141"/>
      <c r="K186" s="149">
        <f t="shared" ref="K186:U186" si="80">INDEX($K$81:$U$85,MATCH($D186,$B$81:$B$85,0),MATCH(K$78,$K$78:$U$78,0))</f>
        <v>1</v>
      </c>
      <c r="L186" s="149">
        <f t="shared" si="80"/>
        <v>1</v>
      </c>
      <c r="M186" s="149">
        <f t="shared" si="80"/>
        <v>1</v>
      </c>
      <c r="N186" s="149">
        <f t="shared" si="80"/>
        <v>1</v>
      </c>
      <c r="O186" s="149">
        <f t="shared" si="80"/>
        <v>1</v>
      </c>
      <c r="P186" s="149">
        <f t="shared" si="80"/>
        <v>1</v>
      </c>
      <c r="Q186" s="149">
        <f t="shared" si="80"/>
        <v>1</v>
      </c>
      <c r="R186" s="149">
        <f t="shared" si="80"/>
        <v>1</v>
      </c>
      <c r="S186" s="149">
        <f t="shared" si="80"/>
        <v>1</v>
      </c>
      <c r="T186" s="149">
        <f t="shared" si="80"/>
        <v>1</v>
      </c>
      <c r="U186" s="149">
        <f t="shared" si="80"/>
        <v>1</v>
      </c>
    </row>
    <row r="187" spans="1:21" ht="14.5">
      <c r="A187" s="136"/>
      <c r="B187" s="159" t="s">
        <v>473</v>
      </c>
      <c r="C187" s="113" t="s">
        <v>468</v>
      </c>
      <c r="D187" s="165" t="s">
        <v>347</v>
      </c>
      <c r="E187" s="134"/>
      <c r="F187" s="135"/>
      <c r="G187" s="141"/>
      <c r="H187" s="141"/>
      <c r="I187" s="141"/>
      <c r="J187" s="141"/>
      <c r="K187" s="95">
        <f t="shared" ref="K187:U187" si="81">K183*K186</f>
        <v>0</v>
      </c>
      <c r="L187" s="95">
        <f t="shared" si="81"/>
        <v>0</v>
      </c>
      <c r="M187" s="95">
        <f t="shared" si="81"/>
        <v>0</v>
      </c>
      <c r="N187" s="95">
        <f t="shared" si="81"/>
        <v>0</v>
      </c>
      <c r="O187" s="95">
        <f t="shared" si="81"/>
        <v>0</v>
      </c>
      <c r="P187" s="95">
        <f t="shared" si="81"/>
        <v>0</v>
      </c>
      <c r="Q187" s="95">
        <f t="shared" si="81"/>
        <v>0</v>
      </c>
      <c r="R187" s="95">
        <f t="shared" si="81"/>
        <v>0</v>
      </c>
      <c r="S187" s="95">
        <f t="shared" si="81"/>
        <v>0</v>
      </c>
      <c r="T187" s="95">
        <f t="shared" si="81"/>
        <v>0</v>
      </c>
      <c r="U187" s="95">
        <f t="shared" si="81"/>
        <v>0</v>
      </c>
    </row>
    <row r="188" spans="1:21" ht="14.5">
      <c r="A188" s="136"/>
      <c r="B188" s="159" t="s">
        <v>474</v>
      </c>
      <c r="C188" s="113" t="s">
        <v>468</v>
      </c>
      <c r="D188" s="147" t="str">
        <f>D187</f>
        <v>Domestic</v>
      </c>
      <c r="E188" s="134"/>
      <c r="F188" s="135"/>
      <c r="G188" s="141"/>
      <c r="H188" s="141"/>
      <c r="I188" s="141"/>
      <c r="J188" s="141"/>
      <c r="K188" s="95"/>
      <c r="L188" s="95">
        <f t="shared" ref="L188:U188" si="82">L184*L186</f>
        <v>0</v>
      </c>
      <c r="M188" s="95">
        <f t="shared" si="82"/>
        <v>0</v>
      </c>
      <c r="N188" s="95">
        <f t="shared" si="82"/>
        <v>0</v>
      </c>
      <c r="O188" s="95">
        <f t="shared" si="82"/>
        <v>0</v>
      </c>
      <c r="P188" s="95">
        <f t="shared" si="82"/>
        <v>0</v>
      </c>
      <c r="Q188" s="95">
        <f t="shared" si="82"/>
        <v>0</v>
      </c>
      <c r="R188" s="95">
        <f t="shared" si="82"/>
        <v>0</v>
      </c>
      <c r="S188" s="95">
        <f t="shared" si="82"/>
        <v>0</v>
      </c>
      <c r="T188" s="95">
        <f t="shared" si="82"/>
        <v>0</v>
      </c>
      <c r="U188" s="95">
        <f t="shared" si="82"/>
        <v>0</v>
      </c>
    </row>
    <row r="189" spans="1:21" ht="14.5">
      <c r="A189" s="136"/>
      <c r="B189" s="159" t="s">
        <v>475</v>
      </c>
      <c r="C189" s="113" t="s">
        <v>468</v>
      </c>
      <c r="D189" s="147" t="str">
        <f>D188</f>
        <v>Domestic</v>
      </c>
      <c r="E189" s="134"/>
      <c r="F189" s="135"/>
      <c r="G189" s="141"/>
      <c r="H189" s="141"/>
      <c r="I189" s="141"/>
      <c r="J189" s="141"/>
      <c r="K189" s="95"/>
      <c r="L189" s="95">
        <f t="shared" ref="L189:U189" si="83">L185*L186</f>
        <v>0</v>
      </c>
      <c r="M189" s="95">
        <f t="shared" si="83"/>
        <v>0</v>
      </c>
      <c r="N189" s="95">
        <f t="shared" si="83"/>
        <v>0</v>
      </c>
      <c r="O189" s="95">
        <f t="shared" si="83"/>
        <v>0</v>
      </c>
      <c r="P189" s="95">
        <f t="shared" si="83"/>
        <v>0</v>
      </c>
      <c r="Q189" s="95">
        <f t="shared" si="83"/>
        <v>0</v>
      </c>
      <c r="R189" s="95">
        <f t="shared" si="83"/>
        <v>0</v>
      </c>
      <c r="S189" s="95">
        <f t="shared" si="83"/>
        <v>0</v>
      </c>
      <c r="T189" s="95">
        <f t="shared" si="83"/>
        <v>0</v>
      </c>
      <c r="U189" s="95">
        <f t="shared" si="83"/>
        <v>0</v>
      </c>
    </row>
    <row r="190" spans="1:21" ht="14.5">
      <c r="A190" s="136"/>
      <c r="B190" s="156" t="s">
        <v>441</v>
      </c>
      <c r="C190" s="113"/>
      <c r="D190" s="163"/>
      <c r="E190" s="158"/>
      <c r="F190" s="141"/>
      <c r="G190" s="141"/>
      <c r="H190" s="141"/>
      <c r="I190" s="141"/>
      <c r="J190" s="141"/>
      <c r="K190" s="95"/>
      <c r="L190" s="170"/>
      <c r="M190" s="170"/>
      <c r="N190" s="170"/>
      <c r="O190" s="170"/>
      <c r="P190" s="170"/>
      <c r="Q190" s="170"/>
      <c r="R190" s="170"/>
      <c r="S190" s="170"/>
      <c r="T190" s="170"/>
      <c r="U190" s="170"/>
    </row>
    <row r="191" spans="1:21" ht="14.5">
      <c r="A191" s="136"/>
      <c r="B191" s="159" t="s">
        <v>470</v>
      </c>
      <c r="C191" s="113" t="str">
        <f>"million "&amp;D191</f>
        <v>million LCU</v>
      </c>
      <c r="D191" s="164" t="s">
        <v>450</v>
      </c>
      <c r="E191" s="134"/>
      <c r="F191" s="135"/>
      <c r="G191" s="141"/>
      <c r="H191" s="141"/>
      <c r="I191" s="141"/>
      <c r="J191" s="141"/>
      <c r="K191" s="178">
        <v>0</v>
      </c>
      <c r="L191" s="95">
        <f t="shared" ref="L191:U191" si="84">K191-L192</f>
        <v>0</v>
      </c>
      <c r="M191" s="95">
        <f t="shared" si="84"/>
        <v>0</v>
      </c>
      <c r="N191" s="95">
        <f t="shared" si="84"/>
        <v>0</v>
      </c>
      <c r="O191" s="95">
        <f t="shared" si="84"/>
        <v>0</v>
      </c>
      <c r="P191" s="95">
        <f t="shared" si="84"/>
        <v>0</v>
      </c>
      <c r="Q191" s="95">
        <f t="shared" si="84"/>
        <v>0</v>
      </c>
      <c r="R191" s="95">
        <f t="shared" si="84"/>
        <v>0</v>
      </c>
      <c r="S191" s="95">
        <f t="shared" si="84"/>
        <v>0</v>
      </c>
      <c r="T191" s="95">
        <f t="shared" si="84"/>
        <v>0</v>
      </c>
      <c r="U191" s="95">
        <f t="shared" si="84"/>
        <v>0</v>
      </c>
    </row>
    <row r="192" spans="1:21" ht="14.5">
      <c r="A192" s="136"/>
      <c r="B192" s="159" t="s">
        <v>467</v>
      </c>
      <c r="C192" s="113" t="str">
        <f>"million "&amp;D192</f>
        <v>million LCU</v>
      </c>
      <c r="D192" s="147" t="str">
        <f>D191</f>
        <v>LCU</v>
      </c>
      <c r="E192" s="134"/>
      <c r="F192" s="135"/>
      <c r="G192" s="141"/>
      <c r="H192" s="141"/>
      <c r="I192" s="141"/>
      <c r="J192" s="141"/>
      <c r="K192" s="95"/>
      <c r="L192" s="179">
        <v>0</v>
      </c>
      <c r="M192" s="179">
        <v>0</v>
      </c>
      <c r="N192" s="179">
        <v>0</v>
      </c>
      <c r="O192" s="179">
        <v>0</v>
      </c>
      <c r="P192" s="179">
        <v>0</v>
      </c>
      <c r="Q192" s="179">
        <v>0</v>
      </c>
      <c r="R192" s="179">
        <v>0</v>
      </c>
      <c r="S192" s="179">
        <v>0</v>
      </c>
      <c r="T192" s="179">
        <v>0</v>
      </c>
      <c r="U192" s="179">
        <v>0</v>
      </c>
    </row>
    <row r="193" spans="1:21" ht="14.5">
      <c r="A193" s="136"/>
      <c r="B193" s="159" t="s">
        <v>273</v>
      </c>
      <c r="C193" s="113" t="str">
        <f>"million "&amp;D193</f>
        <v>million LCU</v>
      </c>
      <c r="D193" s="147" t="str">
        <f>D192</f>
        <v>LCU</v>
      </c>
      <c r="E193" s="134"/>
      <c r="F193" s="135"/>
      <c r="G193" s="141"/>
      <c r="H193" s="141"/>
      <c r="I193" s="141"/>
      <c r="J193" s="141"/>
      <c r="K193" s="95"/>
      <c r="L193" s="179">
        <v>0</v>
      </c>
      <c r="M193" s="179">
        <v>0</v>
      </c>
      <c r="N193" s="179">
        <v>0</v>
      </c>
      <c r="O193" s="179">
        <v>0</v>
      </c>
      <c r="P193" s="179">
        <v>0</v>
      </c>
      <c r="Q193" s="179">
        <v>0</v>
      </c>
      <c r="R193" s="179">
        <v>0</v>
      </c>
      <c r="S193" s="179">
        <v>0</v>
      </c>
      <c r="T193" s="179">
        <v>0</v>
      </c>
      <c r="U193" s="179">
        <v>0</v>
      </c>
    </row>
    <row r="194" spans="1:21" ht="14.5">
      <c r="A194" s="136"/>
      <c r="B194" s="159" t="s">
        <v>472</v>
      </c>
      <c r="C194" s="113" t="str">
        <f>"LCU per unit of "&amp;D194</f>
        <v>LCU per unit of LCU</v>
      </c>
      <c r="D194" s="147" t="str">
        <f>D193</f>
        <v>LCU</v>
      </c>
      <c r="E194" s="134"/>
      <c r="F194" s="151"/>
      <c r="G194" s="141"/>
      <c r="H194" s="141"/>
      <c r="I194" s="141"/>
      <c r="J194" s="141"/>
      <c r="K194" s="149">
        <f t="shared" ref="K194:U194" si="85">INDEX($K$81:$U$85,MATCH($D194,$B$81:$B$85,0),MATCH(K$78,$K$78:$U$78,0))</f>
        <v>1</v>
      </c>
      <c r="L194" s="149">
        <f t="shared" si="85"/>
        <v>1</v>
      </c>
      <c r="M194" s="149">
        <f t="shared" si="85"/>
        <v>1</v>
      </c>
      <c r="N194" s="149">
        <f t="shared" si="85"/>
        <v>1</v>
      </c>
      <c r="O194" s="149">
        <f t="shared" si="85"/>
        <v>1</v>
      </c>
      <c r="P194" s="149">
        <f t="shared" si="85"/>
        <v>1</v>
      </c>
      <c r="Q194" s="149">
        <f t="shared" si="85"/>
        <v>1</v>
      </c>
      <c r="R194" s="149">
        <f t="shared" si="85"/>
        <v>1</v>
      </c>
      <c r="S194" s="149">
        <f t="shared" si="85"/>
        <v>1</v>
      </c>
      <c r="T194" s="149">
        <f t="shared" si="85"/>
        <v>1</v>
      </c>
      <c r="U194" s="149">
        <f t="shared" si="85"/>
        <v>1</v>
      </c>
    </row>
    <row r="195" spans="1:21" ht="14.5">
      <c r="A195" s="136"/>
      <c r="B195" s="159" t="s">
        <v>473</v>
      </c>
      <c r="C195" s="113" t="s">
        <v>468</v>
      </c>
      <c r="D195" s="165" t="s">
        <v>347</v>
      </c>
      <c r="E195" s="134"/>
      <c r="F195" s="135"/>
      <c r="G195" s="141"/>
      <c r="H195" s="141"/>
      <c r="I195" s="141"/>
      <c r="J195" s="141"/>
      <c r="K195" s="95">
        <f t="shared" ref="K195:U195" si="86">K191*K194</f>
        <v>0</v>
      </c>
      <c r="L195" s="95">
        <f t="shared" si="86"/>
        <v>0</v>
      </c>
      <c r="M195" s="95">
        <f t="shared" si="86"/>
        <v>0</v>
      </c>
      <c r="N195" s="95">
        <f t="shared" si="86"/>
        <v>0</v>
      </c>
      <c r="O195" s="95">
        <f t="shared" si="86"/>
        <v>0</v>
      </c>
      <c r="P195" s="95">
        <f t="shared" si="86"/>
        <v>0</v>
      </c>
      <c r="Q195" s="95">
        <f t="shared" si="86"/>
        <v>0</v>
      </c>
      <c r="R195" s="95">
        <f t="shared" si="86"/>
        <v>0</v>
      </c>
      <c r="S195" s="95">
        <f t="shared" si="86"/>
        <v>0</v>
      </c>
      <c r="T195" s="95">
        <f t="shared" si="86"/>
        <v>0</v>
      </c>
      <c r="U195" s="95">
        <f t="shared" si="86"/>
        <v>0</v>
      </c>
    </row>
    <row r="196" spans="1:21" ht="14.5">
      <c r="A196" s="136"/>
      <c r="B196" s="159" t="s">
        <v>474</v>
      </c>
      <c r="C196" s="113" t="s">
        <v>468</v>
      </c>
      <c r="D196" s="147" t="str">
        <f>D195</f>
        <v>Domestic</v>
      </c>
      <c r="E196" s="134"/>
      <c r="F196" s="135"/>
      <c r="G196" s="141"/>
      <c r="H196" s="141"/>
      <c r="I196" s="141"/>
      <c r="J196" s="141"/>
      <c r="K196" s="95"/>
      <c r="L196" s="95">
        <f t="shared" ref="L196:U196" si="87">L192*L194</f>
        <v>0</v>
      </c>
      <c r="M196" s="95">
        <f t="shared" si="87"/>
        <v>0</v>
      </c>
      <c r="N196" s="95">
        <f t="shared" si="87"/>
        <v>0</v>
      </c>
      <c r="O196" s="95">
        <f t="shared" si="87"/>
        <v>0</v>
      </c>
      <c r="P196" s="95">
        <f t="shared" si="87"/>
        <v>0</v>
      </c>
      <c r="Q196" s="95">
        <f t="shared" si="87"/>
        <v>0</v>
      </c>
      <c r="R196" s="95">
        <f t="shared" si="87"/>
        <v>0</v>
      </c>
      <c r="S196" s="95">
        <f t="shared" si="87"/>
        <v>0</v>
      </c>
      <c r="T196" s="95">
        <f t="shared" si="87"/>
        <v>0</v>
      </c>
      <c r="U196" s="95">
        <f t="shared" si="87"/>
        <v>0</v>
      </c>
    </row>
    <row r="197" spans="1:21" ht="14.5">
      <c r="A197" s="136"/>
      <c r="B197" s="159" t="s">
        <v>475</v>
      </c>
      <c r="C197" s="113" t="s">
        <v>468</v>
      </c>
      <c r="D197" s="147" t="str">
        <f>D196</f>
        <v>Domestic</v>
      </c>
      <c r="E197" s="134"/>
      <c r="F197" s="135"/>
      <c r="G197" s="141"/>
      <c r="H197" s="141"/>
      <c r="I197" s="141"/>
      <c r="J197" s="141"/>
      <c r="K197" s="95"/>
      <c r="L197" s="95">
        <f t="shared" ref="L197:U197" si="88">L193*L194</f>
        <v>0</v>
      </c>
      <c r="M197" s="95">
        <f t="shared" si="88"/>
        <v>0</v>
      </c>
      <c r="N197" s="95">
        <f t="shared" si="88"/>
        <v>0</v>
      </c>
      <c r="O197" s="95">
        <f t="shared" si="88"/>
        <v>0</v>
      </c>
      <c r="P197" s="95">
        <f t="shared" si="88"/>
        <v>0</v>
      </c>
      <c r="Q197" s="95">
        <f t="shared" si="88"/>
        <v>0</v>
      </c>
      <c r="R197" s="95">
        <f t="shared" si="88"/>
        <v>0</v>
      </c>
      <c r="S197" s="95">
        <f t="shared" si="88"/>
        <v>0</v>
      </c>
      <c r="T197" s="95">
        <f t="shared" si="88"/>
        <v>0</v>
      </c>
      <c r="U197" s="95">
        <f t="shared" si="88"/>
        <v>0</v>
      </c>
    </row>
    <row r="198" spans="1:21" ht="14.5">
      <c r="A198" s="136"/>
      <c r="B198" s="156" t="s">
        <v>442</v>
      </c>
      <c r="C198" s="113"/>
      <c r="D198" s="163"/>
      <c r="E198" s="158"/>
      <c r="F198" s="141"/>
      <c r="G198" s="141"/>
      <c r="H198" s="141"/>
      <c r="I198" s="141"/>
      <c r="J198" s="141"/>
      <c r="K198" s="95"/>
      <c r="L198" s="170"/>
      <c r="M198" s="170"/>
      <c r="N198" s="170"/>
      <c r="O198" s="170"/>
      <c r="P198" s="170"/>
      <c r="Q198" s="170"/>
      <c r="R198" s="170"/>
      <c r="S198" s="170"/>
      <c r="T198" s="170"/>
      <c r="U198" s="170"/>
    </row>
    <row r="199" spans="1:21" ht="14.5">
      <c r="A199" s="136"/>
      <c r="B199" s="159" t="s">
        <v>470</v>
      </c>
      <c r="C199" s="113" t="str">
        <f>"million "&amp;D199</f>
        <v>million LCU</v>
      </c>
      <c r="D199" s="164" t="s">
        <v>450</v>
      </c>
      <c r="E199" s="134"/>
      <c r="F199" s="135"/>
      <c r="G199" s="141"/>
      <c r="H199" s="141"/>
      <c r="I199" s="141"/>
      <c r="J199" s="141"/>
      <c r="K199" s="178">
        <v>0</v>
      </c>
      <c r="L199" s="95">
        <f t="shared" ref="L199:U199" si="89">K199-L200</f>
        <v>0</v>
      </c>
      <c r="M199" s="95">
        <f t="shared" si="89"/>
        <v>0</v>
      </c>
      <c r="N199" s="95">
        <f t="shared" si="89"/>
        <v>0</v>
      </c>
      <c r="O199" s="95">
        <f t="shared" si="89"/>
        <v>0</v>
      </c>
      <c r="P199" s="95">
        <f t="shared" si="89"/>
        <v>0</v>
      </c>
      <c r="Q199" s="95">
        <f t="shared" si="89"/>
        <v>0</v>
      </c>
      <c r="R199" s="95">
        <f t="shared" si="89"/>
        <v>0</v>
      </c>
      <c r="S199" s="95">
        <f t="shared" si="89"/>
        <v>0</v>
      </c>
      <c r="T199" s="95">
        <f t="shared" si="89"/>
        <v>0</v>
      </c>
      <c r="U199" s="95">
        <f t="shared" si="89"/>
        <v>0</v>
      </c>
    </row>
    <row r="200" spans="1:21" ht="14.5">
      <c r="A200" s="136"/>
      <c r="B200" s="159" t="s">
        <v>467</v>
      </c>
      <c r="C200" s="113" t="str">
        <f>"million "&amp;D200</f>
        <v>million LCU</v>
      </c>
      <c r="D200" s="147" t="str">
        <f>D199</f>
        <v>LCU</v>
      </c>
      <c r="E200" s="134"/>
      <c r="F200" s="135"/>
      <c r="G200" s="141"/>
      <c r="H200" s="141"/>
      <c r="I200" s="141"/>
      <c r="J200" s="141"/>
      <c r="K200" s="95"/>
      <c r="L200" s="179">
        <v>0</v>
      </c>
      <c r="M200" s="179">
        <v>0</v>
      </c>
      <c r="N200" s="179">
        <v>0</v>
      </c>
      <c r="O200" s="179">
        <v>0</v>
      </c>
      <c r="P200" s="179">
        <v>0</v>
      </c>
      <c r="Q200" s="179">
        <v>0</v>
      </c>
      <c r="R200" s="179">
        <v>0</v>
      </c>
      <c r="S200" s="179">
        <v>0</v>
      </c>
      <c r="T200" s="179">
        <v>0</v>
      </c>
      <c r="U200" s="179">
        <v>0</v>
      </c>
    </row>
    <row r="201" spans="1:21" ht="14.5">
      <c r="A201" s="136"/>
      <c r="B201" s="159" t="s">
        <v>273</v>
      </c>
      <c r="C201" s="113" t="str">
        <f>"million "&amp;D201</f>
        <v>million LCU</v>
      </c>
      <c r="D201" s="147" t="str">
        <f>D200</f>
        <v>LCU</v>
      </c>
      <c r="E201" s="134"/>
      <c r="F201" s="135"/>
      <c r="G201" s="141"/>
      <c r="H201" s="141"/>
      <c r="I201" s="141"/>
      <c r="J201" s="141"/>
      <c r="K201" s="95"/>
      <c r="L201" s="179">
        <v>0</v>
      </c>
      <c r="M201" s="179">
        <v>0</v>
      </c>
      <c r="N201" s="179">
        <v>0</v>
      </c>
      <c r="O201" s="179">
        <v>0</v>
      </c>
      <c r="P201" s="179">
        <v>0</v>
      </c>
      <c r="Q201" s="179">
        <v>0</v>
      </c>
      <c r="R201" s="179">
        <v>0</v>
      </c>
      <c r="S201" s="179">
        <v>0</v>
      </c>
      <c r="T201" s="179">
        <v>0</v>
      </c>
      <c r="U201" s="179">
        <v>0</v>
      </c>
    </row>
    <row r="202" spans="1:21" ht="14.5">
      <c r="A202" s="136"/>
      <c r="B202" s="159" t="s">
        <v>472</v>
      </c>
      <c r="C202" s="113" t="str">
        <f>"LCU per unit of "&amp;D202</f>
        <v>LCU per unit of LCU</v>
      </c>
      <c r="D202" s="147" t="str">
        <f>D201</f>
        <v>LCU</v>
      </c>
      <c r="E202" s="134"/>
      <c r="F202" s="151"/>
      <c r="G202" s="141"/>
      <c r="H202" s="141"/>
      <c r="I202" s="141"/>
      <c r="J202" s="141"/>
      <c r="K202" s="149">
        <f t="shared" ref="K202:U202" si="90">INDEX($K$81:$U$85,MATCH($D202,$B$81:$B$85,0),MATCH(K$78,$K$78:$U$78,0))</f>
        <v>1</v>
      </c>
      <c r="L202" s="149">
        <f t="shared" si="90"/>
        <v>1</v>
      </c>
      <c r="M202" s="149">
        <f t="shared" si="90"/>
        <v>1</v>
      </c>
      <c r="N202" s="149">
        <f t="shared" si="90"/>
        <v>1</v>
      </c>
      <c r="O202" s="149">
        <f t="shared" si="90"/>
        <v>1</v>
      </c>
      <c r="P202" s="149">
        <f t="shared" si="90"/>
        <v>1</v>
      </c>
      <c r="Q202" s="149">
        <f t="shared" si="90"/>
        <v>1</v>
      </c>
      <c r="R202" s="149">
        <f t="shared" si="90"/>
        <v>1</v>
      </c>
      <c r="S202" s="149">
        <f t="shared" si="90"/>
        <v>1</v>
      </c>
      <c r="T202" s="149">
        <f t="shared" si="90"/>
        <v>1</v>
      </c>
      <c r="U202" s="149">
        <f t="shared" si="90"/>
        <v>1</v>
      </c>
    </row>
    <row r="203" spans="1:21" ht="14.5">
      <c r="A203" s="136"/>
      <c r="B203" s="159" t="s">
        <v>473</v>
      </c>
      <c r="C203" s="113" t="s">
        <v>468</v>
      </c>
      <c r="D203" s="165" t="s">
        <v>347</v>
      </c>
      <c r="E203" s="134"/>
      <c r="F203" s="135"/>
      <c r="G203" s="141"/>
      <c r="H203" s="141"/>
      <c r="I203" s="141"/>
      <c r="J203" s="141"/>
      <c r="K203" s="95">
        <f t="shared" ref="K203:U203" si="91">K199*K202</f>
        <v>0</v>
      </c>
      <c r="L203" s="95">
        <f t="shared" si="91"/>
        <v>0</v>
      </c>
      <c r="M203" s="95">
        <f t="shared" si="91"/>
        <v>0</v>
      </c>
      <c r="N203" s="95">
        <f t="shared" si="91"/>
        <v>0</v>
      </c>
      <c r="O203" s="95">
        <f t="shared" si="91"/>
        <v>0</v>
      </c>
      <c r="P203" s="95">
        <f t="shared" si="91"/>
        <v>0</v>
      </c>
      <c r="Q203" s="95">
        <f t="shared" si="91"/>
        <v>0</v>
      </c>
      <c r="R203" s="95">
        <f t="shared" si="91"/>
        <v>0</v>
      </c>
      <c r="S203" s="95">
        <f t="shared" si="91"/>
        <v>0</v>
      </c>
      <c r="T203" s="95">
        <f t="shared" si="91"/>
        <v>0</v>
      </c>
      <c r="U203" s="95">
        <f t="shared" si="91"/>
        <v>0</v>
      </c>
    </row>
    <row r="204" spans="1:21" ht="14.5">
      <c r="A204" s="136"/>
      <c r="B204" s="159" t="s">
        <v>474</v>
      </c>
      <c r="C204" s="113" t="s">
        <v>468</v>
      </c>
      <c r="D204" s="147" t="str">
        <f>D203</f>
        <v>Domestic</v>
      </c>
      <c r="E204" s="134"/>
      <c r="F204" s="135"/>
      <c r="G204" s="141"/>
      <c r="H204" s="141"/>
      <c r="I204" s="141"/>
      <c r="J204" s="141"/>
      <c r="K204" s="95"/>
      <c r="L204" s="95">
        <f t="shared" ref="L204:U204" si="92">L200*L202</f>
        <v>0</v>
      </c>
      <c r="M204" s="95">
        <f t="shared" si="92"/>
        <v>0</v>
      </c>
      <c r="N204" s="95">
        <f t="shared" si="92"/>
        <v>0</v>
      </c>
      <c r="O204" s="95">
        <f t="shared" si="92"/>
        <v>0</v>
      </c>
      <c r="P204" s="95">
        <f t="shared" si="92"/>
        <v>0</v>
      </c>
      <c r="Q204" s="95">
        <f t="shared" si="92"/>
        <v>0</v>
      </c>
      <c r="R204" s="95">
        <f t="shared" si="92"/>
        <v>0</v>
      </c>
      <c r="S204" s="95">
        <f t="shared" si="92"/>
        <v>0</v>
      </c>
      <c r="T204" s="95">
        <f t="shared" si="92"/>
        <v>0</v>
      </c>
      <c r="U204" s="95">
        <f t="shared" si="92"/>
        <v>0</v>
      </c>
    </row>
    <row r="205" spans="1:21" ht="14.5">
      <c r="A205" s="136"/>
      <c r="B205" s="159" t="s">
        <v>475</v>
      </c>
      <c r="C205" s="113" t="s">
        <v>468</v>
      </c>
      <c r="D205" s="147" t="str">
        <f>D204</f>
        <v>Domestic</v>
      </c>
      <c r="E205" s="134"/>
      <c r="F205" s="135"/>
      <c r="G205" s="141"/>
      <c r="H205" s="141"/>
      <c r="I205" s="141"/>
      <c r="J205" s="141"/>
      <c r="K205" s="95"/>
      <c r="L205" s="95">
        <f t="shared" ref="L205:U205" si="93">L201*L202</f>
        <v>0</v>
      </c>
      <c r="M205" s="95">
        <f t="shared" si="93"/>
        <v>0</v>
      </c>
      <c r="N205" s="95">
        <f t="shared" si="93"/>
        <v>0</v>
      </c>
      <c r="O205" s="95">
        <f t="shared" si="93"/>
        <v>0</v>
      </c>
      <c r="P205" s="95">
        <f t="shared" si="93"/>
        <v>0</v>
      </c>
      <c r="Q205" s="95">
        <f t="shared" si="93"/>
        <v>0</v>
      </c>
      <c r="R205" s="95">
        <f t="shared" si="93"/>
        <v>0</v>
      </c>
      <c r="S205" s="95">
        <f t="shared" si="93"/>
        <v>0</v>
      </c>
      <c r="T205" s="95">
        <f t="shared" si="93"/>
        <v>0</v>
      </c>
      <c r="U205" s="95">
        <f t="shared" si="93"/>
        <v>0</v>
      </c>
    </row>
    <row r="206" spans="1:21" ht="14.5">
      <c r="A206" s="136"/>
      <c r="B206" s="156" t="s">
        <v>443</v>
      </c>
      <c r="C206" s="113"/>
      <c r="D206" s="163"/>
      <c r="E206" s="158"/>
      <c r="F206" s="141"/>
      <c r="G206" s="141"/>
      <c r="H206" s="141"/>
      <c r="I206" s="141"/>
      <c r="J206" s="141"/>
      <c r="K206" s="95"/>
      <c r="L206" s="170"/>
      <c r="M206" s="170"/>
      <c r="N206" s="170"/>
      <c r="O206" s="170"/>
      <c r="P206" s="170"/>
      <c r="Q206" s="170"/>
      <c r="R206" s="170"/>
      <c r="S206" s="170"/>
      <c r="T206" s="170"/>
      <c r="U206" s="170"/>
    </row>
    <row r="207" spans="1:21" ht="14.5">
      <c r="A207" s="136"/>
      <c r="B207" s="159" t="s">
        <v>470</v>
      </c>
      <c r="C207" s="113" t="str">
        <f>"million "&amp;D207</f>
        <v>million LCU</v>
      </c>
      <c r="D207" s="164" t="s">
        <v>450</v>
      </c>
      <c r="E207" s="134"/>
      <c r="F207" s="135"/>
      <c r="G207" s="141"/>
      <c r="H207" s="141"/>
      <c r="I207" s="141"/>
      <c r="J207" s="141"/>
      <c r="K207" s="178">
        <v>0</v>
      </c>
      <c r="L207" s="95">
        <f t="shared" ref="L207:U207" si="94">K207-L208</f>
        <v>0</v>
      </c>
      <c r="M207" s="95">
        <f t="shared" si="94"/>
        <v>0</v>
      </c>
      <c r="N207" s="95">
        <f t="shared" si="94"/>
        <v>0</v>
      </c>
      <c r="O207" s="95">
        <f t="shared" si="94"/>
        <v>0</v>
      </c>
      <c r="P207" s="95">
        <f t="shared" si="94"/>
        <v>0</v>
      </c>
      <c r="Q207" s="95">
        <f t="shared" si="94"/>
        <v>0</v>
      </c>
      <c r="R207" s="95">
        <f t="shared" si="94"/>
        <v>0</v>
      </c>
      <c r="S207" s="95">
        <f t="shared" si="94"/>
        <v>0</v>
      </c>
      <c r="T207" s="95">
        <f t="shared" si="94"/>
        <v>0</v>
      </c>
      <c r="U207" s="95">
        <f t="shared" si="94"/>
        <v>0</v>
      </c>
    </row>
    <row r="208" spans="1:21" ht="14.5">
      <c r="A208" s="136"/>
      <c r="B208" s="159" t="s">
        <v>467</v>
      </c>
      <c r="C208" s="113" t="str">
        <f>"million "&amp;D208</f>
        <v>million LCU</v>
      </c>
      <c r="D208" s="147" t="str">
        <f>D207</f>
        <v>LCU</v>
      </c>
      <c r="E208" s="134"/>
      <c r="F208" s="135"/>
      <c r="G208" s="141"/>
      <c r="H208" s="141"/>
      <c r="I208" s="141"/>
      <c r="J208" s="141"/>
      <c r="K208" s="95"/>
      <c r="L208" s="179">
        <v>0</v>
      </c>
      <c r="M208" s="179">
        <v>0</v>
      </c>
      <c r="N208" s="179">
        <v>0</v>
      </c>
      <c r="O208" s="179">
        <v>0</v>
      </c>
      <c r="P208" s="179">
        <v>0</v>
      </c>
      <c r="Q208" s="179">
        <v>0</v>
      </c>
      <c r="R208" s="179">
        <v>0</v>
      </c>
      <c r="S208" s="179">
        <v>0</v>
      </c>
      <c r="T208" s="179">
        <v>0</v>
      </c>
      <c r="U208" s="179">
        <v>0</v>
      </c>
    </row>
    <row r="209" spans="1:21" ht="14.5">
      <c r="A209" s="136"/>
      <c r="B209" s="159" t="s">
        <v>273</v>
      </c>
      <c r="C209" s="113" t="str">
        <f>"million "&amp;D209</f>
        <v>million LCU</v>
      </c>
      <c r="D209" s="147" t="str">
        <f>D208</f>
        <v>LCU</v>
      </c>
      <c r="E209" s="134"/>
      <c r="F209" s="135"/>
      <c r="G209" s="141"/>
      <c r="H209" s="141"/>
      <c r="I209" s="141"/>
      <c r="J209" s="141"/>
      <c r="K209" s="95"/>
      <c r="L209" s="179">
        <v>0</v>
      </c>
      <c r="M209" s="179">
        <v>0</v>
      </c>
      <c r="N209" s="179">
        <v>0</v>
      </c>
      <c r="O209" s="179">
        <v>0</v>
      </c>
      <c r="P209" s="179">
        <v>0</v>
      </c>
      <c r="Q209" s="179">
        <v>0</v>
      </c>
      <c r="R209" s="179">
        <v>0</v>
      </c>
      <c r="S209" s="179">
        <v>0</v>
      </c>
      <c r="T209" s="179">
        <v>0</v>
      </c>
      <c r="U209" s="179">
        <v>0</v>
      </c>
    </row>
    <row r="210" spans="1:21" ht="14.5">
      <c r="A210" s="136"/>
      <c r="B210" s="159" t="s">
        <v>472</v>
      </c>
      <c r="C210" s="113" t="str">
        <f>"LCU per unit of "&amp;D210</f>
        <v>LCU per unit of LCU</v>
      </c>
      <c r="D210" s="147" t="str">
        <f>D209</f>
        <v>LCU</v>
      </c>
      <c r="E210" s="134"/>
      <c r="F210" s="151"/>
      <c r="G210" s="141"/>
      <c r="H210" s="141"/>
      <c r="I210" s="141"/>
      <c r="J210" s="141"/>
      <c r="K210" s="149">
        <f t="shared" ref="K210:U210" si="95">INDEX($K$81:$U$85,MATCH($D210,$B$81:$B$85,0),MATCH(K$78,$K$78:$U$78,0))</f>
        <v>1</v>
      </c>
      <c r="L210" s="149">
        <f t="shared" si="95"/>
        <v>1</v>
      </c>
      <c r="M210" s="149">
        <f t="shared" si="95"/>
        <v>1</v>
      </c>
      <c r="N210" s="149">
        <f t="shared" si="95"/>
        <v>1</v>
      </c>
      <c r="O210" s="149">
        <f t="shared" si="95"/>
        <v>1</v>
      </c>
      <c r="P210" s="149">
        <f t="shared" si="95"/>
        <v>1</v>
      </c>
      <c r="Q210" s="149">
        <f t="shared" si="95"/>
        <v>1</v>
      </c>
      <c r="R210" s="149">
        <f t="shared" si="95"/>
        <v>1</v>
      </c>
      <c r="S210" s="149">
        <f t="shared" si="95"/>
        <v>1</v>
      </c>
      <c r="T210" s="149">
        <f t="shared" si="95"/>
        <v>1</v>
      </c>
      <c r="U210" s="149">
        <f t="shared" si="95"/>
        <v>1</v>
      </c>
    </row>
    <row r="211" spans="1:21" ht="14.5">
      <c r="A211" s="136"/>
      <c r="B211" s="159" t="s">
        <v>473</v>
      </c>
      <c r="C211" s="113" t="s">
        <v>468</v>
      </c>
      <c r="D211" s="165" t="s">
        <v>347</v>
      </c>
      <c r="E211" s="134"/>
      <c r="F211" s="135"/>
      <c r="G211" s="141"/>
      <c r="H211" s="141"/>
      <c r="I211" s="141"/>
      <c r="J211" s="141"/>
      <c r="K211" s="95">
        <f t="shared" ref="K211:U211" si="96">K207*K210</f>
        <v>0</v>
      </c>
      <c r="L211" s="95">
        <f t="shared" si="96"/>
        <v>0</v>
      </c>
      <c r="M211" s="95">
        <f t="shared" si="96"/>
        <v>0</v>
      </c>
      <c r="N211" s="95">
        <f t="shared" si="96"/>
        <v>0</v>
      </c>
      <c r="O211" s="95">
        <f t="shared" si="96"/>
        <v>0</v>
      </c>
      <c r="P211" s="95">
        <f t="shared" si="96"/>
        <v>0</v>
      </c>
      <c r="Q211" s="95">
        <f t="shared" si="96"/>
        <v>0</v>
      </c>
      <c r="R211" s="95">
        <f t="shared" si="96"/>
        <v>0</v>
      </c>
      <c r="S211" s="95">
        <f t="shared" si="96"/>
        <v>0</v>
      </c>
      <c r="T211" s="95">
        <f t="shared" si="96"/>
        <v>0</v>
      </c>
      <c r="U211" s="95">
        <f t="shared" si="96"/>
        <v>0</v>
      </c>
    </row>
    <row r="212" spans="1:21" ht="14.5">
      <c r="A212" s="136"/>
      <c r="B212" s="159" t="s">
        <v>474</v>
      </c>
      <c r="C212" s="113" t="s">
        <v>468</v>
      </c>
      <c r="D212" s="147" t="str">
        <f>D211</f>
        <v>Domestic</v>
      </c>
      <c r="E212" s="134"/>
      <c r="F212" s="135"/>
      <c r="G212" s="141"/>
      <c r="H212" s="141"/>
      <c r="I212" s="141"/>
      <c r="J212" s="141"/>
      <c r="K212" s="95"/>
      <c r="L212" s="95">
        <f t="shared" ref="L212:U212" si="97">L208*L210</f>
        <v>0</v>
      </c>
      <c r="M212" s="95">
        <f t="shared" si="97"/>
        <v>0</v>
      </c>
      <c r="N212" s="95">
        <f t="shared" si="97"/>
        <v>0</v>
      </c>
      <c r="O212" s="95">
        <f t="shared" si="97"/>
        <v>0</v>
      </c>
      <c r="P212" s="95">
        <f t="shared" si="97"/>
        <v>0</v>
      </c>
      <c r="Q212" s="95">
        <f t="shared" si="97"/>
        <v>0</v>
      </c>
      <c r="R212" s="95">
        <f t="shared" si="97"/>
        <v>0</v>
      </c>
      <c r="S212" s="95">
        <f t="shared" si="97"/>
        <v>0</v>
      </c>
      <c r="T212" s="95">
        <f t="shared" si="97"/>
        <v>0</v>
      </c>
      <c r="U212" s="95">
        <f t="shared" si="97"/>
        <v>0</v>
      </c>
    </row>
    <row r="213" spans="1:21" ht="14.5">
      <c r="A213" s="136"/>
      <c r="B213" s="159" t="s">
        <v>475</v>
      </c>
      <c r="C213" s="113" t="s">
        <v>468</v>
      </c>
      <c r="D213" s="147" t="str">
        <f>D212</f>
        <v>Domestic</v>
      </c>
      <c r="E213" s="134"/>
      <c r="F213" s="135"/>
      <c r="G213" s="141"/>
      <c r="H213" s="141"/>
      <c r="I213" s="141"/>
      <c r="J213" s="141"/>
      <c r="K213" s="95"/>
      <c r="L213" s="95">
        <f t="shared" ref="L213:U213" si="98">L209*L210</f>
        <v>0</v>
      </c>
      <c r="M213" s="95">
        <f t="shared" si="98"/>
        <v>0</v>
      </c>
      <c r="N213" s="95">
        <f t="shared" si="98"/>
        <v>0</v>
      </c>
      <c r="O213" s="95">
        <f t="shared" si="98"/>
        <v>0</v>
      </c>
      <c r="P213" s="95">
        <f t="shared" si="98"/>
        <v>0</v>
      </c>
      <c r="Q213" s="95">
        <f t="shared" si="98"/>
        <v>0</v>
      </c>
      <c r="R213" s="95">
        <f t="shared" si="98"/>
        <v>0</v>
      </c>
      <c r="S213" s="95">
        <f t="shared" si="98"/>
        <v>0</v>
      </c>
      <c r="T213" s="95">
        <f t="shared" si="98"/>
        <v>0</v>
      </c>
      <c r="U213" s="95">
        <f t="shared" si="98"/>
        <v>0</v>
      </c>
    </row>
    <row r="214" spans="1:21" ht="14.5">
      <c r="A214" s="136"/>
      <c r="B214" s="156" t="s">
        <v>444</v>
      </c>
      <c r="C214" s="113"/>
      <c r="D214" s="163"/>
      <c r="E214" s="158"/>
      <c r="F214" s="141"/>
      <c r="G214" s="141"/>
      <c r="H214" s="141"/>
      <c r="I214" s="141"/>
      <c r="J214" s="141"/>
      <c r="K214" s="95"/>
      <c r="L214" s="170"/>
      <c r="M214" s="170"/>
      <c r="N214" s="170"/>
      <c r="O214" s="170"/>
      <c r="P214" s="170"/>
      <c r="Q214" s="170"/>
      <c r="R214" s="170"/>
      <c r="S214" s="170"/>
      <c r="T214" s="170"/>
      <c r="U214" s="170"/>
    </row>
    <row r="215" spans="1:21" ht="14.5">
      <c r="A215" s="136"/>
      <c r="B215" s="159" t="s">
        <v>470</v>
      </c>
      <c r="C215" s="113" t="str">
        <f>"million "&amp;D215</f>
        <v>million LCU</v>
      </c>
      <c r="D215" s="164" t="s">
        <v>450</v>
      </c>
      <c r="E215" s="134"/>
      <c r="F215" s="135"/>
      <c r="G215" s="141"/>
      <c r="H215" s="141"/>
      <c r="I215" s="141"/>
      <c r="J215" s="141"/>
      <c r="K215" s="178">
        <v>0</v>
      </c>
      <c r="L215" s="95">
        <f t="shared" ref="L215:U215" si="99">K215-L216</f>
        <v>0</v>
      </c>
      <c r="M215" s="95">
        <f t="shared" si="99"/>
        <v>0</v>
      </c>
      <c r="N215" s="95">
        <f t="shared" si="99"/>
        <v>0</v>
      </c>
      <c r="O215" s="95">
        <f t="shared" si="99"/>
        <v>0</v>
      </c>
      <c r="P215" s="95">
        <f t="shared" si="99"/>
        <v>0</v>
      </c>
      <c r="Q215" s="95">
        <f t="shared" si="99"/>
        <v>0</v>
      </c>
      <c r="R215" s="95">
        <f t="shared" si="99"/>
        <v>0</v>
      </c>
      <c r="S215" s="95">
        <f t="shared" si="99"/>
        <v>0</v>
      </c>
      <c r="T215" s="95">
        <f t="shared" si="99"/>
        <v>0</v>
      </c>
      <c r="U215" s="95">
        <f t="shared" si="99"/>
        <v>0</v>
      </c>
    </row>
    <row r="216" spans="1:21" ht="14.5">
      <c r="A216" s="136"/>
      <c r="B216" s="159" t="s">
        <v>467</v>
      </c>
      <c r="C216" s="113" t="str">
        <f>"million "&amp;D216</f>
        <v>million LCU</v>
      </c>
      <c r="D216" s="147" t="str">
        <f>D215</f>
        <v>LCU</v>
      </c>
      <c r="E216" s="134"/>
      <c r="F216" s="135"/>
      <c r="G216" s="141"/>
      <c r="H216" s="141"/>
      <c r="I216" s="141"/>
      <c r="J216" s="141"/>
      <c r="K216" s="95"/>
      <c r="L216" s="179">
        <v>0</v>
      </c>
      <c r="M216" s="179">
        <v>0</v>
      </c>
      <c r="N216" s="179">
        <v>0</v>
      </c>
      <c r="O216" s="179">
        <v>0</v>
      </c>
      <c r="P216" s="179">
        <v>0</v>
      </c>
      <c r="Q216" s="179">
        <v>0</v>
      </c>
      <c r="R216" s="179">
        <v>0</v>
      </c>
      <c r="S216" s="179">
        <v>0</v>
      </c>
      <c r="T216" s="179">
        <v>0</v>
      </c>
      <c r="U216" s="179">
        <v>0</v>
      </c>
    </row>
    <row r="217" spans="1:21" ht="14.5">
      <c r="A217" s="136"/>
      <c r="B217" s="159" t="s">
        <v>273</v>
      </c>
      <c r="C217" s="113" t="str">
        <f>"million "&amp;D217</f>
        <v>million LCU</v>
      </c>
      <c r="D217" s="147" t="str">
        <f>D216</f>
        <v>LCU</v>
      </c>
      <c r="E217" s="134"/>
      <c r="F217" s="135"/>
      <c r="G217" s="141"/>
      <c r="H217" s="141"/>
      <c r="I217" s="141"/>
      <c r="J217" s="141"/>
      <c r="K217" s="95"/>
      <c r="L217" s="179">
        <v>0</v>
      </c>
      <c r="M217" s="179">
        <v>0</v>
      </c>
      <c r="N217" s="179">
        <v>0</v>
      </c>
      <c r="O217" s="179">
        <v>0</v>
      </c>
      <c r="P217" s="179">
        <v>0</v>
      </c>
      <c r="Q217" s="179">
        <v>0</v>
      </c>
      <c r="R217" s="179">
        <v>0</v>
      </c>
      <c r="S217" s="179">
        <v>0</v>
      </c>
      <c r="T217" s="179">
        <v>0</v>
      </c>
      <c r="U217" s="179">
        <v>0</v>
      </c>
    </row>
    <row r="218" spans="1:21" ht="14.5">
      <c r="A218" s="136"/>
      <c r="B218" s="159" t="s">
        <v>472</v>
      </c>
      <c r="C218" s="113" t="str">
        <f>"LCU per unit of "&amp;D218</f>
        <v>LCU per unit of LCU</v>
      </c>
      <c r="D218" s="147" t="str">
        <f>D217</f>
        <v>LCU</v>
      </c>
      <c r="E218" s="134"/>
      <c r="F218" s="151"/>
      <c r="G218" s="141"/>
      <c r="H218" s="141"/>
      <c r="I218" s="141"/>
      <c r="J218" s="141"/>
      <c r="K218" s="149">
        <f t="shared" ref="K218:U218" si="100">INDEX($K$81:$U$85,MATCH($D218,$B$81:$B$85,0),MATCH(K$78,$K$78:$U$78,0))</f>
        <v>1</v>
      </c>
      <c r="L218" s="149">
        <f t="shared" si="100"/>
        <v>1</v>
      </c>
      <c r="M218" s="149">
        <f t="shared" si="100"/>
        <v>1</v>
      </c>
      <c r="N218" s="149">
        <f t="shared" si="100"/>
        <v>1</v>
      </c>
      <c r="O218" s="149">
        <f t="shared" si="100"/>
        <v>1</v>
      </c>
      <c r="P218" s="149">
        <f t="shared" si="100"/>
        <v>1</v>
      </c>
      <c r="Q218" s="149">
        <f t="shared" si="100"/>
        <v>1</v>
      </c>
      <c r="R218" s="149">
        <f t="shared" si="100"/>
        <v>1</v>
      </c>
      <c r="S218" s="149">
        <f t="shared" si="100"/>
        <v>1</v>
      </c>
      <c r="T218" s="149">
        <f t="shared" si="100"/>
        <v>1</v>
      </c>
      <c r="U218" s="149">
        <f t="shared" si="100"/>
        <v>1</v>
      </c>
    </row>
    <row r="219" spans="1:21" ht="14.5">
      <c r="A219" s="136"/>
      <c r="B219" s="159" t="s">
        <v>473</v>
      </c>
      <c r="C219" s="113" t="s">
        <v>468</v>
      </c>
      <c r="D219" s="165" t="s">
        <v>347</v>
      </c>
      <c r="E219" s="134"/>
      <c r="F219" s="135"/>
      <c r="G219" s="141"/>
      <c r="H219" s="141"/>
      <c r="I219" s="141"/>
      <c r="J219" s="141"/>
      <c r="K219" s="95">
        <f t="shared" ref="K219:U219" si="101">K215*K218</f>
        <v>0</v>
      </c>
      <c r="L219" s="95">
        <f t="shared" si="101"/>
        <v>0</v>
      </c>
      <c r="M219" s="95">
        <f t="shared" si="101"/>
        <v>0</v>
      </c>
      <c r="N219" s="95">
        <f t="shared" si="101"/>
        <v>0</v>
      </c>
      <c r="O219" s="95">
        <f t="shared" si="101"/>
        <v>0</v>
      </c>
      <c r="P219" s="95">
        <f t="shared" si="101"/>
        <v>0</v>
      </c>
      <c r="Q219" s="95">
        <f t="shared" si="101"/>
        <v>0</v>
      </c>
      <c r="R219" s="95">
        <f t="shared" si="101"/>
        <v>0</v>
      </c>
      <c r="S219" s="95">
        <f t="shared" si="101"/>
        <v>0</v>
      </c>
      <c r="T219" s="95">
        <f t="shared" si="101"/>
        <v>0</v>
      </c>
      <c r="U219" s="95">
        <f t="shared" si="101"/>
        <v>0</v>
      </c>
    </row>
    <row r="220" spans="1:21" ht="14.5">
      <c r="A220" s="136"/>
      <c r="B220" s="159" t="s">
        <v>474</v>
      </c>
      <c r="C220" s="113" t="s">
        <v>468</v>
      </c>
      <c r="D220" s="147" t="str">
        <f>D219</f>
        <v>Domestic</v>
      </c>
      <c r="E220" s="134"/>
      <c r="F220" s="135"/>
      <c r="G220" s="141"/>
      <c r="H220" s="141"/>
      <c r="I220" s="141"/>
      <c r="J220" s="141"/>
      <c r="K220" s="95"/>
      <c r="L220" s="95">
        <f t="shared" ref="L220:U220" si="102">L216*L218</f>
        <v>0</v>
      </c>
      <c r="M220" s="95">
        <f t="shared" si="102"/>
        <v>0</v>
      </c>
      <c r="N220" s="95">
        <f t="shared" si="102"/>
        <v>0</v>
      </c>
      <c r="O220" s="95">
        <f t="shared" si="102"/>
        <v>0</v>
      </c>
      <c r="P220" s="95">
        <f t="shared" si="102"/>
        <v>0</v>
      </c>
      <c r="Q220" s="95">
        <f t="shared" si="102"/>
        <v>0</v>
      </c>
      <c r="R220" s="95">
        <f t="shared" si="102"/>
        <v>0</v>
      </c>
      <c r="S220" s="95">
        <f t="shared" si="102"/>
        <v>0</v>
      </c>
      <c r="T220" s="95">
        <f t="shared" si="102"/>
        <v>0</v>
      </c>
      <c r="U220" s="95">
        <f t="shared" si="102"/>
        <v>0</v>
      </c>
    </row>
    <row r="221" spans="1:21" ht="14.5">
      <c r="A221" s="136"/>
      <c r="B221" s="159" t="s">
        <v>475</v>
      </c>
      <c r="C221" s="113" t="s">
        <v>468</v>
      </c>
      <c r="D221" s="147" t="str">
        <f>D220</f>
        <v>Domestic</v>
      </c>
      <c r="E221" s="134"/>
      <c r="F221" s="135"/>
      <c r="G221" s="141"/>
      <c r="H221" s="141"/>
      <c r="I221" s="141"/>
      <c r="J221" s="141"/>
      <c r="K221" s="95"/>
      <c r="L221" s="95">
        <f t="shared" ref="L221:U221" si="103">L217*L218</f>
        <v>0</v>
      </c>
      <c r="M221" s="95">
        <f t="shared" si="103"/>
        <v>0</v>
      </c>
      <c r="N221" s="95">
        <f t="shared" si="103"/>
        <v>0</v>
      </c>
      <c r="O221" s="95">
        <f t="shared" si="103"/>
        <v>0</v>
      </c>
      <c r="P221" s="95">
        <f t="shared" si="103"/>
        <v>0</v>
      </c>
      <c r="Q221" s="95">
        <f t="shared" si="103"/>
        <v>0</v>
      </c>
      <c r="R221" s="95">
        <f t="shared" si="103"/>
        <v>0</v>
      </c>
      <c r="S221" s="95">
        <f t="shared" si="103"/>
        <v>0</v>
      </c>
      <c r="T221" s="95">
        <f t="shared" si="103"/>
        <v>0</v>
      </c>
      <c r="U221" s="95">
        <f t="shared" si="103"/>
        <v>0</v>
      </c>
    </row>
    <row r="222" spans="1:21" ht="14.5">
      <c r="A222" s="136"/>
      <c r="B222" s="156" t="s">
        <v>476</v>
      </c>
      <c r="C222" s="113"/>
      <c r="D222" s="163"/>
      <c r="E222" s="158"/>
      <c r="F222" s="141"/>
      <c r="G222" s="141"/>
      <c r="H222" s="141"/>
      <c r="I222" s="141"/>
      <c r="J222" s="141"/>
      <c r="K222" s="95"/>
      <c r="L222" s="170"/>
      <c r="M222" s="170"/>
      <c r="N222" s="170"/>
      <c r="O222" s="170"/>
      <c r="P222" s="170"/>
      <c r="Q222" s="170"/>
      <c r="R222" s="170"/>
      <c r="S222" s="170"/>
      <c r="T222" s="170"/>
      <c r="U222" s="170"/>
    </row>
    <row r="223" spans="1:21" ht="14.5">
      <c r="A223" s="136"/>
      <c r="B223" s="159" t="s">
        <v>470</v>
      </c>
      <c r="C223" s="113" t="str">
        <f>"million "&amp;D223</f>
        <v>million LCU</v>
      </c>
      <c r="D223" s="164" t="s">
        <v>450</v>
      </c>
      <c r="E223" s="134"/>
      <c r="F223" s="135"/>
      <c r="G223" s="141"/>
      <c r="H223" s="141"/>
      <c r="I223" s="141"/>
      <c r="J223" s="141"/>
      <c r="K223" s="178">
        <v>0</v>
      </c>
      <c r="L223" s="95">
        <f t="shared" ref="L223:U223" si="104">K223-L224</f>
        <v>0</v>
      </c>
      <c r="M223" s="95">
        <f t="shared" si="104"/>
        <v>0</v>
      </c>
      <c r="N223" s="95">
        <f t="shared" si="104"/>
        <v>0</v>
      </c>
      <c r="O223" s="95">
        <f t="shared" si="104"/>
        <v>0</v>
      </c>
      <c r="P223" s="95">
        <f t="shared" si="104"/>
        <v>0</v>
      </c>
      <c r="Q223" s="95">
        <f t="shared" si="104"/>
        <v>0</v>
      </c>
      <c r="R223" s="95">
        <f t="shared" si="104"/>
        <v>0</v>
      </c>
      <c r="S223" s="95">
        <f t="shared" si="104"/>
        <v>0</v>
      </c>
      <c r="T223" s="95">
        <f t="shared" si="104"/>
        <v>0</v>
      </c>
      <c r="U223" s="95">
        <f t="shared" si="104"/>
        <v>0</v>
      </c>
    </row>
    <row r="224" spans="1:21" ht="14.5">
      <c r="A224" s="136"/>
      <c r="B224" s="159" t="s">
        <v>467</v>
      </c>
      <c r="C224" s="113" t="str">
        <f>"million "&amp;D224</f>
        <v>million LCU</v>
      </c>
      <c r="D224" s="147" t="str">
        <f>D223</f>
        <v>LCU</v>
      </c>
      <c r="E224" s="134"/>
      <c r="F224" s="135"/>
      <c r="G224" s="141"/>
      <c r="H224" s="141"/>
      <c r="I224" s="141"/>
      <c r="J224" s="141"/>
      <c r="K224" s="95"/>
      <c r="L224" s="179">
        <v>0</v>
      </c>
      <c r="M224" s="179">
        <v>0</v>
      </c>
      <c r="N224" s="179">
        <v>0</v>
      </c>
      <c r="O224" s="179">
        <v>0</v>
      </c>
      <c r="P224" s="179">
        <v>0</v>
      </c>
      <c r="Q224" s="179">
        <v>0</v>
      </c>
      <c r="R224" s="179">
        <v>0</v>
      </c>
      <c r="S224" s="179">
        <v>0</v>
      </c>
      <c r="T224" s="179">
        <v>0</v>
      </c>
      <c r="U224" s="179">
        <v>0</v>
      </c>
    </row>
    <row r="225" spans="1:21" ht="14.5">
      <c r="A225" s="136"/>
      <c r="B225" s="159" t="s">
        <v>273</v>
      </c>
      <c r="C225" s="113" t="str">
        <f>"million "&amp;D225</f>
        <v>million LCU</v>
      </c>
      <c r="D225" s="147" t="str">
        <f>D224</f>
        <v>LCU</v>
      </c>
      <c r="E225" s="134"/>
      <c r="F225" s="135"/>
      <c r="G225" s="141"/>
      <c r="H225" s="141"/>
      <c r="I225" s="141"/>
      <c r="J225" s="141"/>
      <c r="K225" s="95"/>
      <c r="L225" s="179">
        <v>0</v>
      </c>
      <c r="M225" s="179">
        <v>0</v>
      </c>
      <c r="N225" s="179">
        <v>0</v>
      </c>
      <c r="O225" s="179">
        <v>0</v>
      </c>
      <c r="P225" s="179">
        <v>0</v>
      </c>
      <c r="Q225" s="179">
        <v>0</v>
      </c>
      <c r="R225" s="179">
        <v>0</v>
      </c>
      <c r="S225" s="179">
        <v>0</v>
      </c>
      <c r="T225" s="179">
        <v>0</v>
      </c>
      <c r="U225" s="179">
        <v>0</v>
      </c>
    </row>
    <row r="226" spans="1:21" ht="14.5">
      <c r="A226" s="136"/>
      <c r="B226" s="159" t="s">
        <v>472</v>
      </c>
      <c r="C226" s="113" t="str">
        <f>"LCU per unit of "&amp;D226</f>
        <v>LCU per unit of LCU</v>
      </c>
      <c r="D226" s="147" t="str">
        <f>D225</f>
        <v>LCU</v>
      </c>
      <c r="E226" s="134"/>
      <c r="F226" s="151"/>
      <c r="G226" s="141"/>
      <c r="H226" s="141"/>
      <c r="I226" s="141"/>
      <c r="J226" s="141"/>
      <c r="K226" s="149">
        <f t="shared" ref="K226:U226" si="105">INDEX($K$81:$U$85,MATCH($D226,$B$81:$B$85,0),MATCH(K$78,$K$78:$U$78,0))</f>
        <v>1</v>
      </c>
      <c r="L226" s="149">
        <f t="shared" si="105"/>
        <v>1</v>
      </c>
      <c r="M226" s="149">
        <f t="shared" si="105"/>
        <v>1</v>
      </c>
      <c r="N226" s="149">
        <f t="shared" si="105"/>
        <v>1</v>
      </c>
      <c r="O226" s="149">
        <f t="shared" si="105"/>
        <v>1</v>
      </c>
      <c r="P226" s="149">
        <f t="shared" si="105"/>
        <v>1</v>
      </c>
      <c r="Q226" s="149">
        <f t="shared" si="105"/>
        <v>1</v>
      </c>
      <c r="R226" s="149">
        <f t="shared" si="105"/>
        <v>1</v>
      </c>
      <c r="S226" s="149">
        <f t="shared" si="105"/>
        <v>1</v>
      </c>
      <c r="T226" s="149">
        <f t="shared" si="105"/>
        <v>1</v>
      </c>
      <c r="U226" s="149">
        <f t="shared" si="105"/>
        <v>1</v>
      </c>
    </row>
    <row r="227" spans="1:21" ht="14.5">
      <c r="A227" s="136"/>
      <c r="B227" s="159" t="s">
        <v>473</v>
      </c>
      <c r="C227" s="113" t="s">
        <v>468</v>
      </c>
      <c r="D227" s="165" t="s">
        <v>347</v>
      </c>
      <c r="E227" s="134"/>
      <c r="F227" s="135"/>
      <c r="G227" s="141"/>
      <c r="H227" s="141"/>
      <c r="I227" s="141"/>
      <c r="J227" s="141"/>
      <c r="K227" s="95">
        <f t="shared" ref="K227:U227" si="106">K223*K226</f>
        <v>0</v>
      </c>
      <c r="L227" s="95">
        <f t="shared" si="106"/>
        <v>0</v>
      </c>
      <c r="M227" s="95">
        <f t="shared" si="106"/>
        <v>0</v>
      </c>
      <c r="N227" s="95">
        <f t="shared" si="106"/>
        <v>0</v>
      </c>
      <c r="O227" s="95">
        <f t="shared" si="106"/>
        <v>0</v>
      </c>
      <c r="P227" s="95">
        <f t="shared" si="106"/>
        <v>0</v>
      </c>
      <c r="Q227" s="95">
        <f t="shared" si="106"/>
        <v>0</v>
      </c>
      <c r="R227" s="95">
        <f t="shared" si="106"/>
        <v>0</v>
      </c>
      <c r="S227" s="95">
        <f t="shared" si="106"/>
        <v>0</v>
      </c>
      <c r="T227" s="95">
        <f t="shared" si="106"/>
        <v>0</v>
      </c>
      <c r="U227" s="95">
        <f t="shared" si="106"/>
        <v>0</v>
      </c>
    </row>
    <row r="228" spans="1:21" ht="14.5">
      <c r="A228" s="136"/>
      <c r="B228" s="159" t="s">
        <v>474</v>
      </c>
      <c r="C228" s="113" t="s">
        <v>468</v>
      </c>
      <c r="D228" s="147" t="str">
        <f>D227</f>
        <v>Domestic</v>
      </c>
      <c r="E228" s="134"/>
      <c r="F228" s="135"/>
      <c r="G228" s="141"/>
      <c r="H228" s="141"/>
      <c r="I228" s="141"/>
      <c r="J228" s="141"/>
      <c r="K228" s="95"/>
      <c r="L228" s="95">
        <f t="shared" ref="L228:U228" si="107">L224*L226</f>
        <v>0</v>
      </c>
      <c r="M228" s="95">
        <f t="shared" si="107"/>
        <v>0</v>
      </c>
      <c r="N228" s="95">
        <f t="shared" si="107"/>
        <v>0</v>
      </c>
      <c r="O228" s="95">
        <f t="shared" si="107"/>
        <v>0</v>
      </c>
      <c r="P228" s="95">
        <f t="shared" si="107"/>
        <v>0</v>
      </c>
      <c r="Q228" s="95">
        <f t="shared" si="107"/>
        <v>0</v>
      </c>
      <c r="R228" s="95">
        <f t="shared" si="107"/>
        <v>0</v>
      </c>
      <c r="S228" s="95">
        <f t="shared" si="107"/>
        <v>0</v>
      </c>
      <c r="T228" s="95">
        <f t="shared" si="107"/>
        <v>0</v>
      </c>
      <c r="U228" s="95">
        <f t="shared" si="107"/>
        <v>0</v>
      </c>
    </row>
    <row r="229" spans="1:21" ht="14.5">
      <c r="A229" s="136"/>
      <c r="B229" s="159" t="s">
        <v>475</v>
      </c>
      <c r="C229" s="113" t="s">
        <v>468</v>
      </c>
      <c r="D229" s="147" t="str">
        <f>D228</f>
        <v>Domestic</v>
      </c>
      <c r="E229" s="134"/>
      <c r="F229" s="135"/>
      <c r="G229" s="141"/>
      <c r="H229" s="141"/>
      <c r="I229" s="141"/>
      <c r="J229" s="141"/>
      <c r="K229" s="95"/>
      <c r="L229" s="95">
        <f t="shared" ref="L229:U229" si="108">L225*L226</f>
        <v>0</v>
      </c>
      <c r="M229" s="95">
        <f t="shared" si="108"/>
        <v>0</v>
      </c>
      <c r="N229" s="95">
        <f t="shared" si="108"/>
        <v>0</v>
      </c>
      <c r="O229" s="95">
        <f t="shared" si="108"/>
        <v>0</v>
      </c>
      <c r="P229" s="95">
        <f t="shared" si="108"/>
        <v>0</v>
      </c>
      <c r="Q229" s="95">
        <f t="shared" si="108"/>
        <v>0</v>
      </c>
      <c r="R229" s="95">
        <f t="shared" si="108"/>
        <v>0</v>
      </c>
      <c r="S229" s="95">
        <f t="shared" si="108"/>
        <v>0</v>
      </c>
      <c r="T229" s="95">
        <f t="shared" si="108"/>
        <v>0</v>
      </c>
      <c r="U229" s="95">
        <f t="shared" si="108"/>
        <v>0</v>
      </c>
    </row>
    <row r="230" spans="1:21" ht="14.5">
      <c r="A230" s="136"/>
      <c r="B230" s="156" t="s">
        <v>477</v>
      </c>
      <c r="C230" s="113"/>
      <c r="D230" s="163"/>
      <c r="E230" s="158"/>
      <c r="F230" s="141"/>
      <c r="G230" s="141"/>
      <c r="H230" s="141"/>
      <c r="I230" s="141"/>
      <c r="J230" s="141"/>
      <c r="K230" s="95"/>
      <c r="L230" s="170"/>
      <c r="M230" s="170"/>
      <c r="N230" s="170"/>
      <c r="O230" s="170"/>
      <c r="P230" s="170"/>
      <c r="Q230" s="170"/>
      <c r="R230" s="170"/>
      <c r="S230" s="170"/>
      <c r="T230" s="170"/>
      <c r="U230" s="170"/>
    </row>
    <row r="231" spans="1:21" ht="14.5">
      <c r="A231" s="136"/>
      <c r="B231" s="159" t="s">
        <v>470</v>
      </c>
      <c r="C231" s="113" t="str">
        <f>"million "&amp;D231</f>
        <v>million LCU</v>
      </c>
      <c r="D231" s="164" t="s">
        <v>450</v>
      </c>
      <c r="E231" s="134"/>
      <c r="F231" s="135"/>
      <c r="G231" s="141"/>
      <c r="H231" s="141"/>
      <c r="I231" s="141"/>
      <c r="J231" s="141"/>
      <c r="K231" s="178">
        <v>0</v>
      </c>
      <c r="L231" s="95">
        <f t="shared" ref="L231:U231" si="109">K231-L232</f>
        <v>0</v>
      </c>
      <c r="M231" s="95">
        <f t="shared" si="109"/>
        <v>0</v>
      </c>
      <c r="N231" s="95">
        <f t="shared" si="109"/>
        <v>0</v>
      </c>
      <c r="O231" s="95">
        <f t="shared" si="109"/>
        <v>0</v>
      </c>
      <c r="P231" s="95">
        <f t="shared" si="109"/>
        <v>0</v>
      </c>
      <c r="Q231" s="95">
        <f t="shared" si="109"/>
        <v>0</v>
      </c>
      <c r="R231" s="95">
        <f t="shared" si="109"/>
        <v>0</v>
      </c>
      <c r="S231" s="95">
        <f t="shared" si="109"/>
        <v>0</v>
      </c>
      <c r="T231" s="95">
        <f t="shared" si="109"/>
        <v>0</v>
      </c>
      <c r="U231" s="95">
        <f t="shared" si="109"/>
        <v>0</v>
      </c>
    </row>
    <row r="232" spans="1:21" ht="14.5">
      <c r="A232" s="136"/>
      <c r="B232" s="159" t="s">
        <v>467</v>
      </c>
      <c r="C232" s="113" t="str">
        <f>"million "&amp;D232</f>
        <v>million LCU</v>
      </c>
      <c r="D232" s="147" t="str">
        <f>D231</f>
        <v>LCU</v>
      </c>
      <c r="E232" s="134"/>
      <c r="F232" s="135"/>
      <c r="G232" s="141"/>
      <c r="H232" s="141"/>
      <c r="I232" s="141"/>
      <c r="J232" s="141"/>
      <c r="K232" s="95"/>
      <c r="L232" s="179">
        <v>0</v>
      </c>
      <c r="M232" s="179">
        <v>0</v>
      </c>
      <c r="N232" s="179">
        <v>0</v>
      </c>
      <c r="O232" s="179">
        <v>0</v>
      </c>
      <c r="P232" s="179">
        <v>0</v>
      </c>
      <c r="Q232" s="179">
        <v>0</v>
      </c>
      <c r="R232" s="179">
        <v>0</v>
      </c>
      <c r="S232" s="179">
        <v>0</v>
      </c>
      <c r="T232" s="179">
        <v>0</v>
      </c>
      <c r="U232" s="179">
        <v>0</v>
      </c>
    </row>
    <row r="233" spans="1:21" ht="14.5">
      <c r="A233" s="136"/>
      <c r="B233" s="159" t="s">
        <v>273</v>
      </c>
      <c r="C233" s="113" t="str">
        <f>"million "&amp;D233</f>
        <v>million LCU</v>
      </c>
      <c r="D233" s="147" t="str">
        <f>D232</f>
        <v>LCU</v>
      </c>
      <c r="E233" s="134"/>
      <c r="F233" s="135"/>
      <c r="G233" s="141"/>
      <c r="H233" s="141"/>
      <c r="I233" s="141"/>
      <c r="J233" s="141"/>
      <c r="K233" s="95"/>
      <c r="L233" s="179">
        <v>0</v>
      </c>
      <c r="M233" s="179">
        <v>0</v>
      </c>
      <c r="N233" s="179">
        <v>0</v>
      </c>
      <c r="O233" s="179">
        <v>0</v>
      </c>
      <c r="P233" s="179">
        <v>0</v>
      </c>
      <c r="Q233" s="179">
        <v>0</v>
      </c>
      <c r="R233" s="179">
        <v>0</v>
      </c>
      <c r="S233" s="179">
        <v>0</v>
      </c>
      <c r="T233" s="179">
        <v>0</v>
      </c>
      <c r="U233" s="179">
        <v>0</v>
      </c>
    </row>
    <row r="234" spans="1:21" ht="14.5">
      <c r="A234" s="136"/>
      <c r="B234" s="159" t="s">
        <v>472</v>
      </c>
      <c r="C234" s="113" t="str">
        <f>"LCU per unit of "&amp;D234</f>
        <v>LCU per unit of LCU</v>
      </c>
      <c r="D234" s="147" t="str">
        <f>D233</f>
        <v>LCU</v>
      </c>
      <c r="E234" s="134"/>
      <c r="F234" s="151"/>
      <c r="G234" s="141"/>
      <c r="H234" s="141"/>
      <c r="I234" s="141"/>
      <c r="J234" s="141"/>
      <c r="K234" s="149">
        <f t="shared" ref="K234:U234" si="110">INDEX($K$81:$U$85,MATCH($D234,$B$81:$B$85,0),MATCH(K$78,$K$78:$U$78,0))</f>
        <v>1</v>
      </c>
      <c r="L234" s="149">
        <f t="shared" si="110"/>
        <v>1</v>
      </c>
      <c r="M234" s="149">
        <f t="shared" si="110"/>
        <v>1</v>
      </c>
      <c r="N234" s="149">
        <f t="shared" si="110"/>
        <v>1</v>
      </c>
      <c r="O234" s="149">
        <f t="shared" si="110"/>
        <v>1</v>
      </c>
      <c r="P234" s="149">
        <f t="shared" si="110"/>
        <v>1</v>
      </c>
      <c r="Q234" s="149">
        <f t="shared" si="110"/>
        <v>1</v>
      </c>
      <c r="R234" s="149">
        <f t="shared" si="110"/>
        <v>1</v>
      </c>
      <c r="S234" s="149">
        <f t="shared" si="110"/>
        <v>1</v>
      </c>
      <c r="T234" s="149">
        <f t="shared" si="110"/>
        <v>1</v>
      </c>
      <c r="U234" s="149">
        <f t="shared" si="110"/>
        <v>1</v>
      </c>
    </row>
    <row r="235" spans="1:21" ht="14.5">
      <c r="A235" s="136"/>
      <c r="B235" s="159" t="s">
        <v>473</v>
      </c>
      <c r="C235" s="113" t="s">
        <v>468</v>
      </c>
      <c r="D235" s="165" t="s">
        <v>347</v>
      </c>
      <c r="E235" s="134"/>
      <c r="F235" s="135"/>
      <c r="G235" s="141"/>
      <c r="H235" s="141"/>
      <c r="I235" s="141"/>
      <c r="J235" s="141"/>
      <c r="K235" s="95">
        <f t="shared" ref="K235:U235" si="111">K231*K234</f>
        <v>0</v>
      </c>
      <c r="L235" s="95">
        <f t="shared" si="111"/>
        <v>0</v>
      </c>
      <c r="M235" s="95">
        <f t="shared" si="111"/>
        <v>0</v>
      </c>
      <c r="N235" s="95">
        <f t="shared" si="111"/>
        <v>0</v>
      </c>
      <c r="O235" s="95">
        <f t="shared" si="111"/>
        <v>0</v>
      </c>
      <c r="P235" s="95">
        <f t="shared" si="111"/>
        <v>0</v>
      </c>
      <c r="Q235" s="95">
        <f t="shared" si="111"/>
        <v>0</v>
      </c>
      <c r="R235" s="95">
        <f t="shared" si="111"/>
        <v>0</v>
      </c>
      <c r="S235" s="95">
        <f t="shared" si="111"/>
        <v>0</v>
      </c>
      <c r="T235" s="95">
        <f t="shared" si="111"/>
        <v>0</v>
      </c>
      <c r="U235" s="95">
        <f t="shared" si="111"/>
        <v>0</v>
      </c>
    </row>
    <row r="236" spans="1:21" ht="14.5">
      <c r="A236" s="136"/>
      <c r="B236" s="159" t="s">
        <v>474</v>
      </c>
      <c r="C236" s="113" t="s">
        <v>468</v>
      </c>
      <c r="D236" s="147" t="str">
        <f>D235</f>
        <v>Domestic</v>
      </c>
      <c r="E236" s="134"/>
      <c r="F236" s="135"/>
      <c r="G236" s="141"/>
      <c r="H236" s="141"/>
      <c r="I236" s="141"/>
      <c r="J236" s="141"/>
      <c r="K236" s="95"/>
      <c r="L236" s="95">
        <f t="shared" ref="L236:U236" si="112">L232*L234</f>
        <v>0</v>
      </c>
      <c r="M236" s="95">
        <f t="shared" si="112"/>
        <v>0</v>
      </c>
      <c r="N236" s="95">
        <f t="shared" si="112"/>
        <v>0</v>
      </c>
      <c r="O236" s="95">
        <f t="shared" si="112"/>
        <v>0</v>
      </c>
      <c r="P236" s="95">
        <f t="shared" si="112"/>
        <v>0</v>
      </c>
      <c r="Q236" s="95">
        <f t="shared" si="112"/>
        <v>0</v>
      </c>
      <c r="R236" s="95">
        <f t="shared" si="112"/>
        <v>0</v>
      </c>
      <c r="S236" s="95">
        <f t="shared" si="112"/>
        <v>0</v>
      </c>
      <c r="T236" s="95">
        <f t="shared" si="112"/>
        <v>0</v>
      </c>
      <c r="U236" s="95">
        <f t="shared" si="112"/>
        <v>0</v>
      </c>
    </row>
    <row r="237" spans="1:21" ht="14.5">
      <c r="A237" s="136"/>
      <c r="B237" s="159" t="s">
        <v>475</v>
      </c>
      <c r="C237" s="113" t="s">
        <v>468</v>
      </c>
      <c r="D237" s="147" t="str">
        <f>D236</f>
        <v>Domestic</v>
      </c>
      <c r="E237" s="134"/>
      <c r="F237" s="135"/>
      <c r="G237" s="141"/>
      <c r="H237" s="141"/>
      <c r="I237" s="141"/>
      <c r="J237" s="141"/>
      <c r="K237" s="95"/>
      <c r="L237" s="95">
        <f t="shared" ref="L237:U237" si="113">L233*L234</f>
        <v>0</v>
      </c>
      <c r="M237" s="95">
        <f t="shared" si="113"/>
        <v>0</v>
      </c>
      <c r="N237" s="95">
        <f t="shared" si="113"/>
        <v>0</v>
      </c>
      <c r="O237" s="95">
        <f t="shared" si="113"/>
        <v>0</v>
      </c>
      <c r="P237" s="95">
        <f t="shared" si="113"/>
        <v>0</v>
      </c>
      <c r="Q237" s="95">
        <f t="shared" si="113"/>
        <v>0</v>
      </c>
      <c r="R237" s="95">
        <f t="shared" si="113"/>
        <v>0</v>
      </c>
      <c r="S237" s="95">
        <f t="shared" si="113"/>
        <v>0</v>
      </c>
      <c r="T237" s="95">
        <f t="shared" si="113"/>
        <v>0</v>
      </c>
      <c r="U237" s="95">
        <f t="shared" si="113"/>
        <v>0</v>
      </c>
    </row>
    <row r="238" spans="1:21" ht="14.5">
      <c r="A238" s="62"/>
      <c r="B238" s="62"/>
      <c r="C238" s="134"/>
      <c r="D238" s="134"/>
      <c r="E238" s="134"/>
      <c r="F238" s="135"/>
      <c r="G238" s="135"/>
      <c r="H238" s="135"/>
      <c r="I238" s="135"/>
      <c r="J238" s="135"/>
      <c r="K238" s="134"/>
      <c r="L238" s="134"/>
      <c r="M238" s="134"/>
      <c r="N238" s="134"/>
      <c r="O238" s="134"/>
      <c r="P238" s="134"/>
      <c r="Q238" s="134"/>
      <c r="R238" s="134"/>
      <c r="S238" s="113"/>
      <c r="T238" s="113"/>
      <c r="U238" s="113"/>
    </row>
    <row r="239" spans="1:21" ht="14.5">
      <c r="A239" s="180"/>
      <c r="B239" s="180" t="s">
        <v>478</v>
      </c>
      <c r="C239" s="134"/>
      <c r="D239" s="134"/>
      <c r="E239" s="134"/>
      <c r="F239" s="135"/>
      <c r="G239" s="135"/>
      <c r="H239" s="135"/>
      <c r="I239" s="135"/>
      <c r="J239" s="135"/>
      <c r="K239" s="134"/>
      <c r="L239" s="134"/>
      <c r="M239" s="134"/>
      <c r="N239" s="134"/>
      <c r="O239" s="134"/>
      <c r="P239" s="134"/>
      <c r="Q239" s="134"/>
      <c r="R239" s="134"/>
      <c r="S239" s="113"/>
      <c r="T239" s="113"/>
      <c r="U239" s="113"/>
    </row>
    <row r="240" spans="1:21" ht="14.5">
      <c r="A240" s="181"/>
      <c r="B240" s="137" t="str">
        <f>"New debts issued from "&amp;L240</f>
        <v>New debts issued from 2021</v>
      </c>
      <c r="C240" s="138"/>
      <c r="D240" s="138"/>
      <c r="E240" s="139"/>
      <c r="F240" s="138"/>
      <c r="G240" s="182">
        <f t="shared" ref="G240:U240" si="114">G78</f>
        <v>2016</v>
      </c>
      <c r="H240" s="182">
        <f t="shared" si="114"/>
        <v>2017</v>
      </c>
      <c r="I240" s="182">
        <f t="shared" si="114"/>
        <v>2018</v>
      </c>
      <c r="J240" s="182">
        <f t="shared" si="114"/>
        <v>2019</v>
      </c>
      <c r="K240" s="182">
        <f t="shared" si="114"/>
        <v>2020</v>
      </c>
      <c r="L240" s="182">
        <f t="shared" si="114"/>
        <v>2021</v>
      </c>
      <c r="M240" s="182">
        <f t="shared" si="114"/>
        <v>2022</v>
      </c>
      <c r="N240" s="182">
        <f t="shared" si="114"/>
        <v>2023</v>
      </c>
      <c r="O240" s="182">
        <f t="shared" si="114"/>
        <v>2024</v>
      </c>
      <c r="P240" s="182">
        <f t="shared" si="114"/>
        <v>2025</v>
      </c>
      <c r="Q240" s="182">
        <f t="shared" si="114"/>
        <v>2026</v>
      </c>
      <c r="R240" s="182">
        <f t="shared" si="114"/>
        <v>2027</v>
      </c>
      <c r="S240" s="182">
        <f t="shared" si="114"/>
        <v>2028</v>
      </c>
      <c r="T240" s="182">
        <f t="shared" si="114"/>
        <v>2029</v>
      </c>
      <c r="U240" s="182">
        <f t="shared" si="114"/>
        <v>2030</v>
      </c>
    </row>
    <row r="241" spans="1:21" ht="14.5">
      <c r="A241" s="181"/>
      <c r="B241" s="137"/>
      <c r="C241" s="138"/>
      <c r="D241" s="138"/>
      <c r="E241" s="139"/>
      <c r="F241" s="138"/>
      <c r="G241" s="138"/>
      <c r="H241" s="138"/>
      <c r="I241" s="138"/>
      <c r="J241" s="138"/>
      <c r="K241" s="137"/>
      <c r="L241" s="139">
        <v>0</v>
      </c>
      <c r="M241" s="139">
        <f t="shared" ref="M241:U241" si="115">L241+1</f>
        <v>1</v>
      </c>
      <c r="N241" s="139">
        <f t="shared" si="115"/>
        <v>2</v>
      </c>
      <c r="O241" s="139">
        <f t="shared" si="115"/>
        <v>3</v>
      </c>
      <c r="P241" s="139">
        <f t="shared" si="115"/>
        <v>4</v>
      </c>
      <c r="Q241" s="139">
        <f t="shared" si="115"/>
        <v>5</v>
      </c>
      <c r="R241" s="139">
        <f t="shared" si="115"/>
        <v>6</v>
      </c>
      <c r="S241" s="139">
        <f t="shared" si="115"/>
        <v>7</v>
      </c>
      <c r="T241" s="139">
        <f t="shared" si="115"/>
        <v>8</v>
      </c>
      <c r="U241" s="139">
        <f t="shared" si="115"/>
        <v>9</v>
      </c>
    </row>
    <row r="242" spans="1:21" ht="14.5">
      <c r="A242" s="181"/>
      <c r="B242" s="141"/>
      <c r="C242" s="141"/>
      <c r="D242" s="141"/>
      <c r="E242" s="142"/>
      <c r="F242" s="141"/>
      <c r="G242" s="141"/>
      <c r="H242" s="141"/>
      <c r="I242" s="141"/>
      <c r="J242" s="141"/>
      <c r="K242" s="134"/>
      <c r="L242" s="142"/>
      <c r="M242" s="142"/>
      <c r="N242" s="142"/>
      <c r="O242" s="142"/>
      <c r="P242" s="142"/>
      <c r="Q242" s="142"/>
      <c r="R242" s="142"/>
      <c r="S242" s="142"/>
      <c r="T242" s="142"/>
      <c r="U242" s="142"/>
    </row>
    <row r="243" spans="1:21" ht="14.5">
      <c r="A243" s="181"/>
      <c r="B243" s="143" t="s">
        <v>479</v>
      </c>
      <c r="C243" s="144"/>
      <c r="D243" s="144"/>
      <c r="E243" s="144"/>
      <c r="F243" s="145"/>
      <c r="G243" s="145"/>
      <c r="H243" s="145"/>
      <c r="I243" s="145"/>
      <c r="J243" s="145"/>
      <c r="K243" s="167"/>
      <c r="L243" s="168"/>
      <c r="M243" s="168"/>
      <c r="N243" s="168"/>
      <c r="O243" s="168"/>
      <c r="P243" s="168"/>
      <c r="Q243" s="168"/>
      <c r="R243" s="168"/>
      <c r="S243" s="168"/>
      <c r="T243" s="168"/>
      <c r="U243" s="168"/>
    </row>
    <row r="244" spans="1:21" ht="14.5">
      <c r="A244" s="181"/>
      <c r="B244" s="54" t="str">
        <f>B$243&amp;" for debts denominated in "&amp;D244</f>
        <v>Gross borrowings for debts denominated in LCU</v>
      </c>
      <c r="C244" s="48" t="str">
        <f>"million "&amp;D244</f>
        <v>million LCU</v>
      </c>
      <c r="D244" s="55" t="str">
        <f>$B$81</f>
        <v>LCU</v>
      </c>
      <c r="E244" s="183" t="s">
        <v>480</v>
      </c>
      <c r="F244" s="63"/>
      <c r="G244" s="173"/>
      <c r="H244" s="173"/>
      <c r="I244" s="173"/>
      <c r="J244" s="173"/>
      <c r="K244" s="95"/>
      <c r="L244" s="149">
        <f t="shared" ref="L244:U248" si="116">SUMIFS(L$277:L$531,$B$277:$B$531,$E244,$D$277:$D$531,$D244)</f>
        <v>6889.6746882959469</v>
      </c>
      <c r="M244" s="149">
        <f t="shared" ca="1" si="116"/>
        <v>25022.238513196506</v>
      </c>
      <c r="N244" s="149">
        <f t="shared" ca="1" si="116"/>
        <v>33877.935466474722</v>
      </c>
      <c r="O244" s="149">
        <f t="shared" ca="1" si="116"/>
        <v>37580.333138713831</v>
      </c>
      <c r="P244" s="149">
        <f t="shared" ca="1" si="116"/>
        <v>41521.618061125402</v>
      </c>
      <c r="Q244" s="149">
        <f t="shared" ca="1" si="116"/>
        <v>46971.039680795271</v>
      </c>
      <c r="R244" s="149">
        <f t="shared" ca="1" si="116"/>
        <v>61844.167310587894</v>
      </c>
      <c r="S244" s="149">
        <f t="shared" ca="1" si="116"/>
        <v>67732.204074038455</v>
      </c>
      <c r="T244" s="149">
        <f t="shared" ca="1" si="116"/>
        <v>50159.095675266974</v>
      </c>
      <c r="U244" s="149">
        <f t="shared" ca="1" si="116"/>
        <v>60581.102325150292</v>
      </c>
    </row>
    <row r="245" spans="1:21" ht="14.5">
      <c r="A245" s="181"/>
      <c r="B245" s="54" t="str">
        <f>B$243&amp;" for debts denominated in "&amp;D245</f>
        <v>Gross borrowings for debts denominated in USD</v>
      </c>
      <c r="C245" s="48" t="str">
        <f>"million "&amp;D245</f>
        <v>million USD</v>
      </c>
      <c r="D245" s="55" t="str">
        <f>$B$82</f>
        <v>USD</v>
      </c>
      <c r="E245" s="183" t="s">
        <v>480</v>
      </c>
      <c r="F245" s="63"/>
      <c r="G245" s="173"/>
      <c r="H245" s="173"/>
      <c r="I245" s="173"/>
      <c r="J245" s="173"/>
      <c r="K245" s="95"/>
      <c r="L245" s="149">
        <f t="shared" si="116"/>
        <v>9.9999999999999992E-2</v>
      </c>
      <c r="M245" s="149">
        <f t="shared" si="116"/>
        <v>9.6</v>
      </c>
      <c r="N245" s="149">
        <f t="shared" si="116"/>
        <v>10</v>
      </c>
      <c r="O245" s="149">
        <f t="shared" si="116"/>
        <v>11</v>
      </c>
      <c r="P245" s="149">
        <f t="shared" si="116"/>
        <v>11.6</v>
      </c>
      <c r="Q245" s="149">
        <f t="shared" si="116"/>
        <v>0.79999999999999993</v>
      </c>
      <c r="R245" s="149">
        <f t="shared" si="116"/>
        <v>0.39999999999999997</v>
      </c>
      <c r="S245" s="149">
        <f t="shared" si="116"/>
        <v>0.3</v>
      </c>
      <c r="T245" s="149">
        <f t="shared" si="116"/>
        <v>12</v>
      </c>
      <c r="U245" s="149">
        <f t="shared" si="116"/>
        <v>0</v>
      </c>
    </row>
    <row r="246" spans="1:21" ht="14.5">
      <c r="A246" s="181"/>
      <c r="B246" s="54" t="str">
        <f>B$243&amp;" for debts denominated in "&amp;D246</f>
        <v>Gross borrowings for debts denominated in EUR</v>
      </c>
      <c r="C246" s="48" t="str">
        <f>"million "&amp;D246</f>
        <v>million EUR</v>
      </c>
      <c r="D246" s="55" t="str">
        <f>$B$83</f>
        <v>EUR</v>
      </c>
      <c r="E246" s="183" t="s">
        <v>480</v>
      </c>
      <c r="F246" s="63"/>
      <c r="G246" s="173"/>
      <c r="H246" s="173"/>
      <c r="I246" s="173"/>
      <c r="J246" s="173"/>
      <c r="K246" s="95"/>
      <c r="L246" s="149">
        <f t="shared" si="116"/>
        <v>0</v>
      </c>
      <c r="M246" s="149">
        <f t="shared" si="116"/>
        <v>0</v>
      </c>
      <c r="N246" s="149">
        <f t="shared" si="116"/>
        <v>0</v>
      </c>
      <c r="O246" s="149">
        <f t="shared" si="116"/>
        <v>0</v>
      </c>
      <c r="P246" s="149">
        <f t="shared" si="116"/>
        <v>0</v>
      </c>
      <c r="Q246" s="149">
        <f t="shared" si="116"/>
        <v>0</v>
      </c>
      <c r="R246" s="149">
        <f t="shared" si="116"/>
        <v>0</v>
      </c>
      <c r="S246" s="149">
        <f t="shared" si="116"/>
        <v>0</v>
      </c>
      <c r="T246" s="149">
        <f t="shared" si="116"/>
        <v>0</v>
      </c>
      <c r="U246" s="149">
        <f t="shared" si="116"/>
        <v>0</v>
      </c>
    </row>
    <row r="247" spans="1:21" ht="14.5">
      <c r="A247" s="181"/>
      <c r="B247" s="54" t="str">
        <f>B$243&amp;" for debts denominated in "&amp;D247</f>
        <v>Gross borrowings for debts denominated in GBP</v>
      </c>
      <c r="C247" s="48" t="str">
        <f>"million "&amp;D247</f>
        <v>million GBP</v>
      </c>
      <c r="D247" s="55" t="str">
        <f>$B$84</f>
        <v>GBP</v>
      </c>
      <c r="E247" s="183" t="s">
        <v>480</v>
      </c>
      <c r="F247" s="63"/>
      <c r="G247" s="173"/>
      <c r="H247" s="173"/>
      <c r="I247" s="173"/>
      <c r="J247" s="173"/>
      <c r="K247" s="95"/>
      <c r="L247" s="149">
        <f t="shared" si="116"/>
        <v>0</v>
      </c>
      <c r="M247" s="149">
        <f t="shared" si="116"/>
        <v>0</v>
      </c>
      <c r="N247" s="149">
        <f t="shared" si="116"/>
        <v>0</v>
      </c>
      <c r="O247" s="149">
        <f t="shared" si="116"/>
        <v>0</v>
      </c>
      <c r="P247" s="149">
        <f t="shared" si="116"/>
        <v>0</v>
      </c>
      <c r="Q247" s="149">
        <f t="shared" si="116"/>
        <v>0</v>
      </c>
      <c r="R247" s="149">
        <f t="shared" si="116"/>
        <v>0</v>
      </c>
      <c r="S247" s="149">
        <f t="shared" si="116"/>
        <v>0</v>
      </c>
      <c r="T247" s="149">
        <f t="shared" si="116"/>
        <v>0</v>
      </c>
      <c r="U247" s="149">
        <f t="shared" si="116"/>
        <v>0</v>
      </c>
    </row>
    <row r="248" spans="1:21" ht="14.5">
      <c r="A248" s="181"/>
      <c r="B248" s="54" t="str">
        <f>B$243&amp;" for debts denominated in "&amp;D248</f>
        <v>Gross borrowings for debts denominated in CHY</v>
      </c>
      <c r="C248" s="48" t="str">
        <f>"million "&amp;D248</f>
        <v>million CHY</v>
      </c>
      <c r="D248" s="55" t="str">
        <f>$B$85</f>
        <v>CHY</v>
      </c>
      <c r="E248" s="183" t="s">
        <v>480</v>
      </c>
      <c r="F248" s="63"/>
      <c r="G248" s="173"/>
      <c r="H248" s="173"/>
      <c r="I248" s="173"/>
      <c r="J248" s="173"/>
      <c r="K248" s="95"/>
      <c r="L248" s="149">
        <f t="shared" si="116"/>
        <v>0</v>
      </c>
      <c r="M248" s="149">
        <f t="shared" si="116"/>
        <v>0</v>
      </c>
      <c r="N248" s="149">
        <f t="shared" si="116"/>
        <v>0</v>
      </c>
      <c r="O248" s="149">
        <f t="shared" si="116"/>
        <v>0</v>
      </c>
      <c r="P248" s="149">
        <f t="shared" si="116"/>
        <v>0</v>
      </c>
      <c r="Q248" s="149">
        <f t="shared" si="116"/>
        <v>0</v>
      </c>
      <c r="R248" s="149">
        <f t="shared" si="116"/>
        <v>0</v>
      </c>
      <c r="S248" s="149">
        <f t="shared" si="116"/>
        <v>0</v>
      </c>
      <c r="T248" s="149">
        <f t="shared" si="116"/>
        <v>0</v>
      </c>
      <c r="U248" s="149">
        <f t="shared" si="116"/>
        <v>0</v>
      </c>
    </row>
    <row r="249" spans="1:21" ht="14.5">
      <c r="A249" s="181"/>
      <c r="B249" s="126" t="str">
        <f>B$243&amp;" TOTAL in LCU"</f>
        <v>Gross borrowings TOTAL in LCU</v>
      </c>
      <c r="C249" s="48" t="s">
        <v>468</v>
      </c>
      <c r="D249" s="184"/>
      <c r="E249" s="63"/>
      <c r="F249" s="63"/>
      <c r="G249" s="173"/>
      <c r="H249" s="173"/>
      <c r="I249" s="173"/>
      <c r="J249" s="173"/>
      <c r="K249" s="95"/>
      <c r="L249" s="91">
        <f t="shared" ref="L249:U249" si="117">SUMPRODUCT(L244:L248,L$81:L$85)</f>
        <v>6927.5746882959465</v>
      </c>
      <c r="M249" s="91">
        <f t="shared" ca="1" si="117"/>
        <v>28660.638513196507</v>
      </c>
      <c r="N249" s="91">
        <f t="shared" ca="1" si="117"/>
        <v>37667.935466474722</v>
      </c>
      <c r="O249" s="91">
        <f t="shared" ca="1" si="117"/>
        <v>41749.333138713831</v>
      </c>
      <c r="P249" s="91">
        <f t="shared" ca="1" si="117"/>
        <v>45918.018061125404</v>
      </c>
      <c r="Q249" s="91">
        <f t="shared" ca="1" si="117"/>
        <v>47274.239680795268</v>
      </c>
      <c r="R249" s="91">
        <f t="shared" ca="1" si="117"/>
        <v>61995.767310587893</v>
      </c>
      <c r="S249" s="91">
        <f t="shared" ca="1" si="117"/>
        <v>67845.904074038452</v>
      </c>
      <c r="T249" s="91">
        <f t="shared" ca="1" si="117"/>
        <v>54707.095675266974</v>
      </c>
      <c r="U249" s="91">
        <f t="shared" ca="1" si="117"/>
        <v>60581.102325150292</v>
      </c>
    </row>
    <row r="250" spans="1:21" ht="14.5">
      <c r="A250" s="181"/>
      <c r="B250" s="58" t="s">
        <v>481</v>
      </c>
      <c r="C250" s="185"/>
      <c r="D250" s="185"/>
      <c r="E250" s="186"/>
      <c r="F250" s="186"/>
      <c r="G250" s="187"/>
      <c r="H250" s="187"/>
      <c r="I250" s="187"/>
      <c r="J250" s="187"/>
      <c r="K250" s="178"/>
      <c r="L250" s="99" t="str">
        <f t="shared" ref="L250:U250" si="118">IF(L249=L101,"OK","CHECK")</f>
        <v>OK</v>
      </c>
      <c r="M250" s="99" t="str">
        <f t="shared" ca="1" si="118"/>
        <v>OK</v>
      </c>
      <c r="N250" s="99" t="str">
        <f t="shared" ca="1" si="118"/>
        <v>OK</v>
      </c>
      <c r="O250" s="99" t="str">
        <f t="shared" ca="1" si="118"/>
        <v>OK</v>
      </c>
      <c r="P250" s="99" t="str">
        <f t="shared" ca="1" si="118"/>
        <v>OK</v>
      </c>
      <c r="Q250" s="99" t="str">
        <f t="shared" ca="1" si="118"/>
        <v>OK</v>
      </c>
      <c r="R250" s="99" t="str">
        <f t="shared" ca="1" si="118"/>
        <v>OK</v>
      </c>
      <c r="S250" s="99" t="str">
        <f t="shared" ca="1" si="118"/>
        <v>OK</v>
      </c>
      <c r="T250" s="99" t="str">
        <f t="shared" ca="1" si="118"/>
        <v>OK</v>
      </c>
      <c r="U250" s="99" t="str">
        <f t="shared" ca="1" si="118"/>
        <v>OK</v>
      </c>
    </row>
    <row r="251" spans="1:21" ht="14.5">
      <c r="A251" s="181"/>
      <c r="B251" s="183"/>
      <c r="C251" s="184"/>
      <c r="D251" s="184"/>
      <c r="E251" s="63"/>
      <c r="F251" s="173"/>
      <c r="G251" s="173"/>
      <c r="H251" s="173"/>
      <c r="I251" s="173"/>
      <c r="J251" s="173"/>
      <c r="K251" s="95"/>
      <c r="L251" s="149"/>
      <c r="M251" s="149"/>
      <c r="N251" s="149"/>
      <c r="O251" s="149"/>
      <c r="P251" s="149"/>
      <c r="Q251" s="149"/>
      <c r="R251" s="149"/>
      <c r="S251" s="149"/>
      <c r="T251" s="149"/>
      <c r="U251" s="149"/>
    </row>
    <row r="252" spans="1:21" ht="14.5">
      <c r="A252" s="181"/>
      <c r="B252" s="143" t="s">
        <v>466</v>
      </c>
      <c r="C252" s="144"/>
      <c r="D252" s="144"/>
      <c r="E252" s="144"/>
      <c r="F252" s="145"/>
      <c r="G252" s="145"/>
      <c r="H252" s="145"/>
      <c r="I252" s="145"/>
      <c r="J252" s="145"/>
      <c r="K252" s="171"/>
      <c r="L252" s="172"/>
      <c r="M252" s="172"/>
      <c r="N252" s="172"/>
      <c r="O252" s="172"/>
      <c r="P252" s="172"/>
      <c r="Q252" s="172"/>
      <c r="R252" s="172"/>
      <c r="S252" s="172"/>
      <c r="T252" s="172"/>
      <c r="U252" s="172"/>
    </row>
    <row r="253" spans="1:21" ht="14.5">
      <c r="A253" s="181"/>
      <c r="B253" s="54" t="str">
        <f>B$252&amp;" for debts denominated in "&amp;D253</f>
        <v>Principal amortization payments for debts denominated in LCU</v>
      </c>
      <c r="C253" s="48" t="str">
        <f>"million "&amp;D253</f>
        <v>million LCU</v>
      </c>
      <c r="D253" s="55" t="str">
        <f>$B$81</f>
        <v>LCU</v>
      </c>
      <c r="E253" s="183" t="s">
        <v>467</v>
      </c>
      <c r="F253" s="63"/>
      <c r="G253" s="173"/>
      <c r="H253" s="173"/>
      <c r="I253" s="173"/>
      <c r="J253" s="173"/>
      <c r="K253" s="95"/>
      <c r="L253" s="149">
        <f t="shared" ref="L253:U257" si="119">SUMIFS(L$277:L$531,$B$277:$B$531,$E253,$D$277:$D$531,$D253)</f>
        <v>0</v>
      </c>
      <c r="M253" s="149">
        <f t="shared" ca="1" si="119"/>
        <v>0</v>
      </c>
      <c r="N253" s="149">
        <f t="shared" ca="1" si="119"/>
        <v>-234.25</v>
      </c>
      <c r="O253" s="149">
        <f t="shared" ca="1" si="119"/>
        <v>5315.7</v>
      </c>
      <c r="P253" s="149">
        <f t="shared" ca="1" si="119"/>
        <v>10934.599999999999</v>
      </c>
      <c r="Q253" s="149">
        <f t="shared" ca="1" si="119"/>
        <v>14937.024688295947</v>
      </c>
      <c r="R253" s="149">
        <f t="shared" ca="1" si="119"/>
        <v>17129.988513196506</v>
      </c>
      <c r="S253" s="149">
        <f t="shared" ca="1" si="119"/>
        <v>20709.185466474722</v>
      </c>
      <c r="T253" s="149">
        <f t="shared" ca="1" si="119"/>
        <v>22625.833138713831</v>
      </c>
      <c r="U253" s="149">
        <f t="shared" ca="1" si="119"/>
        <v>13154.718061125401</v>
      </c>
    </row>
    <row r="254" spans="1:21" ht="14.5">
      <c r="A254" s="181"/>
      <c r="B254" s="54" t="str">
        <f>B$252&amp;" for debts denominated in "&amp;D254</f>
        <v>Principal amortization payments for debts denominated in USD</v>
      </c>
      <c r="C254" s="48" t="str">
        <f>"million "&amp;D254</f>
        <v>million USD</v>
      </c>
      <c r="D254" s="55" t="str">
        <f>$B$82</f>
        <v>USD</v>
      </c>
      <c r="E254" s="183" t="s">
        <v>467</v>
      </c>
      <c r="F254" s="63"/>
      <c r="G254" s="173"/>
      <c r="H254" s="173"/>
      <c r="I254" s="173"/>
      <c r="J254" s="173"/>
      <c r="K254" s="95"/>
      <c r="L254" s="149">
        <f t="shared" si="119"/>
        <v>0</v>
      </c>
      <c r="M254" s="149">
        <f t="shared" ca="1" si="119"/>
        <v>0</v>
      </c>
      <c r="N254" s="149">
        <f t="shared" ca="1" si="119"/>
        <v>0</v>
      </c>
      <c r="O254" s="149">
        <f t="shared" ca="1" si="119"/>
        <v>0</v>
      </c>
      <c r="P254" s="149">
        <f t="shared" ca="1" si="119"/>
        <v>0</v>
      </c>
      <c r="Q254" s="149">
        <f t="shared" ca="1" si="119"/>
        <v>0</v>
      </c>
      <c r="R254" s="149">
        <f t="shared" ca="1" si="119"/>
        <v>3.3333333333333333E-2</v>
      </c>
      <c r="S254" s="149">
        <f t="shared" ca="1" si="119"/>
        <v>3.2333333333333329</v>
      </c>
      <c r="T254" s="149">
        <f t="shared" ca="1" si="119"/>
        <v>6.5666666666666664</v>
      </c>
      <c r="U254" s="149">
        <f t="shared" ca="1" si="119"/>
        <v>10.200000000000001</v>
      </c>
    </row>
    <row r="255" spans="1:21" ht="14.5">
      <c r="A255" s="181"/>
      <c r="B255" s="54" t="str">
        <f>B$252&amp;" for debts denominated in "&amp;D255</f>
        <v>Principal amortization payments for debts denominated in EUR</v>
      </c>
      <c r="C255" s="48" t="str">
        <f>"million "&amp;D255</f>
        <v>million EUR</v>
      </c>
      <c r="D255" s="55" t="str">
        <f>$B$83</f>
        <v>EUR</v>
      </c>
      <c r="E255" s="183" t="s">
        <v>467</v>
      </c>
      <c r="F255" s="63"/>
      <c r="G255" s="173"/>
      <c r="H255" s="173"/>
      <c r="I255" s="173"/>
      <c r="J255" s="173"/>
      <c r="K255" s="95"/>
      <c r="L255" s="149">
        <f t="shared" si="119"/>
        <v>0</v>
      </c>
      <c r="M255" s="149">
        <f t="shared" si="119"/>
        <v>0</v>
      </c>
      <c r="N255" s="149">
        <f t="shared" si="119"/>
        <v>0</v>
      </c>
      <c r="O255" s="149">
        <f t="shared" si="119"/>
        <v>0</v>
      </c>
      <c r="P255" s="149">
        <f t="shared" si="119"/>
        <v>0</v>
      </c>
      <c r="Q255" s="149">
        <f t="shared" si="119"/>
        <v>0</v>
      </c>
      <c r="R255" s="149">
        <f t="shared" si="119"/>
        <v>0</v>
      </c>
      <c r="S255" s="149">
        <f t="shared" si="119"/>
        <v>0</v>
      </c>
      <c r="T255" s="149">
        <f t="shared" si="119"/>
        <v>0</v>
      </c>
      <c r="U255" s="149">
        <f t="shared" si="119"/>
        <v>0</v>
      </c>
    </row>
    <row r="256" spans="1:21" ht="14.5">
      <c r="A256" s="181"/>
      <c r="B256" s="54" t="str">
        <f>B$252&amp;" for debts denominated in "&amp;D256</f>
        <v>Principal amortization payments for debts denominated in GBP</v>
      </c>
      <c r="C256" s="48" t="str">
        <f>"million "&amp;D256</f>
        <v>million GBP</v>
      </c>
      <c r="D256" s="55" t="str">
        <f>$B$84</f>
        <v>GBP</v>
      </c>
      <c r="E256" s="183" t="s">
        <v>467</v>
      </c>
      <c r="F256" s="63"/>
      <c r="G256" s="173"/>
      <c r="H256" s="173"/>
      <c r="I256" s="173"/>
      <c r="J256" s="173"/>
      <c r="K256" s="95"/>
      <c r="L256" s="149">
        <f t="shared" si="119"/>
        <v>0</v>
      </c>
      <c r="M256" s="149">
        <f t="shared" si="119"/>
        <v>0</v>
      </c>
      <c r="N256" s="149">
        <f t="shared" si="119"/>
        <v>0</v>
      </c>
      <c r="O256" s="149">
        <f t="shared" si="119"/>
        <v>0</v>
      </c>
      <c r="P256" s="149">
        <f t="shared" si="119"/>
        <v>0</v>
      </c>
      <c r="Q256" s="149">
        <f t="shared" si="119"/>
        <v>0</v>
      </c>
      <c r="R256" s="149">
        <f t="shared" si="119"/>
        <v>0</v>
      </c>
      <c r="S256" s="149">
        <f t="shared" si="119"/>
        <v>0</v>
      </c>
      <c r="T256" s="149">
        <f t="shared" si="119"/>
        <v>0</v>
      </c>
      <c r="U256" s="149">
        <f t="shared" si="119"/>
        <v>0</v>
      </c>
    </row>
    <row r="257" spans="1:21" ht="14.5">
      <c r="A257" s="181"/>
      <c r="B257" s="54" t="str">
        <f>B$252&amp;" for debts denominated in "&amp;D257</f>
        <v>Principal amortization payments for debts denominated in CHY</v>
      </c>
      <c r="C257" s="48" t="str">
        <f>"million "&amp;D257</f>
        <v>million CHY</v>
      </c>
      <c r="D257" s="55" t="str">
        <f>$B$85</f>
        <v>CHY</v>
      </c>
      <c r="E257" s="183" t="s">
        <v>467</v>
      </c>
      <c r="F257" s="63"/>
      <c r="G257" s="173"/>
      <c r="H257" s="173"/>
      <c r="I257" s="173"/>
      <c r="J257" s="173"/>
      <c r="K257" s="95"/>
      <c r="L257" s="149">
        <f t="shared" si="119"/>
        <v>0</v>
      </c>
      <c r="M257" s="149">
        <f t="shared" si="119"/>
        <v>0</v>
      </c>
      <c r="N257" s="149">
        <f t="shared" si="119"/>
        <v>0</v>
      </c>
      <c r="O257" s="149">
        <f t="shared" si="119"/>
        <v>0</v>
      </c>
      <c r="P257" s="149">
        <f t="shared" si="119"/>
        <v>0</v>
      </c>
      <c r="Q257" s="149">
        <f t="shared" si="119"/>
        <v>0</v>
      </c>
      <c r="R257" s="149">
        <f t="shared" si="119"/>
        <v>0</v>
      </c>
      <c r="S257" s="149">
        <f t="shared" si="119"/>
        <v>0</v>
      </c>
      <c r="T257" s="149">
        <f t="shared" si="119"/>
        <v>0</v>
      </c>
      <c r="U257" s="149">
        <f t="shared" si="119"/>
        <v>0</v>
      </c>
    </row>
    <row r="258" spans="1:21" ht="14.5">
      <c r="A258" s="181"/>
      <c r="B258" s="126" t="str">
        <f>B$252&amp;" TOTAL in LCU"</f>
        <v>Principal amortization payments TOTAL in LCU</v>
      </c>
      <c r="C258" s="48" t="s">
        <v>468</v>
      </c>
      <c r="D258" s="184"/>
      <c r="E258" s="63"/>
      <c r="F258" s="63"/>
      <c r="G258" s="173"/>
      <c r="H258" s="173"/>
      <c r="I258" s="173"/>
      <c r="J258" s="173"/>
      <c r="K258" s="95"/>
      <c r="L258" s="91">
        <f t="shared" ref="L258:U258" si="120">SUMPRODUCT(L253:L257,L$81:L$85)</f>
        <v>0</v>
      </c>
      <c r="M258" s="91">
        <f t="shared" ca="1" si="120"/>
        <v>0</v>
      </c>
      <c r="N258" s="91">
        <f t="shared" ca="1" si="120"/>
        <v>-234.25</v>
      </c>
      <c r="O258" s="91">
        <f t="shared" ca="1" si="120"/>
        <v>5315.7</v>
      </c>
      <c r="P258" s="91">
        <f t="shared" ca="1" si="120"/>
        <v>10934.599999999999</v>
      </c>
      <c r="Q258" s="91">
        <f t="shared" ca="1" si="120"/>
        <v>14937.024688295947</v>
      </c>
      <c r="R258" s="91">
        <f t="shared" ca="1" si="120"/>
        <v>17142.621846529841</v>
      </c>
      <c r="S258" s="91">
        <f t="shared" ca="1" si="120"/>
        <v>21934.618799808057</v>
      </c>
      <c r="T258" s="91">
        <f t="shared" ca="1" si="120"/>
        <v>25114.599805380498</v>
      </c>
      <c r="U258" s="91">
        <f t="shared" ca="1" si="120"/>
        <v>17020.5180611254</v>
      </c>
    </row>
    <row r="259" spans="1:21" ht="14.5">
      <c r="A259" s="181"/>
      <c r="B259" s="183"/>
      <c r="C259" s="184"/>
      <c r="D259" s="184"/>
      <c r="E259" s="63"/>
      <c r="F259" s="63"/>
      <c r="G259" s="173"/>
      <c r="H259" s="173"/>
      <c r="I259" s="173"/>
      <c r="J259" s="173"/>
      <c r="K259" s="95"/>
      <c r="L259" s="170"/>
      <c r="M259" s="149"/>
      <c r="N259" s="149"/>
      <c r="O259" s="149"/>
      <c r="P259" s="149"/>
      <c r="Q259" s="149"/>
      <c r="R259" s="149"/>
      <c r="S259" s="149"/>
      <c r="T259" s="149"/>
      <c r="U259" s="149"/>
    </row>
    <row r="260" spans="1:21" ht="14.5">
      <c r="A260" s="181"/>
      <c r="B260" s="143" t="s">
        <v>469</v>
      </c>
      <c r="C260" s="144"/>
      <c r="D260" s="144"/>
      <c r="E260" s="144"/>
      <c r="F260" s="145"/>
      <c r="G260" s="145"/>
      <c r="H260" s="145"/>
      <c r="I260" s="145"/>
      <c r="J260" s="145"/>
      <c r="K260" s="171"/>
      <c r="L260" s="172"/>
      <c r="M260" s="172"/>
      <c r="N260" s="172"/>
      <c r="O260" s="172"/>
      <c r="P260" s="172"/>
      <c r="Q260" s="172"/>
      <c r="R260" s="172"/>
      <c r="S260" s="172"/>
      <c r="T260" s="172"/>
      <c r="U260" s="172"/>
    </row>
    <row r="261" spans="1:21" ht="14.5">
      <c r="A261" s="181"/>
      <c r="B261" s="54" t="str">
        <f>B$260&amp;" for debts denominated in "&amp;D261</f>
        <v>Interest payments for debts denominated in LCU</v>
      </c>
      <c r="C261" s="48" t="str">
        <f>"million "&amp;D261</f>
        <v>million LCU</v>
      </c>
      <c r="D261" s="55" t="str">
        <f>$B$81</f>
        <v>LCU</v>
      </c>
      <c r="E261" s="183" t="s">
        <v>273</v>
      </c>
      <c r="F261" s="63"/>
      <c r="G261" s="173"/>
      <c r="H261" s="173"/>
      <c r="I261" s="173"/>
      <c r="J261" s="173"/>
      <c r="K261" s="95"/>
      <c r="L261" s="149">
        <f t="shared" ref="L261:U265" si="121">SUMIFS(L$277:L$531,$B$277:$B$531,$E261,$D$277:$D$531,$D261)</f>
        <v>0</v>
      </c>
      <c r="M261" s="149">
        <f t="shared" si="121"/>
        <v>523.06397506367568</v>
      </c>
      <c r="N261" s="149">
        <f t="shared" ca="1" si="121"/>
        <v>3190.837056119396</v>
      </c>
      <c r="O261" s="149">
        <f t="shared" ca="1" si="121"/>
        <v>6580.024893437374</v>
      </c>
      <c r="P261" s="149">
        <f t="shared" ca="1" si="121"/>
        <v>9105.5575445344803</v>
      </c>
      <c r="Q261" s="149">
        <f t="shared" ca="1" si="121"/>
        <v>11018.056989424513</v>
      </c>
      <c r="R261" s="149">
        <f t="shared" ca="1" si="121"/>
        <v>12716.499188824459</v>
      </c>
      <c r="S261" s="149">
        <f t="shared" ca="1" si="121"/>
        <v>15242.790492615772</v>
      </c>
      <c r="T261" s="149">
        <f t="shared" ca="1" si="121"/>
        <v>16846.182981220867</v>
      </c>
      <c r="U261" s="149">
        <f t="shared" ca="1" si="121"/>
        <v>14609.76198414512</v>
      </c>
    </row>
    <row r="262" spans="1:21" ht="14.5">
      <c r="A262" s="181"/>
      <c r="B262" s="54" t="str">
        <f>B$260&amp;" for debts denominated in "&amp;D262</f>
        <v>Interest payments for debts denominated in USD</v>
      </c>
      <c r="C262" s="48" t="str">
        <f>"million "&amp;D262</f>
        <v>million USD</v>
      </c>
      <c r="D262" s="55" t="str">
        <f>$B$82</f>
        <v>USD</v>
      </c>
      <c r="E262" s="183" t="s">
        <v>273</v>
      </c>
      <c r="F262" s="63"/>
      <c r="G262" s="173"/>
      <c r="H262" s="173"/>
      <c r="I262" s="173"/>
      <c r="J262" s="173"/>
      <c r="K262" s="95"/>
      <c r="L262" s="149">
        <f t="shared" si="121"/>
        <v>0</v>
      </c>
      <c r="M262" s="149">
        <f t="shared" si="121"/>
        <v>8.9999999999999993E-3</v>
      </c>
      <c r="N262" s="149">
        <f t="shared" ca="1" si="121"/>
        <v>0.87299999999999989</v>
      </c>
      <c r="O262" s="149">
        <f t="shared" ca="1" si="121"/>
        <v>1.7729999999999999</v>
      </c>
      <c r="P262" s="149">
        <f t="shared" ca="1" si="121"/>
        <v>2.7629999999999999</v>
      </c>
      <c r="Q262" s="149">
        <f t="shared" ca="1" si="121"/>
        <v>3.8069999999999995</v>
      </c>
      <c r="R262" s="149">
        <f t="shared" ca="1" si="121"/>
        <v>3.8789999999999996</v>
      </c>
      <c r="S262" s="149">
        <f t="shared" ca="1" si="121"/>
        <v>3.9119999999999995</v>
      </c>
      <c r="T262" s="149">
        <f t="shared" ca="1" si="121"/>
        <v>3.6479999999999992</v>
      </c>
      <c r="U262" s="149">
        <f t="shared" ca="1" si="121"/>
        <v>4.1369999999999987</v>
      </c>
    </row>
    <row r="263" spans="1:21" ht="14.5">
      <c r="A263" s="181"/>
      <c r="B263" s="54" t="str">
        <f>B$260&amp;" for debts denominated in "&amp;D263</f>
        <v>Interest payments for debts denominated in EUR</v>
      </c>
      <c r="C263" s="48" t="str">
        <f>"million "&amp;D263</f>
        <v>million EUR</v>
      </c>
      <c r="D263" s="55" t="str">
        <f>$B$83</f>
        <v>EUR</v>
      </c>
      <c r="E263" s="183" t="s">
        <v>273</v>
      </c>
      <c r="F263" s="63"/>
      <c r="G263" s="173"/>
      <c r="H263" s="173"/>
      <c r="I263" s="173"/>
      <c r="J263" s="173"/>
      <c r="K263" s="95"/>
      <c r="L263" s="149">
        <f t="shared" si="121"/>
        <v>0</v>
      </c>
      <c r="M263" s="149">
        <f t="shared" si="121"/>
        <v>0</v>
      </c>
      <c r="N263" s="149">
        <f t="shared" si="121"/>
        <v>0</v>
      </c>
      <c r="O263" s="149">
        <f t="shared" si="121"/>
        <v>0</v>
      </c>
      <c r="P263" s="149">
        <f t="shared" si="121"/>
        <v>0</v>
      </c>
      <c r="Q263" s="149">
        <f t="shared" si="121"/>
        <v>0</v>
      </c>
      <c r="R263" s="149">
        <f t="shared" si="121"/>
        <v>0</v>
      </c>
      <c r="S263" s="149">
        <f t="shared" si="121"/>
        <v>0</v>
      </c>
      <c r="T263" s="149">
        <f t="shared" si="121"/>
        <v>0</v>
      </c>
      <c r="U263" s="149">
        <f t="shared" si="121"/>
        <v>0</v>
      </c>
    </row>
    <row r="264" spans="1:21" ht="14.5">
      <c r="A264" s="181"/>
      <c r="B264" s="54" t="str">
        <f>B$260&amp;" for debts denominated in "&amp;D264</f>
        <v>Interest payments for debts denominated in GBP</v>
      </c>
      <c r="C264" s="48" t="str">
        <f>"million "&amp;D264</f>
        <v>million GBP</v>
      </c>
      <c r="D264" s="55" t="str">
        <f>$B$84</f>
        <v>GBP</v>
      </c>
      <c r="E264" s="183" t="s">
        <v>273</v>
      </c>
      <c r="F264" s="63"/>
      <c r="G264" s="173"/>
      <c r="H264" s="173"/>
      <c r="I264" s="173"/>
      <c r="J264" s="173"/>
      <c r="K264" s="95"/>
      <c r="L264" s="149">
        <f t="shared" si="121"/>
        <v>0</v>
      </c>
      <c r="M264" s="149">
        <f t="shared" si="121"/>
        <v>0</v>
      </c>
      <c r="N264" s="149">
        <f t="shared" si="121"/>
        <v>0</v>
      </c>
      <c r="O264" s="149">
        <f t="shared" si="121"/>
        <v>0</v>
      </c>
      <c r="P264" s="149">
        <f t="shared" si="121"/>
        <v>0</v>
      </c>
      <c r="Q264" s="149">
        <f t="shared" si="121"/>
        <v>0</v>
      </c>
      <c r="R264" s="149">
        <f t="shared" si="121"/>
        <v>0</v>
      </c>
      <c r="S264" s="149">
        <f t="shared" si="121"/>
        <v>0</v>
      </c>
      <c r="T264" s="149">
        <f t="shared" si="121"/>
        <v>0</v>
      </c>
      <c r="U264" s="149">
        <f t="shared" si="121"/>
        <v>0</v>
      </c>
    </row>
    <row r="265" spans="1:21" ht="14.5">
      <c r="A265" s="181"/>
      <c r="B265" s="54" t="str">
        <f>B$260&amp;" for debts denominated in "&amp;D265</f>
        <v>Interest payments for debts denominated in CHY</v>
      </c>
      <c r="C265" s="48" t="str">
        <f>"million "&amp;D265</f>
        <v>million CHY</v>
      </c>
      <c r="D265" s="55" t="str">
        <f>$B$85</f>
        <v>CHY</v>
      </c>
      <c r="E265" s="183" t="s">
        <v>273</v>
      </c>
      <c r="F265" s="63"/>
      <c r="G265" s="173"/>
      <c r="H265" s="173"/>
      <c r="I265" s="173"/>
      <c r="J265" s="173"/>
      <c r="K265" s="95"/>
      <c r="L265" s="149">
        <f t="shared" si="121"/>
        <v>0</v>
      </c>
      <c r="M265" s="149">
        <f t="shared" si="121"/>
        <v>0</v>
      </c>
      <c r="N265" s="149">
        <f t="shared" si="121"/>
        <v>0</v>
      </c>
      <c r="O265" s="149">
        <f t="shared" si="121"/>
        <v>0</v>
      </c>
      <c r="P265" s="149">
        <f t="shared" si="121"/>
        <v>0</v>
      </c>
      <c r="Q265" s="149">
        <f t="shared" si="121"/>
        <v>0</v>
      </c>
      <c r="R265" s="149">
        <f t="shared" si="121"/>
        <v>0</v>
      </c>
      <c r="S265" s="149">
        <f t="shared" si="121"/>
        <v>0</v>
      </c>
      <c r="T265" s="149">
        <f t="shared" si="121"/>
        <v>0</v>
      </c>
      <c r="U265" s="149">
        <f t="shared" si="121"/>
        <v>0</v>
      </c>
    </row>
    <row r="266" spans="1:21" ht="14.5">
      <c r="A266" s="181"/>
      <c r="B266" s="126" t="str">
        <f>B$260&amp;" TOTAL in LCU"</f>
        <v>Interest payments TOTAL in LCU</v>
      </c>
      <c r="C266" s="48" t="s">
        <v>468</v>
      </c>
      <c r="D266" s="184"/>
      <c r="E266" s="63"/>
      <c r="F266" s="63"/>
      <c r="G266" s="173"/>
      <c r="H266" s="173"/>
      <c r="I266" s="173"/>
      <c r="J266" s="173"/>
      <c r="K266" s="95"/>
      <c r="L266" s="91">
        <f t="shared" ref="L266:U266" si="122">SUMPRODUCT(L261:L265,L$81:L$85)</f>
        <v>0</v>
      </c>
      <c r="M266" s="91">
        <f t="shared" si="122"/>
        <v>526.47497506367563</v>
      </c>
      <c r="N266" s="91">
        <f t="shared" ca="1" si="122"/>
        <v>3521.7040561193962</v>
      </c>
      <c r="O266" s="91">
        <f t="shared" ca="1" si="122"/>
        <v>7251.9918934373736</v>
      </c>
      <c r="P266" s="91">
        <f t="shared" ca="1" si="122"/>
        <v>10152.73454453448</v>
      </c>
      <c r="Q266" s="91">
        <f t="shared" ca="1" si="122"/>
        <v>12460.909989424512</v>
      </c>
      <c r="R266" s="91">
        <f t="shared" ca="1" si="122"/>
        <v>14186.640188824458</v>
      </c>
      <c r="S266" s="91">
        <f t="shared" ca="1" si="122"/>
        <v>16725.438492615773</v>
      </c>
      <c r="T266" s="91">
        <f t="shared" ca="1" si="122"/>
        <v>18228.774981220868</v>
      </c>
      <c r="U266" s="91">
        <f t="shared" ca="1" si="122"/>
        <v>16177.684984145119</v>
      </c>
    </row>
    <row r="267" spans="1:21" ht="14.5">
      <c r="A267" s="181"/>
      <c r="B267" s="183"/>
      <c r="C267" s="173"/>
      <c r="D267" s="184"/>
      <c r="E267" s="63"/>
      <c r="F267" s="63"/>
      <c r="G267" s="173"/>
      <c r="H267" s="173"/>
      <c r="I267" s="173"/>
      <c r="J267" s="173"/>
      <c r="K267" s="95"/>
      <c r="L267" s="170"/>
      <c r="M267" s="149"/>
      <c r="N267" s="149"/>
      <c r="O267" s="149"/>
      <c r="P267" s="149"/>
      <c r="Q267" s="149"/>
      <c r="R267" s="149"/>
      <c r="S267" s="149"/>
      <c r="T267" s="149"/>
      <c r="U267" s="149"/>
    </row>
    <row r="268" spans="1:21" ht="14.5">
      <c r="A268" s="188"/>
      <c r="B268" s="143" t="s">
        <v>482</v>
      </c>
      <c r="C268" s="144"/>
      <c r="D268" s="144"/>
      <c r="E268" s="144"/>
      <c r="F268" s="145"/>
      <c r="G268" s="145"/>
      <c r="H268" s="145"/>
      <c r="I268" s="145"/>
      <c r="J268" s="145"/>
      <c r="K268" s="171"/>
      <c r="L268" s="172"/>
      <c r="M268" s="172"/>
      <c r="N268" s="172"/>
      <c r="O268" s="172"/>
      <c r="P268" s="172"/>
      <c r="Q268" s="172"/>
      <c r="R268" s="172"/>
      <c r="S268" s="172"/>
      <c r="T268" s="172"/>
      <c r="U268" s="172"/>
    </row>
    <row r="269" spans="1:21" ht="14.5">
      <c r="A269" s="188"/>
      <c r="B269" s="54" t="str">
        <f>B$268&amp;" for debts denominated in "&amp;D269</f>
        <v>New debt stock for debts denominated in LCU</v>
      </c>
      <c r="C269" s="48" t="str">
        <f>"million "&amp;D269</f>
        <v>million LCU</v>
      </c>
      <c r="D269" s="55" t="str">
        <f>$B$81</f>
        <v>LCU</v>
      </c>
      <c r="E269" s="183" t="s">
        <v>482</v>
      </c>
      <c r="F269" s="63"/>
      <c r="G269" s="173"/>
      <c r="H269" s="173"/>
      <c r="I269" s="173"/>
      <c r="J269" s="173"/>
      <c r="K269" s="95"/>
      <c r="L269" s="149">
        <f t="shared" ref="L269:U273" si="123">SUMIFS(L$277:L$531,$B$277:$B$531,$E269,$D$277:$D$531,$D269)</f>
        <v>6889.6746882959469</v>
      </c>
      <c r="M269" s="149">
        <f t="shared" ca="1" si="123"/>
        <v>31911.913201492454</v>
      </c>
      <c r="N269" s="149">
        <f t="shared" ca="1" si="123"/>
        <v>66024.098667967177</v>
      </c>
      <c r="O269" s="149">
        <f t="shared" ca="1" si="123"/>
        <v>98288.731806680997</v>
      </c>
      <c r="P269" s="149">
        <f t="shared" ca="1" si="123"/>
        <v>128875.7498678064</v>
      </c>
      <c r="Q269" s="149">
        <f t="shared" ca="1" si="123"/>
        <v>160909.7648603057</v>
      </c>
      <c r="R269" s="149">
        <f t="shared" ca="1" si="123"/>
        <v>205623.94365769712</v>
      </c>
      <c r="S269" s="149">
        <f t="shared" ca="1" si="123"/>
        <v>252646.96226526084</v>
      </c>
      <c r="T269" s="149">
        <f t="shared" ca="1" si="123"/>
        <v>280180.22480181395</v>
      </c>
      <c r="U269" s="149">
        <f t="shared" ca="1" si="123"/>
        <v>327606.60906583886</v>
      </c>
    </row>
    <row r="270" spans="1:21" ht="14.5">
      <c r="A270" s="188"/>
      <c r="B270" s="54" t="str">
        <f>B$268&amp;" for debts denominated in "&amp;D270</f>
        <v>New debt stock for debts denominated in USD</v>
      </c>
      <c r="C270" s="48" t="str">
        <f>"million "&amp;D270</f>
        <v>million USD</v>
      </c>
      <c r="D270" s="55" t="str">
        <f>$B$82</f>
        <v>USD</v>
      </c>
      <c r="E270" s="183" t="s">
        <v>482</v>
      </c>
      <c r="F270" s="63"/>
      <c r="G270" s="173"/>
      <c r="H270" s="173"/>
      <c r="I270" s="173"/>
      <c r="J270" s="173"/>
      <c r="K270" s="95"/>
      <c r="L270" s="149">
        <f t="shared" si="123"/>
        <v>9.9999999999999992E-2</v>
      </c>
      <c r="M270" s="149">
        <f t="shared" ca="1" si="123"/>
        <v>9.6999999999999993</v>
      </c>
      <c r="N270" s="149">
        <f t="shared" ca="1" si="123"/>
        <v>19.7</v>
      </c>
      <c r="O270" s="149">
        <f t="shared" ca="1" si="123"/>
        <v>30.7</v>
      </c>
      <c r="P270" s="149">
        <f t="shared" ca="1" si="123"/>
        <v>42.3</v>
      </c>
      <c r="Q270" s="149">
        <f t="shared" ca="1" si="123"/>
        <v>43.099999999999994</v>
      </c>
      <c r="R270" s="149">
        <f t="shared" ca="1" si="123"/>
        <v>43.466666666666661</v>
      </c>
      <c r="S270" s="149">
        <f t="shared" ca="1" si="123"/>
        <v>40.533333333333324</v>
      </c>
      <c r="T270" s="149">
        <f t="shared" ca="1" si="123"/>
        <v>45.966666666666654</v>
      </c>
      <c r="U270" s="149">
        <f t="shared" ca="1" si="123"/>
        <v>35.766666666666652</v>
      </c>
    </row>
    <row r="271" spans="1:21" ht="14.5">
      <c r="A271" s="188"/>
      <c r="B271" s="54" t="str">
        <f>B$268&amp;" for debts denominated in "&amp;D271</f>
        <v>New debt stock for debts denominated in EUR</v>
      </c>
      <c r="C271" s="48" t="str">
        <f>"million "&amp;D271</f>
        <v>million EUR</v>
      </c>
      <c r="D271" s="55" t="str">
        <f>$B$83</f>
        <v>EUR</v>
      </c>
      <c r="E271" s="183" t="s">
        <v>482</v>
      </c>
      <c r="F271" s="63"/>
      <c r="G271" s="173"/>
      <c r="H271" s="173"/>
      <c r="I271" s="173"/>
      <c r="J271" s="173"/>
      <c r="K271" s="95"/>
      <c r="L271" s="149">
        <f t="shared" si="123"/>
        <v>0</v>
      </c>
      <c r="M271" s="149">
        <f t="shared" si="123"/>
        <v>0</v>
      </c>
      <c r="N271" s="149">
        <f t="shared" si="123"/>
        <v>0</v>
      </c>
      <c r="O271" s="149">
        <f t="shared" si="123"/>
        <v>0</v>
      </c>
      <c r="P271" s="149">
        <f t="shared" si="123"/>
        <v>0</v>
      </c>
      <c r="Q271" s="149">
        <f t="shared" si="123"/>
        <v>0</v>
      </c>
      <c r="R271" s="149">
        <f t="shared" si="123"/>
        <v>0</v>
      </c>
      <c r="S271" s="149">
        <f t="shared" si="123"/>
        <v>0</v>
      </c>
      <c r="T271" s="149">
        <f t="shared" si="123"/>
        <v>0</v>
      </c>
      <c r="U271" s="149">
        <f t="shared" si="123"/>
        <v>0</v>
      </c>
    </row>
    <row r="272" spans="1:21" ht="14.5">
      <c r="A272" s="188"/>
      <c r="B272" s="54" t="str">
        <f>B$268&amp;" for debts denominated in "&amp;D272</f>
        <v>New debt stock for debts denominated in GBP</v>
      </c>
      <c r="C272" s="48" t="str">
        <f>"million "&amp;D272</f>
        <v>million GBP</v>
      </c>
      <c r="D272" s="55" t="str">
        <f>$B$84</f>
        <v>GBP</v>
      </c>
      <c r="E272" s="183" t="s">
        <v>482</v>
      </c>
      <c r="F272" s="63"/>
      <c r="G272" s="173"/>
      <c r="H272" s="173"/>
      <c r="I272" s="173"/>
      <c r="J272" s="173"/>
      <c r="K272" s="95"/>
      <c r="L272" s="149">
        <f t="shared" si="123"/>
        <v>0</v>
      </c>
      <c r="M272" s="149">
        <f t="shared" si="123"/>
        <v>0</v>
      </c>
      <c r="N272" s="149">
        <f t="shared" si="123"/>
        <v>0</v>
      </c>
      <c r="O272" s="149">
        <f t="shared" si="123"/>
        <v>0</v>
      </c>
      <c r="P272" s="149">
        <f t="shared" si="123"/>
        <v>0</v>
      </c>
      <c r="Q272" s="149">
        <f t="shared" si="123"/>
        <v>0</v>
      </c>
      <c r="R272" s="149">
        <f t="shared" si="123"/>
        <v>0</v>
      </c>
      <c r="S272" s="149">
        <f t="shared" si="123"/>
        <v>0</v>
      </c>
      <c r="T272" s="149">
        <f t="shared" si="123"/>
        <v>0</v>
      </c>
      <c r="U272" s="149">
        <f t="shared" si="123"/>
        <v>0</v>
      </c>
    </row>
    <row r="273" spans="1:21" ht="14.5">
      <c r="A273" s="188"/>
      <c r="B273" s="54" t="str">
        <f>B$268&amp;" for debts denominated in "&amp;D273</f>
        <v>New debt stock for debts denominated in CHY</v>
      </c>
      <c r="C273" s="48" t="str">
        <f>"million "&amp;D273</f>
        <v>million CHY</v>
      </c>
      <c r="D273" s="55" t="str">
        <f>$B$85</f>
        <v>CHY</v>
      </c>
      <c r="E273" s="183" t="s">
        <v>482</v>
      </c>
      <c r="F273" s="63"/>
      <c r="G273" s="173"/>
      <c r="H273" s="173"/>
      <c r="I273" s="173"/>
      <c r="J273" s="173"/>
      <c r="K273" s="95"/>
      <c r="L273" s="149">
        <f t="shared" si="123"/>
        <v>0</v>
      </c>
      <c r="M273" s="149">
        <f t="shared" si="123"/>
        <v>0</v>
      </c>
      <c r="N273" s="149">
        <f t="shared" si="123"/>
        <v>0</v>
      </c>
      <c r="O273" s="149">
        <f t="shared" si="123"/>
        <v>0</v>
      </c>
      <c r="P273" s="149">
        <f t="shared" si="123"/>
        <v>0</v>
      </c>
      <c r="Q273" s="149">
        <f t="shared" si="123"/>
        <v>0</v>
      </c>
      <c r="R273" s="149">
        <f t="shared" si="123"/>
        <v>0</v>
      </c>
      <c r="S273" s="149">
        <f t="shared" si="123"/>
        <v>0</v>
      </c>
      <c r="T273" s="149">
        <f t="shared" si="123"/>
        <v>0</v>
      </c>
      <c r="U273" s="149">
        <f t="shared" si="123"/>
        <v>0</v>
      </c>
    </row>
    <row r="274" spans="1:21" ht="14.5">
      <c r="A274" s="188"/>
      <c r="B274" s="126" t="str">
        <f>B$268&amp;" TOTAL in LCU"</f>
        <v>New debt stock TOTAL in LCU</v>
      </c>
      <c r="C274" s="48" t="s">
        <v>468</v>
      </c>
      <c r="D274" s="184"/>
      <c r="E274" s="63"/>
      <c r="F274" s="63"/>
      <c r="G274" s="173"/>
      <c r="H274" s="173"/>
      <c r="I274" s="173"/>
      <c r="J274" s="173"/>
      <c r="K274" s="95"/>
      <c r="L274" s="91">
        <f t="shared" ref="L274:U274" si="124">SUMPRODUCT(L269:L273,L$81:L$85)</f>
        <v>6927.5746882959465</v>
      </c>
      <c r="M274" s="91">
        <f t="shared" ca="1" si="124"/>
        <v>35588.213201492457</v>
      </c>
      <c r="N274" s="91">
        <f t="shared" ca="1" si="124"/>
        <v>73490.39866796718</v>
      </c>
      <c r="O274" s="91">
        <f t="shared" ca="1" si="124"/>
        <v>109924.031806681</v>
      </c>
      <c r="P274" s="91">
        <f t="shared" ca="1" si="124"/>
        <v>144907.4498678064</v>
      </c>
      <c r="Q274" s="91">
        <f t="shared" ca="1" si="124"/>
        <v>177244.6648603057</v>
      </c>
      <c r="R274" s="91">
        <f t="shared" ca="1" si="124"/>
        <v>222097.81032436379</v>
      </c>
      <c r="S274" s="91">
        <f t="shared" ca="1" si="124"/>
        <v>268009.09559859417</v>
      </c>
      <c r="T274" s="91">
        <f t="shared" ca="1" si="124"/>
        <v>297601.59146848059</v>
      </c>
      <c r="U274" s="91">
        <f t="shared" ca="1" si="124"/>
        <v>341162.17573250551</v>
      </c>
    </row>
    <row r="275" spans="1:21" ht="14.5">
      <c r="A275" s="188"/>
      <c r="B275" s="173"/>
      <c r="C275" s="173"/>
      <c r="D275" s="184"/>
      <c r="E275" s="63"/>
      <c r="F275" s="63"/>
      <c r="G275" s="173"/>
      <c r="H275" s="173"/>
      <c r="I275" s="173"/>
      <c r="J275" s="173"/>
      <c r="K275" s="95"/>
      <c r="L275" s="170"/>
      <c r="M275" s="149"/>
      <c r="N275" s="149"/>
      <c r="O275" s="149"/>
      <c r="P275" s="149"/>
      <c r="Q275" s="149"/>
      <c r="R275" s="149"/>
      <c r="S275" s="149"/>
      <c r="T275" s="149"/>
      <c r="U275" s="149"/>
    </row>
    <row r="276" spans="1:21" ht="14.5">
      <c r="A276" s="188"/>
      <c r="B276" s="152" t="s">
        <v>483</v>
      </c>
      <c r="C276" s="154"/>
      <c r="D276" s="154"/>
      <c r="E276" s="154"/>
      <c r="F276" s="155"/>
      <c r="G276" s="155"/>
      <c r="H276" s="155"/>
      <c r="I276" s="155"/>
      <c r="J276" s="155"/>
      <c r="K276" s="174"/>
      <c r="L276" s="175"/>
      <c r="M276" s="175"/>
      <c r="N276" s="175"/>
      <c r="O276" s="175"/>
      <c r="P276" s="175"/>
      <c r="Q276" s="175"/>
      <c r="R276" s="175"/>
      <c r="S276" s="175"/>
      <c r="T276" s="175"/>
      <c r="U276" s="175"/>
    </row>
    <row r="277" spans="1:21" ht="14.5">
      <c r="A277" s="188"/>
      <c r="B277" s="189" t="s">
        <v>437</v>
      </c>
      <c r="C277" s="109"/>
      <c r="D277" s="52"/>
      <c r="E277" s="122"/>
      <c r="F277" s="173"/>
      <c r="G277" s="173"/>
      <c r="H277" s="173"/>
      <c r="I277" s="173"/>
      <c r="J277" s="173"/>
      <c r="K277" s="95"/>
      <c r="L277" s="149"/>
      <c r="M277" s="149"/>
      <c r="N277" s="149"/>
      <c r="O277" s="149"/>
      <c r="P277" s="149"/>
      <c r="Q277" s="149"/>
      <c r="R277" s="149"/>
      <c r="S277" s="149"/>
      <c r="T277" s="149"/>
      <c r="U277" s="149"/>
    </row>
    <row r="278" spans="1:21" ht="14.5">
      <c r="A278" s="188"/>
      <c r="B278" s="190" t="s">
        <v>70</v>
      </c>
      <c r="C278" s="191" t="str">
        <f>IF(C283="Domestic","LCU","USD")</f>
        <v>LCU</v>
      </c>
      <c r="D278" s="48"/>
      <c r="E278" s="48"/>
      <c r="F278" s="49"/>
      <c r="G278" s="49"/>
      <c r="H278" s="49"/>
      <c r="I278" s="49"/>
      <c r="J278" s="49"/>
      <c r="K278" s="94"/>
      <c r="L278" s="94"/>
      <c r="M278" s="94"/>
      <c r="N278" s="94"/>
      <c r="O278" s="94"/>
      <c r="P278" s="94"/>
      <c r="Q278" s="94"/>
      <c r="R278" s="94"/>
      <c r="S278" s="94"/>
      <c r="T278" s="94"/>
      <c r="U278" s="94"/>
    </row>
    <row r="279" spans="1:21" ht="14.5">
      <c r="A279" s="188"/>
      <c r="B279" s="190" t="s">
        <v>484</v>
      </c>
      <c r="C279" s="192">
        <f>SUMIF($E$63:$E$72,$B277,H$63:H$72)</f>
        <v>3</v>
      </c>
      <c r="D279" s="48"/>
      <c r="E279" s="48"/>
      <c r="F279" s="49"/>
      <c r="G279" s="49"/>
      <c r="H279" s="49"/>
      <c r="I279" s="49"/>
      <c r="J279" s="49"/>
      <c r="K279" s="94"/>
      <c r="L279" s="94"/>
      <c r="M279" s="94"/>
      <c r="N279" s="94"/>
      <c r="O279" s="94"/>
      <c r="P279" s="94"/>
      <c r="Q279" s="94"/>
      <c r="R279" s="94"/>
      <c r="S279" s="94"/>
      <c r="T279" s="94"/>
      <c r="U279" s="94"/>
    </row>
    <row r="280" spans="1:21" ht="14.5">
      <c r="A280" s="188"/>
      <c r="B280" s="190" t="s">
        <v>485</v>
      </c>
      <c r="C280" s="193">
        <f>SUMIF($E$63:$E$72,$B277,I$63:I$72)</f>
        <v>1</v>
      </c>
      <c r="D280" s="48"/>
      <c r="E280" s="48"/>
      <c r="F280" s="49"/>
      <c r="G280" s="49"/>
      <c r="H280" s="49"/>
      <c r="I280" s="49"/>
      <c r="J280" s="49"/>
      <c r="K280" s="94"/>
      <c r="L280" s="94"/>
      <c r="M280" s="94"/>
      <c r="N280" s="94"/>
      <c r="O280" s="94"/>
      <c r="P280" s="94"/>
      <c r="Q280" s="94"/>
      <c r="R280" s="94"/>
      <c r="S280" s="94"/>
      <c r="T280" s="94"/>
      <c r="U280" s="94"/>
    </row>
    <row r="281" spans="1:21" ht="14.5">
      <c r="A281" s="188"/>
      <c r="B281" s="190" t="s">
        <v>486</v>
      </c>
      <c r="C281" s="194">
        <f>SUMIF($E$63:$E$72,$B277,G$63:G$72)</f>
        <v>0.13999999999999999</v>
      </c>
      <c r="D281" s="48"/>
      <c r="E281" s="48"/>
      <c r="F281" s="49"/>
      <c r="G281" s="49"/>
      <c r="H281" s="49"/>
      <c r="I281" s="49"/>
      <c r="J281" s="49"/>
      <c r="K281" s="94"/>
      <c r="L281" s="94"/>
      <c r="M281" s="94"/>
      <c r="N281" s="94"/>
      <c r="O281" s="94"/>
      <c r="P281" s="94"/>
      <c r="Q281" s="94"/>
      <c r="R281" s="94"/>
      <c r="S281" s="94"/>
      <c r="T281" s="94"/>
      <c r="U281" s="94"/>
    </row>
    <row r="282" spans="1:21" ht="14.5">
      <c r="A282" s="188"/>
      <c r="B282" s="190" t="s">
        <v>487</v>
      </c>
      <c r="C282" s="183" t="s">
        <v>488</v>
      </c>
      <c r="D282" s="48"/>
      <c r="E282" s="48"/>
      <c r="F282" s="49"/>
      <c r="G282" s="49"/>
      <c r="H282" s="49"/>
      <c r="I282" s="49"/>
      <c r="J282" s="49"/>
      <c r="K282" s="94"/>
      <c r="L282" s="94"/>
      <c r="M282" s="94"/>
      <c r="N282" s="94"/>
      <c r="O282" s="94"/>
      <c r="P282" s="94"/>
      <c r="Q282" s="94"/>
      <c r="R282" s="94"/>
      <c r="S282" s="94"/>
      <c r="T282" s="94"/>
      <c r="U282" s="94"/>
    </row>
    <row r="283" spans="1:21" ht="14.5">
      <c r="A283" s="188"/>
      <c r="B283" s="190" t="str">
        <f>"Classified as External or Domestic?"</f>
        <v>Classified as External or Domestic?</v>
      </c>
      <c r="C283" s="193" t="str">
        <f>VLOOKUP(B277,$E$63:$I$72,2,FALSE)</f>
        <v>Domestic</v>
      </c>
      <c r="D283" s="48"/>
      <c r="E283" s="48"/>
      <c r="F283" s="49"/>
      <c r="G283" s="49"/>
      <c r="H283" s="49"/>
      <c r="I283" s="49"/>
      <c r="J283" s="49"/>
      <c r="K283" s="94"/>
      <c r="L283" s="94"/>
      <c r="M283" s="94"/>
      <c r="N283" s="94"/>
      <c r="O283" s="94"/>
      <c r="P283" s="94"/>
      <c r="Q283" s="94"/>
      <c r="R283" s="94"/>
      <c r="S283" s="94"/>
      <c r="T283" s="94"/>
      <c r="U283" s="94"/>
    </row>
    <row r="284" spans="1:21" ht="14.5">
      <c r="A284" s="188"/>
      <c r="B284" s="190" t="s">
        <v>489</v>
      </c>
      <c r="C284" s="48" t="s">
        <v>490</v>
      </c>
      <c r="D284" s="48"/>
      <c r="E284" s="48"/>
      <c r="F284" s="49"/>
      <c r="G284" s="49"/>
      <c r="H284" s="49"/>
      <c r="I284" s="49"/>
      <c r="J284" s="49"/>
      <c r="K284" s="94"/>
      <c r="L284" s="196">
        <f>L285/L$101*100</f>
        <v>-6.7628285667063981</v>
      </c>
      <c r="M284" s="196">
        <f t="shared" ref="M284:U284" ca="1" si="125">M285/M$101*100</f>
        <v>38.728725443046777</v>
      </c>
      <c r="N284" s="196">
        <f t="shared" ca="1" si="125"/>
        <v>28.590098890832255</v>
      </c>
      <c r="O284" s="196">
        <f t="shared" ca="1" si="125"/>
        <v>10.511305618749322</v>
      </c>
      <c r="P284" s="196">
        <f t="shared" ca="1" si="125"/>
        <v>4.4141713549174098</v>
      </c>
      <c r="Q284" s="196">
        <f t="shared" ca="1" si="125"/>
        <v>-14.438730365816795</v>
      </c>
      <c r="R284" s="196">
        <f t="shared" ca="1" si="125"/>
        <v>-23.076414117640404</v>
      </c>
      <c r="S284" s="196">
        <f t="shared" ca="1" si="125"/>
        <v>-56.559936113643481</v>
      </c>
      <c r="T284" s="196">
        <f t="shared" ca="1" si="125"/>
        <v>-154.55179800053864</v>
      </c>
      <c r="U284" s="196">
        <f t="shared" ca="1" si="125"/>
        <v>-180.66987195536882</v>
      </c>
    </row>
    <row r="285" spans="1:21" ht="14.5">
      <c r="A285" s="188"/>
      <c r="B285" s="190" t="s">
        <v>491</v>
      </c>
      <c r="C285" s="63" t="s">
        <v>468</v>
      </c>
      <c r="D285" s="183" t="str">
        <f>C283</f>
        <v>Domestic</v>
      </c>
      <c r="E285" s="63"/>
      <c r="F285" s="184"/>
      <c r="G285" s="173"/>
      <c r="H285" s="173"/>
      <c r="I285" s="173"/>
      <c r="J285" s="173"/>
      <c r="K285" s="95"/>
      <c r="L285" s="197">
        <f>SUMIF($E$63:$E$72,$B277,L$63:L$72)*L289</f>
        <v>-468.5</v>
      </c>
      <c r="M285" s="197">
        <f t="shared" ref="M285:U285" si="126">SUMIF($E$63:$E$72,$B277,M$63:M$72)*M289</f>
        <v>11099.9</v>
      </c>
      <c r="N285" s="197">
        <f t="shared" si="126"/>
        <v>10769.3</v>
      </c>
      <c r="O285" s="197">
        <f t="shared" si="126"/>
        <v>4388.3999999999996</v>
      </c>
      <c r="P285" s="197">
        <f t="shared" si="126"/>
        <v>2026.9</v>
      </c>
      <c r="Q285" s="197">
        <f t="shared" si="126"/>
        <v>-6825.8</v>
      </c>
      <c r="R285" s="197">
        <f t="shared" si="126"/>
        <v>-14306.4</v>
      </c>
      <c r="S285" s="197">
        <f t="shared" si="126"/>
        <v>-38373.599999999999</v>
      </c>
      <c r="T285" s="197">
        <f t="shared" si="126"/>
        <v>-84550.8</v>
      </c>
      <c r="U285" s="197">
        <f t="shared" si="126"/>
        <v>-109451.8</v>
      </c>
    </row>
    <row r="286" spans="1:21" ht="14.5">
      <c r="A286" s="188"/>
      <c r="B286" s="190" t="s">
        <v>474</v>
      </c>
      <c r="C286" s="63" t="s">
        <v>468</v>
      </c>
      <c r="D286" s="183" t="str">
        <f>C283</f>
        <v>Domestic</v>
      </c>
      <c r="E286" s="63"/>
      <c r="F286" s="184"/>
      <c r="G286" s="173"/>
      <c r="H286" s="173"/>
      <c r="I286" s="173"/>
      <c r="J286" s="173"/>
      <c r="K286" s="95"/>
      <c r="L286" s="198"/>
      <c r="M286" s="149">
        <f t="shared" ref="M286:U286" ca="1" si="127">M292*M289</f>
        <v>0</v>
      </c>
      <c r="N286" s="149">
        <f t="shared" ca="1" si="127"/>
        <v>-234.25</v>
      </c>
      <c r="O286" s="149">
        <f t="shared" ca="1" si="127"/>
        <v>5315.7</v>
      </c>
      <c r="P286" s="149">
        <f t="shared" ca="1" si="127"/>
        <v>10934.599999999999</v>
      </c>
      <c r="Q286" s="149">
        <f t="shared" ca="1" si="127"/>
        <v>7578.8499999999995</v>
      </c>
      <c r="R286" s="149">
        <f t="shared" ca="1" si="127"/>
        <v>3207.6499999999996</v>
      </c>
      <c r="S286" s="149">
        <f t="shared" ca="1" si="127"/>
        <v>-2399.4499999999998</v>
      </c>
      <c r="T286" s="149">
        <f t="shared" ca="1" si="127"/>
        <v>-10566.1</v>
      </c>
      <c r="U286" s="149">
        <f t="shared" ca="1" si="127"/>
        <v>-26340</v>
      </c>
    </row>
    <row r="287" spans="1:21" ht="14.5">
      <c r="A287" s="188"/>
      <c r="B287" s="190" t="s">
        <v>475</v>
      </c>
      <c r="C287" s="63" t="s">
        <v>468</v>
      </c>
      <c r="D287" s="183" t="str">
        <f>C283</f>
        <v>Domestic</v>
      </c>
      <c r="E287" s="63"/>
      <c r="F287" s="184"/>
      <c r="G287" s="173"/>
      <c r="H287" s="173"/>
      <c r="I287" s="173"/>
      <c r="J287" s="173"/>
      <c r="K287" s="95"/>
      <c r="L287" s="198"/>
      <c r="M287" s="149">
        <f t="shared" ref="M287:U287" si="128">M293*M289</f>
        <v>-65.589999999999989</v>
      </c>
      <c r="N287" s="149">
        <f t="shared" ca="1" si="128"/>
        <v>1488.3959999999997</v>
      </c>
      <c r="O287" s="149">
        <f t="shared" ca="1" si="128"/>
        <v>3028.8929999999991</v>
      </c>
      <c r="P287" s="149">
        <f t="shared" ca="1" si="128"/>
        <v>2899.0709999999995</v>
      </c>
      <c r="Q287" s="149">
        <f t="shared" ca="1" si="128"/>
        <v>1651.9929999999999</v>
      </c>
      <c r="R287" s="149">
        <f t="shared" ca="1" si="128"/>
        <v>-364.65799999999979</v>
      </c>
      <c r="S287" s="149">
        <f t="shared" ca="1" si="128"/>
        <v>-2816.6249999999995</v>
      </c>
      <c r="T287" s="149">
        <f t="shared" ca="1" si="128"/>
        <v>-7853.0059999999994</v>
      </c>
      <c r="U287" s="149">
        <f t="shared" ca="1" si="128"/>
        <v>-18210.863999999998</v>
      </c>
    </row>
    <row r="288" spans="1:21" ht="14.5">
      <c r="A288" s="188"/>
      <c r="B288" s="190" t="s">
        <v>492</v>
      </c>
      <c r="C288" s="63" t="s">
        <v>468</v>
      </c>
      <c r="D288" s="183" t="str">
        <f>C283</f>
        <v>Domestic</v>
      </c>
      <c r="E288" s="63"/>
      <c r="F288" s="184"/>
      <c r="G288" s="173"/>
      <c r="H288" s="173"/>
      <c r="I288" s="173"/>
      <c r="J288" s="173"/>
      <c r="K288" s="95"/>
      <c r="L288" s="149">
        <f t="shared" ref="L288:U288" si="129">L291*L289</f>
        <v>-468.5</v>
      </c>
      <c r="M288" s="149">
        <f t="shared" ca="1" si="129"/>
        <v>10631.4</v>
      </c>
      <c r="N288" s="149">
        <f t="shared" ca="1" si="129"/>
        <v>21634.949999999997</v>
      </c>
      <c r="O288" s="149">
        <f t="shared" ca="1" si="129"/>
        <v>20707.649999999998</v>
      </c>
      <c r="P288" s="149">
        <f t="shared" ca="1" si="129"/>
        <v>11799.95</v>
      </c>
      <c r="Q288" s="149">
        <f t="shared" ca="1" si="129"/>
        <v>-2604.6999999999989</v>
      </c>
      <c r="R288" s="149">
        <f t="shared" ca="1" si="129"/>
        <v>-20118.75</v>
      </c>
      <c r="S288" s="149">
        <f t="shared" ca="1" si="129"/>
        <v>-56092.9</v>
      </c>
      <c r="T288" s="149">
        <f t="shared" ca="1" si="129"/>
        <v>-130077.6</v>
      </c>
      <c r="U288" s="149">
        <f t="shared" ca="1" si="129"/>
        <v>-213189.40000000002</v>
      </c>
    </row>
    <row r="289" spans="1:21" ht="14.5">
      <c r="A289" s="188"/>
      <c r="B289" s="190" t="s">
        <v>472</v>
      </c>
      <c r="C289" s="109" t="str">
        <f>"LCU per unit of "&amp;D288</f>
        <v>LCU per unit of Domestic</v>
      </c>
      <c r="D289" s="183" t="str">
        <f>C278</f>
        <v>LCU</v>
      </c>
      <c r="E289" s="63"/>
      <c r="F289" s="184"/>
      <c r="G289" s="173"/>
      <c r="H289" s="173"/>
      <c r="I289" s="173"/>
      <c r="J289" s="173"/>
      <c r="K289" s="95"/>
      <c r="L289" s="149">
        <f t="shared" ref="L289:U289" si="130">INDEX($L$81:$U$85,MATCH($D289,$B$81:$B$85,0),MATCH(L$78,$L$78:$U$78,0))</f>
        <v>1</v>
      </c>
      <c r="M289" s="149">
        <f t="shared" si="130"/>
        <v>1</v>
      </c>
      <c r="N289" s="149">
        <f t="shared" si="130"/>
        <v>1</v>
      </c>
      <c r="O289" s="149">
        <f t="shared" si="130"/>
        <v>1</v>
      </c>
      <c r="P289" s="149">
        <f t="shared" si="130"/>
        <v>1</v>
      </c>
      <c r="Q289" s="149">
        <f t="shared" si="130"/>
        <v>1</v>
      </c>
      <c r="R289" s="149">
        <f t="shared" si="130"/>
        <v>1</v>
      </c>
      <c r="S289" s="149">
        <f t="shared" si="130"/>
        <v>1</v>
      </c>
      <c r="T289" s="149">
        <f t="shared" si="130"/>
        <v>1</v>
      </c>
      <c r="U289" s="149">
        <f t="shared" si="130"/>
        <v>1</v>
      </c>
    </row>
    <row r="290" spans="1:21" ht="14.5">
      <c r="A290" s="188"/>
      <c r="B290" s="190" t="s">
        <v>480</v>
      </c>
      <c r="C290" s="109" t="str">
        <f>"million "&amp;D289</f>
        <v>million LCU</v>
      </c>
      <c r="D290" s="183" t="str">
        <f>D289</f>
        <v>LCU</v>
      </c>
      <c r="E290" s="60"/>
      <c r="F290" s="195"/>
      <c r="G290" s="173"/>
      <c r="H290" s="173"/>
      <c r="I290" s="173"/>
      <c r="J290" s="173"/>
      <c r="K290" s="95"/>
      <c r="L290" s="196">
        <f t="shared" ref="L290:U290" si="131">L285/L289</f>
        <v>-468.5</v>
      </c>
      <c r="M290" s="196">
        <f t="shared" si="131"/>
        <v>11099.9</v>
      </c>
      <c r="N290" s="196">
        <f t="shared" si="131"/>
        <v>10769.3</v>
      </c>
      <c r="O290" s="196">
        <f t="shared" si="131"/>
        <v>4388.3999999999996</v>
      </c>
      <c r="P290" s="196">
        <f t="shared" si="131"/>
        <v>2026.9</v>
      </c>
      <c r="Q290" s="196">
        <f t="shared" si="131"/>
        <v>-6825.8</v>
      </c>
      <c r="R290" s="196">
        <f t="shared" si="131"/>
        <v>-14306.4</v>
      </c>
      <c r="S290" s="196">
        <f t="shared" si="131"/>
        <v>-38373.599999999999</v>
      </c>
      <c r="T290" s="196">
        <f t="shared" si="131"/>
        <v>-84550.8</v>
      </c>
      <c r="U290" s="196">
        <f t="shared" si="131"/>
        <v>-109451.8</v>
      </c>
    </row>
    <row r="291" spans="1:21" ht="14.5">
      <c r="A291" s="188"/>
      <c r="B291" s="190" t="s">
        <v>482</v>
      </c>
      <c r="C291" s="109" t="str">
        <f>"million "&amp;D290</f>
        <v>million LCU</v>
      </c>
      <c r="D291" s="183" t="str">
        <f>D290</f>
        <v>LCU</v>
      </c>
      <c r="E291" s="63"/>
      <c r="F291" s="195"/>
      <c r="G291" s="173"/>
      <c r="H291" s="173"/>
      <c r="I291" s="173"/>
      <c r="J291" s="173"/>
      <c r="K291" s="95"/>
      <c r="L291" s="149">
        <f>L290</f>
        <v>-468.5</v>
      </c>
      <c r="M291" s="149">
        <f t="shared" ref="M291:U291" ca="1" si="132">L291+M290-M292</f>
        <v>10631.4</v>
      </c>
      <c r="N291" s="149">
        <f t="shared" ca="1" si="132"/>
        <v>21634.949999999997</v>
      </c>
      <c r="O291" s="149">
        <f t="shared" ca="1" si="132"/>
        <v>20707.649999999998</v>
      </c>
      <c r="P291" s="149">
        <f t="shared" ca="1" si="132"/>
        <v>11799.95</v>
      </c>
      <c r="Q291" s="149">
        <f t="shared" ca="1" si="132"/>
        <v>-2604.6999999999989</v>
      </c>
      <c r="R291" s="149">
        <f t="shared" ca="1" si="132"/>
        <v>-20118.75</v>
      </c>
      <c r="S291" s="149">
        <f t="shared" ca="1" si="132"/>
        <v>-56092.9</v>
      </c>
      <c r="T291" s="149">
        <f t="shared" ca="1" si="132"/>
        <v>-130077.6</v>
      </c>
      <c r="U291" s="149">
        <f t="shared" ca="1" si="132"/>
        <v>-213189.40000000002</v>
      </c>
    </row>
    <row r="292" spans="1:21" ht="14.5">
      <c r="A292" s="188"/>
      <c r="B292" s="190" t="s">
        <v>467</v>
      </c>
      <c r="C292" s="109" t="str">
        <f>"million "&amp;D291</f>
        <v>million LCU</v>
      </c>
      <c r="D292" s="183" t="str">
        <f>D291</f>
        <v>LCU</v>
      </c>
      <c r="E292" s="63"/>
      <c r="F292" s="195"/>
      <c r="G292" s="173"/>
      <c r="H292" s="173"/>
      <c r="I292" s="173"/>
      <c r="J292" s="173"/>
      <c r="K292" s="95"/>
      <c r="L292" s="198"/>
      <c r="M292" s="149">
        <f t="shared" ref="M292:U292" ca="1" si="133">IF(M$241&gt;$C279-1,SUM(OFFSET($L290,0,M$241-$C279,1,$C279-$C280))/($C279-$C280),IF(M$241&lt;$C280+1,0,SUM(OFFSET($L290,0,0,1,M$241-$C280))/($C279-$C280)))</f>
        <v>0</v>
      </c>
      <c r="N292" s="149">
        <f t="shared" ca="1" si="133"/>
        <v>-234.25</v>
      </c>
      <c r="O292" s="149">
        <f t="shared" ca="1" si="133"/>
        <v>5315.7</v>
      </c>
      <c r="P292" s="149">
        <f t="shared" ca="1" si="133"/>
        <v>10934.599999999999</v>
      </c>
      <c r="Q292" s="149">
        <f t="shared" ca="1" si="133"/>
        <v>7578.8499999999995</v>
      </c>
      <c r="R292" s="149">
        <f t="shared" ca="1" si="133"/>
        <v>3207.6499999999996</v>
      </c>
      <c r="S292" s="149">
        <f t="shared" ca="1" si="133"/>
        <v>-2399.4499999999998</v>
      </c>
      <c r="T292" s="149">
        <f t="shared" ca="1" si="133"/>
        <v>-10566.1</v>
      </c>
      <c r="U292" s="149">
        <f t="shared" ca="1" si="133"/>
        <v>-26340</v>
      </c>
    </row>
    <row r="293" spans="1:21" ht="14.5">
      <c r="A293" s="188"/>
      <c r="B293" s="190" t="s">
        <v>273</v>
      </c>
      <c r="C293" s="109" t="str">
        <f>"million "&amp;D292</f>
        <v>million LCU</v>
      </c>
      <c r="D293" s="183" t="str">
        <f>D292</f>
        <v>LCU</v>
      </c>
      <c r="E293" s="63"/>
      <c r="F293" s="195"/>
      <c r="G293" s="173"/>
      <c r="H293" s="173"/>
      <c r="I293" s="173"/>
      <c r="J293" s="173"/>
      <c r="K293" s="95"/>
      <c r="L293" s="198"/>
      <c r="M293" s="149">
        <f t="shared" ref="M293:U293" si="134">L291*$C281</f>
        <v>-65.589999999999989</v>
      </c>
      <c r="N293" s="149">
        <f t="shared" ca="1" si="134"/>
        <v>1488.3959999999997</v>
      </c>
      <c r="O293" s="149">
        <f t="shared" ca="1" si="134"/>
        <v>3028.8929999999991</v>
      </c>
      <c r="P293" s="149">
        <f t="shared" ca="1" si="134"/>
        <v>2899.0709999999995</v>
      </c>
      <c r="Q293" s="149">
        <f t="shared" ca="1" si="134"/>
        <v>1651.9929999999999</v>
      </c>
      <c r="R293" s="149">
        <f t="shared" ca="1" si="134"/>
        <v>-364.65799999999979</v>
      </c>
      <c r="S293" s="149">
        <f t="shared" ca="1" si="134"/>
        <v>-2816.6249999999995</v>
      </c>
      <c r="T293" s="149">
        <f t="shared" ca="1" si="134"/>
        <v>-7853.0059999999994</v>
      </c>
      <c r="U293" s="149">
        <f t="shared" ca="1" si="134"/>
        <v>-18210.863999999998</v>
      </c>
    </row>
    <row r="294" spans="1:21" ht="14.5">
      <c r="A294" s="188"/>
      <c r="B294" s="189" t="s">
        <v>438</v>
      </c>
      <c r="C294" s="109"/>
      <c r="D294" s="52"/>
      <c r="E294" s="122"/>
      <c r="F294" s="173"/>
      <c r="G294" s="173"/>
      <c r="H294" s="173"/>
      <c r="I294" s="173"/>
      <c r="J294" s="173"/>
      <c r="K294" s="95"/>
      <c r="L294" s="149"/>
      <c r="M294" s="149"/>
      <c r="N294" s="149"/>
      <c r="O294" s="149"/>
      <c r="P294" s="149"/>
      <c r="Q294" s="149"/>
      <c r="R294" s="149"/>
      <c r="S294" s="149"/>
      <c r="T294" s="149"/>
      <c r="U294" s="149"/>
    </row>
    <row r="295" spans="1:21" ht="14.5">
      <c r="A295" s="188"/>
      <c r="B295" s="190" t="s">
        <v>70</v>
      </c>
      <c r="C295" s="191" t="str">
        <f>IF(C300="Domestic","LCU","USD")</f>
        <v>LCU</v>
      </c>
      <c r="D295" s="48"/>
      <c r="E295" s="48"/>
      <c r="F295" s="49"/>
      <c r="G295" s="49"/>
      <c r="H295" s="49"/>
      <c r="I295" s="49"/>
      <c r="J295" s="49"/>
      <c r="K295" s="94"/>
      <c r="L295" s="94"/>
      <c r="M295" s="94"/>
      <c r="N295" s="94"/>
      <c r="O295" s="94"/>
      <c r="P295" s="94"/>
      <c r="Q295" s="94"/>
      <c r="R295" s="94"/>
      <c r="S295" s="94"/>
      <c r="T295" s="94"/>
      <c r="U295" s="94"/>
    </row>
    <row r="296" spans="1:21" ht="14.5">
      <c r="A296" s="188"/>
      <c r="B296" s="190" t="s">
        <v>484</v>
      </c>
      <c r="C296" s="192">
        <f>SUMIF($E$63:$E$72,$B294,H$63:H$72)</f>
        <v>7</v>
      </c>
      <c r="D296" s="48"/>
      <c r="E296" s="48"/>
      <c r="F296" s="49"/>
      <c r="G296" s="49"/>
      <c r="H296" s="49"/>
      <c r="I296" s="49"/>
      <c r="J296" s="49"/>
      <c r="K296" s="94"/>
      <c r="L296" s="94"/>
      <c r="M296" s="94"/>
      <c r="N296" s="94"/>
      <c r="O296" s="94"/>
      <c r="P296" s="94"/>
      <c r="Q296" s="94"/>
      <c r="R296" s="94"/>
      <c r="S296" s="94"/>
      <c r="T296" s="94"/>
      <c r="U296" s="94"/>
    </row>
    <row r="297" spans="1:21" ht="14.5">
      <c r="A297" s="188"/>
      <c r="B297" s="190" t="s">
        <v>485</v>
      </c>
      <c r="C297" s="193">
        <f>SUMIF($E$63:$E$72,$B294,I$63:I$72)</f>
        <v>1</v>
      </c>
      <c r="D297" s="48"/>
      <c r="E297" s="48"/>
      <c r="F297" s="49"/>
      <c r="G297" s="49"/>
      <c r="H297" s="49"/>
      <c r="I297" s="49"/>
      <c r="J297" s="49"/>
      <c r="K297" s="94"/>
      <c r="L297" s="94"/>
      <c r="M297" s="94"/>
      <c r="N297" s="94"/>
      <c r="O297" s="94"/>
      <c r="P297" s="94"/>
      <c r="Q297" s="94"/>
      <c r="R297" s="94"/>
      <c r="S297" s="94"/>
      <c r="T297" s="94"/>
      <c r="U297" s="94"/>
    </row>
    <row r="298" spans="1:21" ht="14.5">
      <c r="A298" s="188"/>
      <c r="B298" s="190" t="s">
        <v>486</v>
      </c>
      <c r="C298" s="194">
        <f>SUMIF($E$63:$E$72,$B294,G$63:G$72)</f>
        <v>0.15</v>
      </c>
      <c r="D298" s="48"/>
      <c r="E298" s="48"/>
      <c r="F298" s="49"/>
      <c r="G298" s="49"/>
      <c r="H298" s="49"/>
      <c r="I298" s="49"/>
      <c r="J298" s="49"/>
      <c r="K298" s="94"/>
      <c r="L298" s="94"/>
      <c r="M298" s="94"/>
      <c r="N298" s="94"/>
      <c r="O298" s="94"/>
      <c r="P298" s="94"/>
      <c r="Q298" s="94"/>
      <c r="R298" s="94"/>
      <c r="S298" s="94"/>
      <c r="T298" s="94"/>
      <c r="U298" s="94"/>
    </row>
    <row r="299" spans="1:21" ht="14.5">
      <c r="A299" s="188"/>
      <c r="B299" s="190" t="s">
        <v>487</v>
      </c>
      <c r="C299" s="183" t="s">
        <v>488</v>
      </c>
      <c r="D299" s="48"/>
      <c r="E299" s="48"/>
      <c r="F299" s="49"/>
      <c r="G299" s="49"/>
      <c r="H299" s="49"/>
      <c r="I299" s="49"/>
      <c r="J299" s="49"/>
      <c r="K299" s="94"/>
      <c r="L299" s="94"/>
      <c r="M299" s="94"/>
      <c r="N299" s="94"/>
      <c r="O299" s="94"/>
      <c r="P299" s="94"/>
      <c r="Q299" s="94"/>
      <c r="R299" s="94"/>
      <c r="S299" s="94"/>
      <c r="T299" s="94"/>
      <c r="U299" s="94"/>
    </row>
    <row r="300" spans="1:21" ht="14.5">
      <c r="A300" s="188"/>
      <c r="B300" s="190" t="str">
        <f>"Classified as External or Domestic?"</f>
        <v>Classified as External or Domestic?</v>
      </c>
      <c r="C300" s="193" t="str">
        <f>VLOOKUP(B294,$E$63:$I$72,2,FALSE)</f>
        <v>Domestic</v>
      </c>
      <c r="D300" s="48"/>
      <c r="E300" s="48"/>
      <c r="F300" s="49"/>
      <c r="G300" s="49"/>
      <c r="H300" s="49"/>
      <c r="I300" s="49"/>
      <c r="J300" s="49"/>
      <c r="K300" s="94"/>
      <c r="L300" s="94"/>
      <c r="M300" s="94"/>
      <c r="N300" s="94"/>
      <c r="O300" s="94"/>
      <c r="P300" s="94"/>
      <c r="Q300" s="94"/>
      <c r="R300" s="94"/>
      <c r="S300" s="94"/>
      <c r="T300" s="94"/>
      <c r="U300" s="94"/>
    </row>
    <row r="301" spans="1:21" ht="14.5">
      <c r="A301" s="188"/>
      <c r="B301" s="190" t="s">
        <v>489</v>
      </c>
      <c r="C301" s="48" t="s">
        <v>490</v>
      </c>
      <c r="D301" s="48"/>
      <c r="E301" s="48"/>
      <c r="F301" s="49"/>
      <c r="G301" s="49"/>
      <c r="H301" s="49"/>
      <c r="I301" s="49"/>
      <c r="J301" s="49"/>
      <c r="K301" s="94"/>
      <c r="L301" s="196">
        <f>L302/L$101*100</f>
        <v>0</v>
      </c>
      <c r="M301" s="196">
        <f t="shared" ref="M301:U301" ca="1" si="135">M302/M$101*100</f>
        <v>0</v>
      </c>
      <c r="N301" s="196">
        <f t="shared" ca="1" si="135"/>
        <v>0</v>
      </c>
      <c r="O301" s="196">
        <f t="shared" ca="1" si="135"/>
        <v>0</v>
      </c>
      <c r="P301" s="196">
        <f t="shared" ca="1" si="135"/>
        <v>0</v>
      </c>
      <c r="Q301" s="196">
        <f t="shared" ca="1" si="135"/>
        <v>0</v>
      </c>
      <c r="R301" s="196">
        <f t="shared" ca="1" si="135"/>
        <v>0</v>
      </c>
      <c r="S301" s="196">
        <f t="shared" ca="1" si="135"/>
        <v>0</v>
      </c>
      <c r="T301" s="196">
        <f t="shared" ca="1" si="135"/>
        <v>0</v>
      </c>
      <c r="U301" s="196">
        <f t="shared" ca="1" si="135"/>
        <v>0</v>
      </c>
    </row>
    <row r="302" spans="1:21" ht="14.5">
      <c r="A302" s="188"/>
      <c r="B302" s="190" t="s">
        <v>491</v>
      </c>
      <c r="C302" s="63" t="s">
        <v>468</v>
      </c>
      <c r="D302" s="183" t="str">
        <f>C300</f>
        <v>Domestic</v>
      </c>
      <c r="E302" s="63"/>
      <c r="F302" s="184"/>
      <c r="G302" s="173"/>
      <c r="H302" s="173"/>
      <c r="I302" s="173"/>
      <c r="J302" s="173"/>
      <c r="K302" s="95"/>
      <c r="L302" s="197">
        <f>SUMIF($E$63:$E$72,$B294,L$63:L$72)*L306</f>
        <v>0</v>
      </c>
      <c r="M302" s="197">
        <f t="shared" ref="M302:U302" si="136">SUMIF($E$63:$E$72,$B294,M$63:M$72)*M306</f>
        <v>0</v>
      </c>
      <c r="N302" s="197">
        <f t="shared" si="136"/>
        <v>0</v>
      </c>
      <c r="O302" s="197">
        <f t="shared" si="136"/>
        <v>0</v>
      </c>
      <c r="P302" s="197">
        <f t="shared" si="136"/>
        <v>0</v>
      </c>
      <c r="Q302" s="197">
        <f t="shared" si="136"/>
        <v>0</v>
      </c>
      <c r="R302" s="197">
        <f t="shared" si="136"/>
        <v>0</v>
      </c>
      <c r="S302" s="197">
        <f t="shared" si="136"/>
        <v>0</v>
      </c>
      <c r="T302" s="197">
        <f t="shared" si="136"/>
        <v>0</v>
      </c>
      <c r="U302" s="197">
        <f t="shared" si="136"/>
        <v>0</v>
      </c>
    </row>
    <row r="303" spans="1:21" ht="14.5">
      <c r="A303" s="188"/>
      <c r="B303" s="190" t="s">
        <v>474</v>
      </c>
      <c r="C303" s="63" t="s">
        <v>468</v>
      </c>
      <c r="D303" s="183" t="str">
        <f>C300</f>
        <v>Domestic</v>
      </c>
      <c r="E303" s="63"/>
      <c r="F303" s="184"/>
      <c r="G303" s="173"/>
      <c r="H303" s="173"/>
      <c r="I303" s="173"/>
      <c r="J303" s="173"/>
      <c r="K303" s="95"/>
      <c r="L303" s="198"/>
      <c r="M303" s="149">
        <f t="shared" ref="M303:U303" ca="1" si="137">M309*M306</f>
        <v>0</v>
      </c>
      <c r="N303" s="149">
        <f t="shared" ca="1" si="137"/>
        <v>0</v>
      </c>
      <c r="O303" s="149">
        <f t="shared" ca="1" si="137"/>
        <v>0</v>
      </c>
      <c r="P303" s="149">
        <f t="shared" ca="1" si="137"/>
        <v>0</v>
      </c>
      <c r="Q303" s="149">
        <f t="shared" ca="1" si="137"/>
        <v>0</v>
      </c>
      <c r="R303" s="149">
        <f t="shared" ca="1" si="137"/>
        <v>0</v>
      </c>
      <c r="S303" s="149">
        <f t="shared" ca="1" si="137"/>
        <v>0</v>
      </c>
      <c r="T303" s="149">
        <f t="shared" ca="1" si="137"/>
        <v>0</v>
      </c>
      <c r="U303" s="149">
        <f t="shared" ca="1" si="137"/>
        <v>0</v>
      </c>
    </row>
    <row r="304" spans="1:21" ht="14.5">
      <c r="A304" s="188"/>
      <c r="B304" s="190" t="s">
        <v>475</v>
      </c>
      <c r="C304" s="63" t="s">
        <v>468</v>
      </c>
      <c r="D304" s="183" t="str">
        <f>C300</f>
        <v>Domestic</v>
      </c>
      <c r="E304" s="63"/>
      <c r="F304" s="184"/>
      <c r="G304" s="173"/>
      <c r="H304" s="173"/>
      <c r="I304" s="173"/>
      <c r="J304" s="173"/>
      <c r="K304" s="95"/>
      <c r="L304" s="198"/>
      <c r="M304" s="149">
        <f t="shared" ref="M304:U304" si="138">M310*M306</f>
        <v>0</v>
      </c>
      <c r="N304" s="149">
        <f t="shared" ca="1" si="138"/>
        <v>0</v>
      </c>
      <c r="O304" s="149">
        <f t="shared" ca="1" si="138"/>
        <v>0</v>
      </c>
      <c r="P304" s="149">
        <f t="shared" ca="1" si="138"/>
        <v>0</v>
      </c>
      <c r="Q304" s="149">
        <f t="shared" ca="1" si="138"/>
        <v>0</v>
      </c>
      <c r="R304" s="149">
        <f t="shared" ca="1" si="138"/>
        <v>0</v>
      </c>
      <c r="S304" s="149">
        <f t="shared" ca="1" si="138"/>
        <v>0</v>
      </c>
      <c r="T304" s="149">
        <f t="shared" ca="1" si="138"/>
        <v>0</v>
      </c>
      <c r="U304" s="149">
        <f t="shared" ca="1" si="138"/>
        <v>0</v>
      </c>
    </row>
    <row r="305" spans="1:21" ht="14.5">
      <c r="A305" s="188"/>
      <c r="B305" s="190" t="s">
        <v>492</v>
      </c>
      <c r="C305" s="63" t="s">
        <v>468</v>
      </c>
      <c r="D305" s="183" t="str">
        <f>C300</f>
        <v>Domestic</v>
      </c>
      <c r="E305" s="63"/>
      <c r="F305" s="184"/>
      <c r="G305" s="173"/>
      <c r="H305" s="173"/>
      <c r="I305" s="173"/>
      <c r="J305" s="173"/>
      <c r="K305" s="95"/>
      <c r="L305" s="149">
        <f t="shared" ref="L305:U305" si="139">L308*L306</f>
        <v>0</v>
      </c>
      <c r="M305" s="149">
        <f t="shared" ca="1" si="139"/>
        <v>0</v>
      </c>
      <c r="N305" s="149">
        <f t="shared" ca="1" si="139"/>
        <v>0</v>
      </c>
      <c r="O305" s="149">
        <f t="shared" ca="1" si="139"/>
        <v>0</v>
      </c>
      <c r="P305" s="149">
        <f t="shared" ca="1" si="139"/>
        <v>0</v>
      </c>
      <c r="Q305" s="149">
        <f t="shared" ca="1" si="139"/>
        <v>0</v>
      </c>
      <c r="R305" s="149">
        <f t="shared" ca="1" si="139"/>
        <v>0</v>
      </c>
      <c r="S305" s="149">
        <f t="shared" ca="1" si="139"/>
        <v>0</v>
      </c>
      <c r="T305" s="149">
        <f t="shared" ca="1" si="139"/>
        <v>0</v>
      </c>
      <c r="U305" s="149">
        <f t="shared" ca="1" si="139"/>
        <v>0</v>
      </c>
    </row>
    <row r="306" spans="1:21" ht="14.5">
      <c r="A306" s="188"/>
      <c r="B306" s="190" t="s">
        <v>472</v>
      </c>
      <c r="C306" s="109" t="str">
        <f>"LCU per unit of "&amp;D305</f>
        <v>LCU per unit of Domestic</v>
      </c>
      <c r="D306" s="183" t="str">
        <f>C295</f>
        <v>LCU</v>
      </c>
      <c r="E306" s="63"/>
      <c r="F306" s="184"/>
      <c r="G306" s="173"/>
      <c r="H306" s="173"/>
      <c r="I306" s="173"/>
      <c r="J306" s="173"/>
      <c r="K306" s="95"/>
      <c r="L306" s="149">
        <f t="shared" ref="L306:U306" si="140">INDEX($L$81:$U$85,MATCH($D306,$B$81:$B$85,0),MATCH(L$78,$L$78:$U$78,0))</f>
        <v>1</v>
      </c>
      <c r="M306" s="149">
        <f t="shared" si="140"/>
        <v>1</v>
      </c>
      <c r="N306" s="149">
        <f t="shared" si="140"/>
        <v>1</v>
      </c>
      <c r="O306" s="149">
        <f t="shared" si="140"/>
        <v>1</v>
      </c>
      <c r="P306" s="149">
        <f t="shared" si="140"/>
        <v>1</v>
      </c>
      <c r="Q306" s="149">
        <f t="shared" si="140"/>
        <v>1</v>
      </c>
      <c r="R306" s="149">
        <f t="shared" si="140"/>
        <v>1</v>
      </c>
      <c r="S306" s="149">
        <f t="shared" si="140"/>
        <v>1</v>
      </c>
      <c r="T306" s="149">
        <f t="shared" si="140"/>
        <v>1</v>
      </c>
      <c r="U306" s="149">
        <f t="shared" si="140"/>
        <v>1</v>
      </c>
    </row>
    <row r="307" spans="1:21" ht="14.5">
      <c r="A307" s="188"/>
      <c r="B307" s="190" t="s">
        <v>480</v>
      </c>
      <c r="C307" s="109" t="str">
        <f>"million "&amp;D306</f>
        <v>million LCU</v>
      </c>
      <c r="D307" s="183" t="str">
        <f>D306</f>
        <v>LCU</v>
      </c>
      <c r="E307" s="60"/>
      <c r="F307" s="195"/>
      <c r="G307" s="173"/>
      <c r="H307" s="173"/>
      <c r="I307" s="173"/>
      <c r="J307" s="173"/>
      <c r="K307" s="95"/>
      <c r="L307" s="196">
        <f t="shared" ref="L307:U307" si="141">L302/L306</f>
        <v>0</v>
      </c>
      <c r="M307" s="196">
        <f t="shared" si="141"/>
        <v>0</v>
      </c>
      <c r="N307" s="196">
        <f t="shared" si="141"/>
        <v>0</v>
      </c>
      <c r="O307" s="196">
        <f t="shared" si="141"/>
        <v>0</v>
      </c>
      <c r="P307" s="196">
        <f t="shared" si="141"/>
        <v>0</v>
      </c>
      <c r="Q307" s="196">
        <f t="shared" si="141"/>
        <v>0</v>
      </c>
      <c r="R307" s="196">
        <f t="shared" si="141"/>
        <v>0</v>
      </c>
      <c r="S307" s="196">
        <f t="shared" si="141"/>
        <v>0</v>
      </c>
      <c r="T307" s="196">
        <f t="shared" si="141"/>
        <v>0</v>
      </c>
      <c r="U307" s="196">
        <f t="shared" si="141"/>
        <v>0</v>
      </c>
    </row>
    <row r="308" spans="1:21" ht="14.5">
      <c r="A308" s="188"/>
      <c r="B308" s="190" t="s">
        <v>482</v>
      </c>
      <c r="C308" s="109" t="str">
        <f>"million "&amp;D307</f>
        <v>million LCU</v>
      </c>
      <c r="D308" s="183" t="str">
        <f>D307</f>
        <v>LCU</v>
      </c>
      <c r="E308" s="63"/>
      <c r="F308" s="195"/>
      <c r="G308" s="173"/>
      <c r="H308" s="173"/>
      <c r="I308" s="173"/>
      <c r="J308" s="173"/>
      <c r="K308" s="95"/>
      <c r="L308" s="149">
        <f>L307</f>
        <v>0</v>
      </c>
      <c r="M308" s="149">
        <f t="shared" ref="M308:U308" ca="1" si="142">L308+M307-M309</f>
        <v>0</v>
      </c>
      <c r="N308" s="149">
        <f t="shared" ca="1" si="142"/>
        <v>0</v>
      </c>
      <c r="O308" s="149">
        <f t="shared" ca="1" si="142"/>
        <v>0</v>
      </c>
      <c r="P308" s="149">
        <f t="shared" ca="1" si="142"/>
        <v>0</v>
      </c>
      <c r="Q308" s="149">
        <f t="shared" ca="1" si="142"/>
        <v>0</v>
      </c>
      <c r="R308" s="149">
        <f t="shared" ca="1" si="142"/>
        <v>0</v>
      </c>
      <c r="S308" s="149">
        <f t="shared" ca="1" si="142"/>
        <v>0</v>
      </c>
      <c r="T308" s="149">
        <f t="shared" ca="1" si="142"/>
        <v>0</v>
      </c>
      <c r="U308" s="149">
        <f t="shared" ca="1" si="142"/>
        <v>0</v>
      </c>
    </row>
    <row r="309" spans="1:21" ht="14.5">
      <c r="A309" s="188"/>
      <c r="B309" s="190" t="s">
        <v>467</v>
      </c>
      <c r="C309" s="109" t="str">
        <f>"million "&amp;D308</f>
        <v>million LCU</v>
      </c>
      <c r="D309" s="183" t="str">
        <f>D308</f>
        <v>LCU</v>
      </c>
      <c r="E309" s="63"/>
      <c r="F309" s="195"/>
      <c r="G309" s="173"/>
      <c r="H309" s="173"/>
      <c r="I309" s="173"/>
      <c r="J309" s="173"/>
      <c r="K309" s="95"/>
      <c r="L309" s="198"/>
      <c r="M309" s="149">
        <f t="shared" ref="M309:U309" ca="1" si="143">IF(M$241&gt;$C296-1,SUM(OFFSET($L307,0,M$241-$C296,1,$C296-$C297))/($C296-$C297),IF(M$241&lt;$C297+1,0,SUM(OFFSET($L307,0,0,1,M$241-$C297))/($C296-$C297)))</f>
        <v>0</v>
      </c>
      <c r="N309" s="149">
        <f t="shared" ca="1" si="143"/>
        <v>0</v>
      </c>
      <c r="O309" s="149">
        <f t="shared" ca="1" si="143"/>
        <v>0</v>
      </c>
      <c r="P309" s="149">
        <f t="shared" ca="1" si="143"/>
        <v>0</v>
      </c>
      <c r="Q309" s="149">
        <f t="shared" ca="1" si="143"/>
        <v>0</v>
      </c>
      <c r="R309" s="149">
        <f t="shared" ca="1" si="143"/>
        <v>0</v>
      </c>
      <c r="S309" s="149">
        <f t="shared" ca="1" si="143"/>
        <v>0</v>
      </c>
      <c r="T309" s="149">
        <f t="shared" ca="1" si="143"/>
        <v>0</v>
      </c>
      <c r="U309" s="149">
        <f t="shared" ca="1" si="143"/>
        <v>0</v>
      </c>
    </row>
    <row r="310" spans="1:21" ht="14.5">
      <c r="A310" s="188"/>
      <c r="B310" s="190" t="s">
        <v>273</v>
      </c>
      <c r="C310" s="109" t="str">
        <f>"million "&amp;D309</f>
        <v>million LCU</v>
      </c>
      <c r="D310" s="183" t="str">
        <f>D309</f>
        <v>LCU</v>
      </c>
      <c r="E310" s="63"/>
      <c r="F310" s="195"/>
      <c r="G310" s="173"/>
      <c r="H310" s="173"/>
      <c r="I310" s="173"/>
      <c r="J310" s="173"/>
      <c r="K310" s="95"/>
      <c r="L310" s="198"/>
      <c r="M310" s="149">
        <f t="shared" ref="M310:U310" si="144">L308*$C298</f>
        <v>0</v>
      </c>
      <c r="N310" s="149">
        <f t="shared" ca="1" si="144"/>
        <v>0</v>
      </c>
      <c r="O310" s="149">
        <f t="shared" ca="1" si="144"/>
        <v>0</v>
      </c>
      <c r="P310" s="149">
        <f t="shared" ca="1" si="144"/>
        <v>0</v>
      </c>
      <c r="Q310" s="149">
        <f t="shared" ca="1" si="144"/>
        <v>0</v>
      </c>
      <c r="R310" s="149">
        <f t="shared" ca="1" si="144"/>
        <v>0</v>
      </c>
      <c r="S310" s="149">
        <f t="shared" ca="1" si="144"/>
        <v>0</v>
      </c>
      <c r="T310" s="149">
        <f t="shared" ca="1" si="144"/>
        <v>0</v>
      </c>
      <c r="U310" s="149">
        <f t="shared" ca="1" si="144"/>
        <v>0</v>
      </c>
    </row>
    <row r="311" spans="1:21" ht="14.5">
      <c r="A311" s="188"/>
      <c r="B311" s="189" t="s">
        <v>439</v>
      </c>
      <c r="C311" s="109"/>
      <c r="D311" s="52"/>
      <c r="E311" s="122"/>
      <c r="F311" s="173"/>
      <c r="G311" s="173"/>
      <c r="H311" s="173"/>
      <c r="I311" s="173"/>
      <c r="J311" s="173"/>
      <c r="K311" s="95"/>
      <c r="L311" s="149"/>
      <c r="M311" s="149"/>
      <c r="N311" s="149"/>
      <c r="O311" s="149"/>
      <c r="P311" s="149"/>
      <c r="Q311" s="149"/>
      <c r="R311" s="149"/>
      <c r="S311" s="149"/>
      <c r="T311" s="149"/>
      <c r="U311" s="149"/>
    </row>
    <row r="312" spans="1:21" ht="14.5">
      <c r="A312" s="188"/>
      <c r="B312" s="190" t="s">
        <v>70</v>
      </c>
      <c r="C312" s="191" t="str">
        <f>IF(C317="Domestic","LCU","USD")</f>
        <v>LCU</v>
      </c>
      <c r="D312" s="48"/>
      <c r="E312" s="48"/>
      <c r="F312" s="49"/>
      <c r="G312" s="49"/>
      <c r="H312" s="49"/>
      <c r="I312" s="49"/>
      <c r="J312" s="49"/>
      <c r="K312" s="94"/>
      <c r="L312" s="94"/>
      <c r="M312" s="94"/>
      <c r="N312" s="94"/>
      <c r="O312" s="94"/>
      <c r="P312" s="94"/>
      <c r="Q312" s="94"/>
      <c r="R312" s="94"/>
      <c r="S312" s="94"/>
      <c r="T312" s="94"/>
      <c r="U312" s="94"/>
    </row>
    <row r="313" spans="1:21" ht="14.5">
      <c r="A313" s="188"/>
      <c r="B313" s="190" t="s">
        <v>484</v>
      </c>
      <c r="C313" s="192">
        <f>SUMIF($E$63:$E$72,$B311,H$63:H$72)</f>
        <v>5</v>
      </c>
      <c r="D313" s="48"/>
      <c r="E313" s="48"/>
      <c r="F313" s="49"/>
      <c r="G313" s="49"/>
      <c r="H313" s="49"/>
      <c r="I313" s="49"/>
      <c r="J313" s="49"/>
      <c r="K313" s="94"/>
      <c r="L313" s="94"/>
      <c r="M313" s="94"/>
      <c r="N313" s="94"/>
      <c r="O313" s="94"/>
      <c r="P313" s="94"/>
      <c r="Q313" s="94"/>
      <c r="R313" s="94"/>
      <c r="S313" s="94"/>
      <c r="T313" s="94"/>
      <c r="U313" s="94"/>
    </row>
    <row r="314" spans="1:21" ht="14.5">
      <c r="A314" s="188"/>
      <c r="B314" s="190" t="s">
        <v>485</v>
      </c>
      <c r="C314" s="193">
        <f>SUMIF($E$63:$E$72,$B311,I$63:I$72)</f>
        <v>0</v>
      </c>
      <c r="D314" s="48"/>
      <c r="E314" s="48"/>
      <c r="F314" s="49"/>
      <c r="G314" s="49"/>
      <c r="H314" s="49"/>
      <c r="I314" s="49"/>
      <c r="J314" s="49"/>
      <c r="K314" s="94"/>
      <c r="L314" s="94"/>
      <c r="M314" s="94"/>
      <c r="N314" s="94"/>
      <c r="O314" s="94"/>
      <c r="P314" s="94"/>
      <c r="Q314" s="94"/>
      <c r="R314" s="94"/>
      <c r="S314" s="94"/>
      <c r="T314" s="94"/>
      <c r="U314" s="94"/>
    </row>
    <row r="315" spans="1:21" ht="14.5">
      <c r="A315" s="188"/>
      <c r="B315" s="190" t="s">
        <v>486</v>
      </c>
      <c r="C315" s="194">
        <f>SUMIF($E$63:$E$72,$B311,G$63:G$72)</f>
        <v>0.19999999999999998</v>
      </c>
      <c r="D315" s="48"/>
      <c r="E315" s="48"/>
      <c r="F315" s="49"/>
      <c r="G315" s="49"/>
      <c r="H315" s="49"/>
      <c r="I315" s="49"/>
      <c r="J315" s="49"/>
      <c r="K315" s="94"/>
      <c r="L315" s="94"/>
      <c r="M315" s="94"/>
      <c r="N315" s="94"/>
      <c r="O315" s="94"/>
      <c r="P315" s="94"/>
      <c r="Q315" s="94"/>
      <c r="R315" s="94"/>
      <c r="S315" s="94"/>
      <c r="T315" s="94"/>
      <c r="U315" s="94"/>
    </row>
    <row r="316" spans="1:21" ht="14.5">
      <c r="A316" s="188"/>
      <c r="B316" s="190" t="s">
        <v>487</v>
      </c>
      <c r="C316" s="183" t="s">
        <v>488</v>
      </c>
      <c r="D316" s="48"/>
      <c r="E316" s="48"/>
      <c r="F316" s="49"/>
      <c r="G316" s="49"/>
      <c r="H316" s="49"/>
      <c r="I316" s="49"/>
      <c r="J316" s="49"/>
      <c r="K316" s="94"/>
      <c r="L316" s="94"/>
      <c r="M316" s="94"/>
      <c r="N316" s="94"/>
      <c r="O316" s="94"/>
      <c r="P316" s="94"/>
      <c r="Q316" s="94"/>
      <c r="R316" s="94"/>
      <c r="S316" s="94"/>
      <c r="T316" s="94"/>
      <c r="U316" s="94"/>
    </row>
    <row r="317" spans="1:21" ht="14.5">
      <c r="A317" s="188"/>
      <c r="B317" s="190" t="str">
        <f>"Classified as External or Domestic?"</f>
        <v>Classified as External or Domestic?</v>
      </c>
      <c r="C317" s="193" t="str">
        <f>VLOOKUP(B311,$E$63:$I$72,2,FALSE)</f>
        <v>Domestic</v>
      </c>
      <c r="D317" s="48"/>
      <c r="E317" s="48"/>
      <c r="F317" s="49"/>
      <c r="G317" s="49"/>
      <c r="H317" s="49"/>
      <c r="I317" s="49"/>
      <c r="J317" s="49"/>
      <c r="K317" s="94"/>
      <c r="L317" s="94"/>
      <c r="M317" s="94"/>
      <c r="N317" s="94"/>
      <c r="O317" s="94"/>
      <c r="P317" s="94"/>
      <c r="Q317" s="94"/>
      <c r="R317" s="94"/>
      <c r="S317" s="94"/>
      <c r="T317" s="94"/>
      <c r="U317" s="94"/>
    </row>
    <row r="318" spans="1:21" ht="14.5">
      <c r="A318" s="188"/>
      <c r="B318" s="190" t="s">
        <v>489</v>
      </c>
      <c r="C318" s="48" t="s">
        <v>490</v>
      </c>
      <c r="D318" s="48"/>
      <c r="E318" s="48"/>
      <c r="F318" s="49"/>
      <c r="G318" s="49"/>
      <c r="H318" s="49"/>
      <c r="I318" s="49"/>
      <c r="J318" s="49"/>
      <c r="K318" s="94"/>
      <c r="L318" s="196">
        <f>L319/L$101*100</f>
        <v>0</v>
      </c>
      <c r="M318" s="196">
        <f t="shared" ref="M318:U318" ca="1" si="145">M319/M$101*100</f>
        <v>0</v>
      </c>
      <c r="N318" s="196">
        <f t="shared" ca="1" si="145"/>
        <v>0</v>
      </c>
      <c r="O318" s="196">
        <f t="shared" ca="1" si="145"/>
        <v>0</v>
      </c>
      <c r="P318" s="196">
        <f t="shared" ca="1" si="145"/>
        <v>0</v>
      </c>
      <c r="Q318" s="196">
        <f t="shared" ca="1" si="145"/>
        <v>0</v>
      </c>
      <c r="R318" s="196">
        <f t="shared" ca="1" si="145"/>
        <v>0</v>
      </c>
      <c r="S318" s="196">
        <f t="shared" ca="1" si="145"/>
        <v>0</v>
      </c>
      <c r="T318" s="196">
        <f t="shared" ca="1" si="145"/>
        <v>0</v>
      </c>
      <c r="U318" s="196">
        <f t="shared" ca="1" si="145"/>
        <v>0</v>
      </c>
    </row>
    <row r="319" spans="1:21" ht="14.5">
      <c r="A319" s="188"/>
      <c r="B319" s="190" t="s">
        <v>491</v>
      </c>
      <c r="C319" s="63" t="s">
        <v>468</v>
      </c>
      <c r="D319" s="183" t="str">
        <f>C317</f>
        <v>Domestic</v>
      </c>
      <c r="E319" s="63"/>
      <c r="F319" s="184"/>
      <c r="G319" s="173"/>
      <c r="H319" s="173"/>
      <c r="I319" s="173"/>
      <c r="J319" s="173"/>
      <c r="K319" s="95"/>
      <c r="L319" s="197">
        <f>SUMIF($E$63:$E$72,$B311,L$63:L$72)*L323</f>
        <v>0</v>
      </c>
      <c r="M319" s="197">
        <f t="shared" ref="M319:U319" si="146">SUMIF($E$63:$E$72,$B311,M$63:M$72)*M323</f>
        <v>0</v>
      </c>
      <c r="N319" s="197">
        <f t="shared" si="146"/>
        <v>0</v>
      </c>
      <c r="O319" s="197">
        <f t="shared" si="146"/>
        <v>0</v>
      </c>
      <c r="P319" s="197">
        <f t="shared" si="146"/>
        <v>0</v>
      </c>
      <c r="Q319" s="197">
        <f t="shared" si="146"/>
        <v>0</v>
      </c>
      <c r="R319" s="197">
        <f t="shared" si="146"/>
        <v>0</v>
      </c>
      <c r="S319" s="197">
        <f t="shared" si="146"/>
        <v>0</v>
      </c>
      <c r="T319" s="197">
        <f t="shared" si="146"/>
        <v>0</v>
      </c>
      <c r="U319" s="197">
        <f t="shared" si="146"/>
        <v>0</v>
      </c>
    </row>
    <row r="320" spans="1:21" ht="14.5">
      <c r="A320" s="188"/>
      <c r="B320" s="190" t="s">
        <v>474</v>
      </c>
      <c r="C320" s="63" t="s">
        <v>468</v>
      </c>
      <c r="D320" s="183" t="str">
        <f>C317</f>
        <v>Domestic</v>
      </c>
      <c r="E320" s="63"/>
      <c r="F320" s="184"/>
      <c r="G320" s="173"/>
      <c r="H320" s="173"/>
      <c r="I320" s="173"/>
      <c r="J320" s="173"/>
      <c r="K320" s="95"/>
      <c r="L320" s="198"/>
      <c r="M320" s="149">
        <f t="shared" ref="M320:U320" ca="1" si="147">M326*M323</f>
        <v>0</v>
      </c>
      <c r="N320" s="149">
        <f t="shared" ca="1" si="147"/>
        <v>0</v>
      </c>
      <c r="O320" s="149">
        <f t="shared" ca="1" si="147"/>
        <v>0</v>
      </c>
      <c r="P320" s="149">
        <f t="shared" ca="1" si="147"/>
        <v>0</v>
      </c>
      <c r="Q320" s="149">
        <f t="shared" ca="1" si="147"/>
        <v>0</v>
      </c>
      <c r="R320" s="149">
        <f t="shared" ca="1" si="147"/>
        <v>0</v>
      </c>
      <c r="S320" s="149">
        <f t="shared" ca="1" si="147"/>
        <v>0</v>
      </c>
      <c r="T320" s="149">
        <f t="shared" ca="1" si="147"/>
        <v>0</v>
      </c>
      <c r="U320" s="149">
        <f t="shared" ca="1" si="147"/>
        <v>0</v>
      </c>
    </row>
    <row r="321" spans="1:21" ht="14.5">
      <c r="A321" s="188"/>
      <c r="B321" s="190" t="s">
        <v>475</v>
      </c>
      <c r="C321" s="63" t="s">
        <v>468</v>
      </c>
      <c r="D321" s="183" t="str">
        <f>C317</f>
        <v>Domestic</v>
      </c>
      <c r="E321" s="63"/>
      <c r="F321" s="184"/>
      <c r="G321" s="173"/>
      <c r="H321" s="173"/>
      <c r="I321" s="173"/>
      <c r="J321" s="173"/>
      <c r="K321" s="95"/>
      <c r="L321" s="198"/>
      <c r="M321" s="149">
        <f t="shared" ref="M321:U321" si="148">M327*M323</f>
        <v>0</v>
      </c>
      <c r="N321" s="149">
        <f t="shared" ca="1" si="148"/>
        <v>0</v>
      </c>
      <c r="O321" s="149">
        <f t="shared" ca="1" si="148"/>
        <v>0</v>
      </c>
      <c r="P321" s="149">
        <f t="shared" ca="1" si="148"/>
        <v>0</v>
      </c>
      <c r="Q321" s="149">
        <f t="shared" ca="1" si="148"/>
        <v>0</v>
      </c>
      <c r="R321" s="149">
        <f t="shared" ca="1" si="148"/>
        <v>0</v>
      </c>
      <c r="S321" s="149">
        <f t="shared" ca="1" si="148"/>
        <v>0</v>
      </c>
      <c r="T321" s="149">
        <f t="shared" ca="1" si="148"/>
        <v>0</v>
      </c>
      <c r="U321" s="149">
        <f t="shared" ca="1" si="148"/>
        <v>0</v>
      </c>
    </row>
    <row r="322" spans="1:21" ht="14.5">
      <c r="A322" s="188"/>
      <c r="B322" s="190" t="s">
        <v>492</v>
      </c>
      <c r="C322" s="63" t="s">
        <v>468</v>
      </c>
      <c r="D322" s="183" t="str">
        <f>C317</f>
        <v>Domestic</v>
      </c>
      <c r="E322" s="63"/>
      <c r="F322" s="184"/>
      <c r="G322" s="173"/>
      <c r="H322" s="173"/>
      <c r="I322" s="173"/>
      <c r="J322" s="173"/>
      <c r="K322" s="95"/>
      <c r="L322" s="149">
        <f t="shared" ref="L322:U322" si="149">L325*L323</f>
        <v>0</v>
      </c>
      <c r="M322" s="149">
        <f t="shared" ca="1" si="149"/>
        <v>0</v>
      </c>
      <c r="N322" s="149">
        <f t="shared" ca="1" si="149"/>
        <v>0</v>
      </c>
      <c r="O322" s="149">
        <f t="shared" ca="1" si="149"/>
        <v>0</v>
      </c>
      <c r="P322" s="149">
        <f t="shared" ca="1" si="149"/>
        <v>0</v>
      </c>
      <c r="Q322" s="149">
        <f t="shared" ca="1" si="149"/>
        <v>0</v>
      </c>
      <c r="R322" s="149">
        <f t="shared" ca="1" si="149"/>
        <v>0</v>
      </c>
      <c r="S322" s="149">
        <f t="shared" ca="1" si="149"/>
        <v>0</v>
      </c>
      <c r="T322" s="149">
        <f t="shared" ca="1" si="149"/>
        <v>0</v>
      </c>
      <c r="U322" s="149">
        <f t="shared" ca="1" si="149"/>
        <v>0</v>
      </c>
    </row>
    <row r="323" spans="1:21" ht="14.5">
      <c r="A323" s="188"/>
      <c r="B323" s="190" t="s">
        <v>472</v>
      </c>
      <c r="C323" s="109" t="str">
        <f>"LCU per unit of "&amp;D322</f>
        <v>LCU per unit of Domestic</v>
      </c>
      <c r="D323" s="183" t="str">
        <f>C312</f>
        <v>LCU</v>
      </c>
      <c r="E323" s="63"/>
      <c r="F323" s="184"/>
      <c r="G323" s="173"/>
      <c r="H323" s="173"/>
      <c r="I323" s="173"/>
      <c r="J323" s="173"/>
      <c r="K323" s="95"/>
      <c r="L323" s="149">
        <f t="shared" ref="L323:U323" si="150">INDEX($L$81:$U$85,MATCH($D323,$B$81:$B$85,0),MATCH(L$78,$L$78:$U$78,0))</f>
        <v>1</v>
      </c>
      <c r="M323" s="149">
        <f t="shared" si="150"/>
        <v>1</v>
      </c>
      <c r="N323" s="149">
        <f t="shared" si="150"/>
        <v>1</v>
      </c>
      <c r="O323" s="149">
        <f t="shared" si="150"/>
        <v>1</v>
      </c>
      <c r="P323" s="149">
        <f t="shared" si="150"/>
        <v>1</v>
      </c>
      <c r="Q323" s="149">
        <f t="shared" si="150"/>
        <v>1</v>
      </c>
      <c r="R323" s="149">
        <f t="shared" si="150"/>
        <v>1</v>
      </c>
      <c r="S323" s="149">
        <f t="shared" si="150"/>
        <v>1</v>
      </c>
      <c r="T323" s="149">
        <f t="shared" si="150"/>
        <v>1</v>
      </c>
      <c r="U323" s="149">
        <f t="shared" si="150"/>
        <v>1</v>
      </c>
    </row>
    <row r="324" spans="1:21" ht="14.5">
      <c r="A324" s="188"/>
      <c r="B324" s="190" t="s">
        <v>480</v>
      </c>
      <c r="C324" s="109" t="str">
        <f>"million "&amp;D323</f>
        <v>million LCU</v>
      </c>
      <c r="D324" s="183" t="str">
        <f>D323</f>
        <v>LCU</v>
      </c>
      <c r="E324" s="60"/>
      <c r="F324" s="195"/>
      <c r="G324" s="173"/>
      <c r="H324" s="173"/>
      <c r="I324" s="173"/>
      <c r="J324" s="173"/>
      <c r="K324" s="95"/>
      <c r="L324" s="196">
        <f t="shared" ref="L324:U324" si="151">L319/L323</f>
        <v>0</v>
      </c>
      <c r="M324" s="196">
        <f t="shared" si="151"/>
        <v>0</v>
      </c>
      <c r="N324" s="196">
        <f t="shared" si="151"/>
        <v>0</v>
      </c>
      <c r="O324" s="196">
        <f t="shared" si="151"/>
        <v>0</v>
      </c>
      <c r="P324" s="196">
        <f t="shared" si="151"/>
        <v>0</v>
      </c>
      <c r="Q324" s="196">
        <f t="shared" si="151"/>
        <v>0</v>
      </c>
      <c r="R324" s="196">
        <f t="shared" si="151"/>
        <v>0</v>
      </c>
      <c r="S324" s="196">
        <f t="shared" si="151"/>
        <v>0</v>
      </c>
      <c r="T324" s="196">
        <f t="shared" si="151"/>
        <v>0</v>
      </c>
      <c r="U324" s="196">
        <f t="shared" si="151"/>
        <v>0</v>
      </c>
    </row>
    <row r="325" spans="1:21" ht="14.5">
      <c r="A325" s="188"/>
      <c r="B325" s="190" t="s">
        <v>482</v>
      </c>
      <c r="C325" s="109" t="str">
        <f>"million "&amp;D324</f>
        <v>million LCU</v>
      </c>
      <c r="D325" s="183" t="str">
        <f>D324</f>
        <v>LCU</v>
      </c>
      <c r="E325" s="63"/>
      <c r="F325" s="195"/>
      <c r="G325" s="173"/>
      <c r="H325" s="173"/>
      <c r="I325" s="173"/>
      <c r="J325" s="173"/>
      <c r="K325" s="95"/>
      <c r="L325" s="149">
        <f>L324</f>
        <v>0</v>
      </c>
      <c r="M325" s="149">
        <f t="shared" ref="M325:U325" ca="1" si="152">L325+M324-M326</f>
        <v>0</v>
      </c>
      <c r="N325" s="149">
        <f t="shared" ca="1" si="152"/>
        <v>0</v>
      </c>
      <c r="O325" s="149">
        <f t="shared" ca="1" si="152"/>
        <v>0</v>
      </c>
      <c r="P325" s="149">
        <f t="shared" ca="1" si="152"/>
        <v>0</v>
      </c>
      <c r="Q325" s="149">
        <f t="shared" ca="1" si="152"/>
        <v>0</v>
      </c>
      <c r="R325" s="149">
        <f t="shared" ca="1" si="152"/>
        <v>0</v>
      </c>
      <c r="S325" s="149">
        <f t="shared" ca="1" si="152"/>
        <v>0</v>
      </c>
      <c r="T325" s="149">
        <f t="shared" ca="1" si="152"/>
        <v>0</v>
      </c>
      <c r="U325" s="149">
        <f t="shared" ca="1" si="152"/>
        <v>0</v>
      </c>
    </row>
    <row r="326" spans="1:21" ht="14.5">
      <c r="A326" s="188"/>
      <c r="B326" s="190" t="s">
        <v>467</v>
      </c>
      <c r="C326" s="109" t="str">
        <f>"million "&amp;D325</f>
        <v>million LCU</v>
      </c>
      <c r="D326" s="183" t="str">
        <f>D325</f>
        <v>LCU</v>
      </c>
      <c r="E326" s="63"/>
      <c r="F326" s="195"/>
      <c r="G326" s="173"/>
      <c r="H326" s="173"/>
      <c r="I326" s="173"/>
      <c r="J326" s="173"/>
      <c r="K326" s="95"/>
      <c r="L326" s="198"/>
      <c r="M326" s="149">
        <f t="shared" ref="M326:U326" ca="1" si="153">IF(M$241&gt;$C313-1,SUM(OFFSET($L324,0,M$241-$C313,1,$C313-$C314))/($C313-$C314),IF(M$241&lt;$C314+1,0,SUM(OFFSET($L324,0,0,1,M$241-$C314))/($C313-$C314)))</f>
        <v>0</v>
      </c>
      <c r="N326" s="149">
        <f t="shared" ca="1" si="153"/>
        <v>0</v>
      </c>
      <c r="O326" s="149">
        <f t="shared" ca="1" si="153"/>
        <v>0</v>
      </c>
      <c r="P326" s="149">
        <f t="shared" ca="1" si="153"/>
        <v>0</v>
      </c>
      <c r="Q326" s="149">
        <f t="shared" ca="1" si="153"/>
        <v>0</v>
      </c>
      <c r="R326" s="149">
        <f t="shared" ca="1" si="153"/>
        <v>0</v>
      </c>
      <c r="S326" s="149">
        <f t="shared" ca="1" si="153"/>
        <v>0</v>
      </c>
      <c r="T326" s="149">
        <f t="shared" ca="1" si="153"/>
        <v>0</v>
      </c>
      <c r="U326" s="149">
        <f t="shared" ca="1" si="153"/>
        <v>0</v>
      </c>
    </row>
    <row r="327" spans="1:21" ht="14.5">
      <c r="A327" s="188"/>
      <c r="B327" s="190" t="s">
        <v>273</v>
      </c>
      <c r="C327" s="109" t="str">
        <f>"million "&amp;D326</f>
        <v>million LCU</v>
      </c>
      <c r="D327" s="183" t="str">
        <f>D326</f>
        <v>LCU</v>
      </c>
      <c r="E327" s="63"/>
      <c r="F327" s="195"/>
      <c r="G327" s="173"/>
      <c r="H327" s="173"/>
      <c r="I327" s="173"/>
      <c r="J327" s="173"/>
      <c r="K327" s="95"/>
      <c r="L327" s="198"/>
      <c r="M327" s="149">
        <f t="shared" ref="M327:U327" si="154">L325*$C315</f>
        <v>0</v>
      </c>
      <c r="N327" s="149">
        <f t="shared" ca="1" si="154"/>
        <v>0</v>
      </c>
      <c r="O327" s="149">
        <f t="shared" ca="1" si="154"/>
        <v>0</v>
      </c>
      <c r="P327" s="149">
        <f t="shared" ca="1" si="154"/>
        <v>0</v>
      </c>
      <c r="Q327" s="149">
        <f t="shared" ca="1" si="154"/>
        <v>0</v>
      </c>
      <c r="R327" s="149">
        <f t="shared" ca="1" si="154"/>
        <v>0</v>
      </c>
      <c r="S327" s="149">
        <f t="shared" ca="1" si="154"/>
        <v>0</v>
      </c>
      <c r="T327" s="149">
        <f t="shared" ca="1" si="154"/>
        <v>0</v>
      </c>
      <c r="U327" s="149">
        <f t="shared" ca="1" si="154"/>
        <v>0</v>
      </c>
    </row>
    <row r="328" spans="1:21" ht="14.5">
      <c r="A328" s="188"/>
      <c r="B328" s="189" t="s">
        <v>440</v>
      </c>
      <c r="C328" s="109"/>
      <c r="D328" s="52"/>
      <c r="E328" s="122"/>
      <c r="F328" s="173"/>
      <c r="G328" s="173"/>
      <c r="H328" s="173"/>
      <c r="I328" s="173"/>
      <c r="J328" s="173"/>
      <c r="K328" s="95"/>
      <c r="L328" s="149"/>
      <c r="M328" s="149"/>
      <c r="N328" s="149"/>
      <c r="O328" s="149"/>
      <c r="P328" s="149"/>
      <c r="Q328" s="149"/>
      <c r="R328" s="149"/>
      <c r="S328" s="149"/>
      <c r="T328" s="149"/>
      <c r="U328" s="149"/>
    </row>
    <row r="329" spans="1:21" ht="14.5">
      <c r="A329" s="188"/>
      <c r="B329" s="190" t="s">
        <v>70</v>
      </c>
      <c r="C329" s="191" t="str">
        <f>IF(C334="Domestic","LCU","USD")</f>
        <v>LCU</v>
      </c>
      <c r="D329" s="48"/>
      <c r="E329" s="48"/>
      <c r="F329" s="49"/>
      <c r="G329" s="49"/>
      <c r="H329" s="49"/>
      <c r="I329" s="49"/>
      <c r="J329" s="49"/>
      <c r="K329" s="94"/>
      <c r="L329" s="94"/>
      <c r="M329" s="94"/>
      <c r="N329" s="94"/>
      <c r="O329" s="94"/>
      <c r="P329" s="94"/>
      <c r="Q329" s="94"/>
      <c r="R329" s="94"/>
      <c r="S329" s="94"/>
      <c r="T329" s="94"/>
      <c r="U329" s="94"/>
    </row>
    <row r="330" spans="1:21" ht="14.5">
      <c r="A330" s="188"/>
      <c r="B330" s="190" t="s">
        <v>484</v>
      </c>
      <c r="C330" s="192">
        <f>SUMIF($E$63:$E$72,$B328,H$63:H$72)</f>
        <v>8</v>
      </c>
      <c r="D330" s="48"/>
      <c r="E330" s="48"/>
      <c r="F330" s="49"/>
      <c r="G330" s="49"/>
      <c r="H330" s="49"/>
      <c r="I330" s="49"/>
      <c r="J330" s="49"/>
      <c r="K330" s="94"/>
      <c r="L330" s="94"/>
      <c r="M330" s="94"/>
      <c r="N330" s="94"/>
      <c r="O330" s="94"/>
      <c r="P330" s="94"/>
      <c r="Q330" s="94"/>
      <c r="R330" s="94"/>
      <c r="S330" s="94"/>
      <c r="T330" s="94"/>
      <c r="U330" s="94"/>
    </row>
    <row r="331" spans="1:21" ht="14.5">
      <c r="A331" s="188"/>
      <c r="B331" s="190" t="s">
        <v>485</v>
      </c>
      <c r="C331" s="193">
        <f>SUMIF($E$63:$E$72,$B328,I$63:I$72)</f>
        <v>0</v>
      </c>
      <c r="D331" s="48"/>
      <c r="E331" s="48"/>
      <c r="F331" s="49"/>
      <c r="G331" s="49"/>
      <c r="H331" s="49"/>
      <c r="I331" s="49"/>
      <c r="J331" s="49"/>
      <c r="K331" s="94"/>
      <c r="L331" s="94"/>
      <c r="M331" s="94"/>
      <c r="N331" s="94"/>
      <c r="O331" s="94"/>
      <c r="P331" s="94"/>
      <c r="Q331" s="94"/>
      <c r="R331" s="94"/>
      <c r="S331" s="94"/>
      <c r="T331" s="94"/>
      <c r="U331" s="94"/>
    </row>
    <row r="332" spans="1:21" ht="14.5">
      <c r="A332" s="188"/>
      <c r="B332" s="190" t="s">
        <v>486</v>
      </c>
      <c r="C332" s="194">
        <f>SUMIF($E$63:$E$72,$B328,G$63:G$72)</f>
        <v>0.21</v>
      </c>
      <c r="D332" s="48"/>
      <c r="E332" s="48"/>
      <c r="F332" s="49"/>
      <c r="G332" s="49"/>
      <c r="H332" s="49"/>
      <c r="I332" s="49"/>
      <c r="J332" s="49"/>
      <c r="K332" s="94"/>
      <c r="L332" s="94"/>
      <c r="M332" s="94"/>
      <c r="N332" s="94"/>
      <c r="O332" s="94"/>
      <c r="P332" s="94"/>
      <c r="Q332" s="94"/>
      <c r="R332" s="94"/>
      <c r="S332" s="94"/>
      <c r="T332" s="94"/>
      <c r="U332" s="94"/>
    </row>
    <row r="333" spans="1:21" ht="14.5">
      <c r="A333" s="188"/>
      <c r="B333" s="190" t="s">
        <v>487</v>
      </c>
      <c r="C333" s="183" t="s">
        <v>488</v>
      </c>
      <c r="D333" s="48"/>
      <c r="E333" s="48"/>
      <c r="F333" s="49"/>
      <c r="G333" s="49"/>
      <c r="H333" s="49"/>
      <c r="I333" s="49"/>
      <c r="J333" s="49"/>
      <c r="K333" s="94"/>
      <c r="L333" s="94"/>
      <c r="M333" s="94"/>
      <c r="N333" s="94"/>
      <c r="O333" s="94"/>
      <c r="P333" s="94"/>
      <c r="Q333" s="94"/>
      <c r="R333" s="94"/>
      <c r="S333" s="94"/>
      <c r="T333" s="94"/>
      <c r="U333" s="94"/>
    </row>
    <row r="334" spans="1:21" ht="14.5">
      <c r="A334" s="188"/>
      <c r="B334" s="190" t="str">
        <f>"Classified as External or Domestic?"</f>
        <v>Classified as External or Domestic?</v>
      </c>
      <c r="C334" s="193" t="str">
        <f>VLOOKUP(B328,$E$63:$I$72,2,FALSE)</f>
        <v>Domestic</v>
      </c>
      <c r="D334" s="48"/>
      <c r="E334" s="48"/>
      <c r="F334" s="49"/>
      <c r="G334" s="49"/>
      <c r="H334" s="49"/>
      <c r="I334" s="49"/>
      <c r="J334" s="49"/>
      <c r="K334" s="94"/>
      <c r="L334" s="94"/>
      <c r="M334" s="94"/>
      <c r="N334" s="94"/>
      <c r="O334" s="94"/>
      <c r="P334" s="94"/>
      <c r="Q334" s="94"/>
      <c r="R334" s="94"/>
      <c r="S334" s="94"/>
      <c r="T334" s="94"/>
      <c r="U334" s="94"/>
    </row>
    <row r="335" spans="1:21" ht="14.5">
      <c r="A335" s="188"/>
      <c r="B335" s="190" t="s">
        <v>489</v>
      </c>
      <c r="C335" s="48" t="s">
        <v>490</v>
      </c>
      <c r="D335" s="48"/>
      <c r="E335" s="48"/>
      <c r="F335" s="49"/>
      <c r="G335" s="49"/>
      <c r="H335" s="49"/>
      <c r="I335" s="49"/>
      <c r="J335" s="49"/>
      <c r="K335" s="94"/>
      <c r="L335" s="196">
        <f>L336/L$101*100</f>
        <v>0</v>
      </c>
      <c r="M335" s="196">
        <f t="shared" ref="M335:U335" ca="1" si="155">M336/M$101*100</f>
        <v>0</v>
      </c>
      <c r="N335" s="196">
        <f t="shared" ca="1" si="155"/>
        <v>0</v>
      </c>
      <c r="O335" s="196">
        <f t="shared" ca="1" si="155"/>
        <v>0</v>
      </c>
      <c r="P335" s="196">
        <f t="shared" ca="1" si="155"/>
        <v>0</v>
      </c>
      <c r="Q335" s="196">
        <f t="shared" ca="1" si="155"/>
        <v>0</v>
      </c>
      <c r="R335" s="196">
        <f t="shared" ca="1" si="155"/>
        <v>0</v>
      </c>
      <c r="S335" s="196">
        <f t="shared" ca="1" si="155"/>
        <v>0</v>
      </c>
      <c r="T335" s="196">
        <f t="shared" ca="1" si="155"/>
        <v>0</v>
      </c>
      <c r="U335" s="196">
        <f t="shared" ca="1" si="155"/>
        <v>0</v>
      </c>
    </row>
    <row r="336" spans="1:21" ht="14.5">
      <c r="A336" s="188"/>
      <c r="B336" s="190" t="s">
        <v>491</v>
      </c>
      <c r="C336" s="63" t="s">
        <v>468</v>
      </c>
      <c r="D336" s="183" t="str">
        <f>C334</f>
        <v>Domestic</v>
      </c>
      <c r="E336" s="63"/>
      <c r="F336" s="184"/>
      <c r="G336" s="173"/>
      <c r="H336" s="173"/>
      <c r="I336" s="173"/>
      <c r="J336" s="173"/>
      <c r="K336" s="95"/>
      <c r="L336" s="197">
        <f>SUMIF($E$63:$E$72,$B328,L$63:L$72)*L340</f>
        <v>0</v>
      </c>
      <c r="M336" s="197">
        <f t="shared" ref="M336:U336" si="156">SUMIF($E$63:$E$72,$B328,M$63:M$72)*M340</f>
        <v>0</v>
      </c>
      <c r="N336" s="197">
        <f t="shared" si="156"/>
        <v>0</v>
      </c>
      <c r="O336" s="197">
        <f t="shared" si="156"/>
        <v>0</v>
      </c>
      <c r="P336" s="197">
        <f t="shared" si="156"/>
        <v>0</v>
      </c>
      <c r="Q336" s="197">
        <f t="shared" si="156"/>
        <v>0</v>
      </c>
      <c r="R336" s="197">
        <f t="shared" si="156"/>
        <v>0</v>
      </c>
      <c r="S336" s="197">
        <f t="shared" si="156"/>
        <v>0</v>
      </c>
      <c r="T336" s="197">
        <f t="shared" si="156"/>
        <v>0</v>
      </c>
      <c r="U336" s="197">
        <f t="shared" si="156"/>
        <v>0</v>
      </c>
    </row>
    <row r="337" spans="1:21" ht="14.5">
      <c r="A337" s="188"/>
      <c r="B337" s="190" t="s">
        <v>474</v>
      </c>
      <c r="C337" s="63" t="s">
        <v>468</v>
      </c>
      <c r="D337" s="183" t="str">
        <f>C334</f>
        <v>Domestic</v>
      </c>
      <c r="E337" s="63"/>
      <c r="F337" s="184"/>
      <c r="G337" s="173"/>
      <c r="H337" s="173"/>
      <c r="I337" s="173"/>
      <c r="J337" s="173"/>
      <c r="K337" s="95"/>
      <c r="L337" s="198"/>
      <c r="M337" s="149">
        <f t="shared" ref="M337:U337" ca="1" si="157">M343*M340</f>
        <v>0</v>
      </c>
      <c r="N337" s="149">
        <f t="shared" ca="1" si="157"/>
        <v>0</v>
      </c>
      <c r="O337" s="149">
        <f t="shared" ca="1" si="157"/>
        <v>0</v>
      </c>
      <c r="P337" s="149">
        <f t="shared" ca="1" si="157"/>
        <v>0</v>
      </c>
      <c r="Q337" s="149">
        <f t="shared" ca="1" si="157"/>
        <v>0</v>
      </c>
      <c r="R337" s="149">
        <f t="shared" ca="1" si="157"/>
        <v>0</v>
      </c>
      <c r="S337" s="149">
        <f t="shared" ca="1" si="157"/>
        <v>0</v>
      </c>
      <c r="T337" s="149">
        <f t="shared" ca="1" si="157"/>
        <v>0</v>
      </c>
      <c r="U337" s="149">
        <f t="shared" ca="1" si="157"/>
        <v>0</v>
      </c>
    </row>
    <row r="338" spans="1:21" ht="14.5">
      <c r="A338" s="188"/>
      <c r="B338" s="190" t="s">
        <v>475</v>
      </c>
      <c r="C338" s="63" t="s">
        <v>468</v>
      </c>
      <c r="D338" s="183" t="str">
        <f>C334</f>
        <v>Domestic</v>
      </c>
      <c r="E338" s="63"/>
      <c r="F338" s="184"/>
      <c r="G338" s="173"/>
      <c r="H338" s="173"/>
      <c r="I338" s="173"/>
      <c r="J338" s="173"/>
      <c r="K338" s="95"/>
      <c r="L338" s="198"/>
      <c r="M338" s="149">
        <f t="shared" ref="M338:U338" si="158">M344*M340</f>
        <v>0</v>
      </c>
      <c r="N338" s="149">
        <f t="shared" ca="1" si="158"/>
        <v>0</v>
      </c>
      <c r="O338" s="149">
        <f t="shared" ca="1" si="158"/>
        <v>0</v>
      </c>
      <c r="P338" s="149">
        <f t="shared" ca="1" si="158"/>
        <v>0</v>
      </c>
      <c r="Q338" s="149">
        <f t="shared" ca="1" si="158"/>
        <v>0</v>
      </c>
      <c r="R338" s="149">
        <f t="shared" ca="1" si="158"/>
        <v>0</v>
      </c>
      <c r="S338" s="149">
        <f t="shared" ca="1" si="158"/>
        <v>0</v>
      </c>
      <c r="T338" s="149">
        <f t="shared" ca="1" si="158"/>
        <v>0</v>
      </c>
      <c r="U338" s="149">
        <f t="shared" ca="1" si="158"/>
        <v>0</v>
      </c>
    </row>
    <row r="339" spans="1:21" ht="14.5">
      <c r="A339" s="188"/>
      <c r="B339" s="190" t="s">
        <v>492</v>
      </c>
      <c r="C339" s="63" t="s">
        <v>468</v>
      </c>
      <c r="D339" s="183" t="str">
        <f>C334</f>
        <v>Domestic</v>
      </c>
      <c r="E339" s="63"/>
      <c r="F339" s="184"/>
      <c r="G339" s="173"/>
      <c r="H339" s="173"/>
      <c r="I339" s="173"/>
      <c r="J339" s="173"/>
      <c r="K339" s="95"/>
      <c r="L339" s="149">
        <f t="shared" ref="L339:U339" si="159">L342*L340</f>
        <v>0</v>
      </c>
      <c r="M339" s="149">
        <f t="shared" ca="1" si="159"/>
        <v>0</v>
      </c>
      <c r="N339" s="149">
        <f t="shared" ca="1" si="159"/>
        <v>0</v>
      </c>
      <c r="O339" s="149">
        <f t="shared" ca="1" si="159"/>
        <v>0</v>
      </c>
      <c r="P339" s="149">
        <f t="shared" ca="1" si="159"/>
        <v>0</v>
      </c>
      <c r="Q339" s="149">
        <f t="shared" ca="1" si="159"/>
        <v>0</v>
      </c>
      <c r="R339" s="149">
        <f t="shared" ca="1" si="159"/>
        <v>0</v>
      </c>
      <c r="S339" s="149">
        <f t="shared" ca="1" si="159"/>
        <v>0</v>
      </c>
      <c r="T339" s="149">
        <f t="shared" ca="1" si="159"/>
        <v>0</v>
      </c>
      <c r="U339" s="149">
        <f t="shared" ca="1" si="159"/>
        <v>0</v>
      </c>
    </row>
    <row r="340" spans="1:21" ht="14.5">
      <c r="A340" s="188"/>
      <c r="B340" s="190" t="s">
        <v>472</v>
      </c>
      <c r="C340" s="109" t="str">
        <f>"LCU per unit of "&amp;D339</f>
        <v>LCU per unit of Domestic</v>
      </c>
      <c r="D340" s="183" t="str">
        <f>C329</f>
        <v>LCU</v>
      </c>
      <c r="E340" s="63"/>
      <c r="F340" s="184"/>
      <c r="G340" s="173"/>
      <c r="H340" s="173"/>
      <c r="I340" s="173"/>
      <c r="J340" s="173"/>
      <c r="K340" s="95"/>
      <c r="L340" s="149">
        <f t="shared" ref="L340:U340" si="160">INDEX($L$81:$U$85,MATCH($D340,$B$81:$B$85,0),MATCH(L$78,$L$78:$U$78,0))</f>
        <v>1</v>
      </c>
      <c r="M340" s="149">
        <f t="shared" si="160"/>
        <v>1</v>
      </c>
      <c r="N340" s="149">
        <f t="shared" si="160"/>
        <v>1</v>
      </c>
      <c r="O340" s="149">
        <f t="shared" si="160"/>
        <v>1</v>
      </c>
      <c r="P340" s="149">
        <f t="shared" si="160"/>
        <v>1</v>
      </c>
      <c r="Q340" s="149">
        <f t="shared" si="160"/>
        <v>1</v>
      </c>
      <c r="R340" s="149">
        <f t="shared" si="160"/>
        <v>1</v>
      </c>
      <c r="S340" s="149">
        <f t="shared" si="160"/>
        <v>1</v>
      </c>
      <c r="T340" s="149">
        <f t="shared" si="160"/>
        <v>1</v>
      </c>
      <c r="U340" s="149">
        <f t="shared" si="160"/>
        <v>1</v>
      </c>
    </row>
    <row r="341" spans="1:21" ht="14.5">
      <c r="A341" s="188"/>
      <c r="B341" s="190" t="s">
        <v>480</v>
      </c>
      <c r="C341" s="109" t="str">
        <f>"million "&amp;D340</f>
        <v>million LCU</v>
      </c>
      <c r="D341" s="183" t="str">
        <f>D340</f>
        <v>LCU</v>
      </c>
      <c r="E341" s="60"/>
      <c r="F341" s="195"/>
      <c r="G341" s="173"/>
      <c r="H341" s="173"/>
      <c r="I341" s="173"/>
      <c r="J341" s="173"/>
      <c r="K341" s="95"/>
      <c r="L341" s="196">
        <f t="shared" ref="L341:U341" si="161">L336/L340</f>
        <v>0</v>
      </c>
      <c r="M341" s="196">
        <f t="shared" si="161"/>
        <v>0</v>
      </c>
      <c r="N341" s="196">
        <f t="shared" si="161"/>
        <v>0</v>
      </c>
      <c r="O341" s="196">
        <f t="shared" si="161"/>
        <v>0</v>
      </c>
      <c r="P341" s="196">
        <f t="shared" si="161"/>
        <v>0</v>
      </c>
      <c r="Q341" s="196">
        <f t="shared" si="161"/>
        <v>0</v>
      </c>
      <c r="R341" s="196">
        <f t="shared" si="161"/>
        <v>0</v>
      </c>
      <c r="S341" s="196">
        <f t="shared" si="161"/>
        <v>0</v>
      </c>
      <c r="T341" s="196">
        <f t="shared" si="161"/>
        <v>0</v>
      </c>
      <c r="U341" s="196">
        <f t="shared" si="161"/>
        <v>0</v>
      </c>
    </row>
    <row r="342" spans="1:21" ht="14.5">
      <c r="A342" s="188"/>
      <c r="B342" s="190" t="s">
        <v>482</v>
      </c>
      <c r="C342" s="109" t="str">
        <f>"million "&amp;D341</f>
        <v>million LCU</v>
      </c>
      <c r="D342" s="183" t="str">
        <f>D341</f>
        <v>LCU</v>
      </c>
      <c r="E342" s="63"/>
      <c r="F342" s="195"/>
      <c r="G342" s="173"/>
      <c r="H342" s="173"/>
      <c r="I342" s="173"/>
      <c r="J342" s="173"/>
      <c r="K342" s="95"/>
      <c r="L342" s="149">
        <f>L341</f>
        <v>0</v>
      </c>
      <c r="M342" s="149">
        <f t="shared" ref="M342:U342" ca="1" si="162">L342+M341-M343</f>
        <v>0</v>
      </c>
      <c r="N342" s="149">
        <f t="shared" ca="1" si="162"/>
        <v>0</v>
      </c>
      <c r="O342" s="149">
        <f t="shared" ca="1" si="162"/>
        <v>0</v>
      </c>
      <c r="P342" s="149">
        <f t="shared" ca="1" si="162"/>
        <v>0</v>
      </c>
      <c r="Q342" s="149">
        <f t="shared" ca="1" si="162"/>
        <v>0</v>
      </c>
      <c r="R342" s="149">
        <f t="shared" ca="1" si="162"/>
        <v>0</v>
      </c>
      <c r="S342" s="149">
        <f t="shared" ca="1" si="162"/>
        <v>0</v>
      </c>
      <c r="T342" s="149">
        <f t="shared" ca="1" si="162"/>
        <v>0</v>
      </c>
      <c r="U342" s="149">
        <f t="shared" ca="1" si="162"/>
        <v>0</v>
      </c>
    </row>
    <row r="343" spans="1:21" ht="14.5">
      <c r="A343" s="188"/>
      <c r="B343" s="190" t="s">
        <v>467</v>
      </c>
      <c r="C343" s="109" t="str">
        <f>"million "&amp;D342</f>
        <v>million LCU</v>
      </c>
      <c r="D343" s="183" t="str">
        <f>D342</f>
        <v>LCU</v>
      </c>
      <c r="E343" s="63"/>
      <c r="F343" s="195"/>
      <c r="G343" s="173"/>
      <c r="H343" s="173"/>
      <c r="I343" s="173"/>
      <c r="J343" s="173"/>
      <c r="K343" s="95"/>
      <c r="L343" s="198"/>
      <c r="M343" s="149">
        <f t="shared" ref="M343:U343" ca="1" si="163">IF(M$241&gt;$C330-1,SUM(OFFSET($L341,0,M$241-$C330,1,$C330-$C331))/($C330-$C331),IF(M$241&lt;$C331+1,0,SUM(OFFSET($L341,0,0,1,M$241-$C331))/($C330-$C331)))</f>
        <v>0</v>
      </c>
      <c r="N343" s="149">
        <f t="shared" ca="1" si="163"/>
        <v>0</v>
      </c>
      <c r="O343" s="149">
        <f t="shared" ca="1" si="163"/>
        <v>0</v>
      </c>
      <c r="P343" s="149">
        <f t="shared" ca="1" si="163"/>
        <v>0</v>
      </c>
      <c r="Q343" s="149">
        <f t="shared" ca="1" si="163"/>
        <v>0</v>
      </c>
      <c r="R343" s="149">
        <f t="shared" ca="1" si="163"/>
        <v>0</v>
      </c>
      <c r="S343" s="149">
        <f t="shared" ca="1" si="163"/>
        <v>0</v>
      </c>
      <c r="T343" s="149">
        <f t="shared" ca="1" si="163"/>
        <v>0</v>
      </c>
      <c r="U343" s="149">
        <f t="shared" ca="1" si="163"/>
        <v>0</v>
      </c>
    </row>
    <row r="344" spans="1:21" ht="14.5">
      <c r="A344" s="188"/>
      <c r="B344" s="190" t="s">
        <v>273</v>
      </c>
      <c r="C344" s="109" t="str">
        <f>"million "&amp;D343</f>
        <v>million LCU</v>
      </c>
      <c r="D344" s="183" t="str">
        <f>D343</f>
        <v>LCU</v>
      </c>
      <c r="E344" s="63"/>
      <c r="F344" s="195"/>
      <c r="G344" s="173"/>
      <c r="H344" s="173"/>
      <c r="I344" s="173"/>
      <c r="J344" s="173"/>
      <c r="K344" s="95"/>
      <c r="L344" s="198"/>
      <c r="M344" s="149">
        <f t="shared" ref="M344:U344" si="164">L342*$C332</f>
        <v>0</v>
      </c>
      <c r="N344" s="149">
        <f t="shared" ca="1" si="164"/>
        <v>0</v>
      </c>
      <c r="O344" s="149">
        <f t="shared" ca="1" si="164"/>
        <v>0</v>
      </c>
      <c r="P344" s="149">
        <f t="shared" ca="1" si="164"/>
        <v>0</v>
      </c>
      <c r="Q344" s="149">
        <f t="shared" ca="1" si="164"/>
        <v>0</v>
      </c>
      <c r="R344" s="149">
        <f t="shared" ca="1" si="164"/>
        <v>0</v>
      </c>
      <c r="S344" s="149">
        <f t="shared" ca="1" si="164"/>
        <v>0</v>
      </c>
      <c r="T344" s="149">
        <f t="shared" ca="1" si="164"/>
        <v>0</v>
      </c>
      <c r="U344" s="149">
        <f t="shared" ca="1" si="164"/>
        <v>0</v>
      </c>
    </row>
    <row r="345" spans="1:21" ht="14.5">
      <c r="A345" s="188"/>
      <c r="B345" s="189" t="s">
        <v>441</v>
      </c>
      <c r="C345" s="109"/>
      <c r="D345" s="52"/>
      <c r="E345" s="122"/>
      <c r="F345" s="173"/>
      <c r="G345" s="173"/>
      <c r="H345" s="173"/>
      <c r="I345" s="173"/>
      <c r="J345" s="173"/>
      <c r="K345" s="95"/>
      <c r="L345" s="149"/>
      <c r="M345" s="149"/>
      <c r="N345" s="149"/>
      <c r="O345" s="149"/>
      <c r="P345" s="149"/>
      <c r="Q345" s="149"/>
      <c r="R345" s="149"/>
      <c r="S345" s="149"/>
      <c r="T345" s="149"/>
      <c r="U345" s="149"/>
    </row>
    <row r="346" spans="1:21" ht="14.5">
      <c r="A346" s="188"/>
      <c r="B346" s="190" t="s">
        <v>70</v>
      </c>
      <c r="C346" s="191" t="str">
        <f>IF(C351="Domestic","LCU","USD")</f>
        <v>LCU</v>
      </c>
      <c r="D346" s="48"/>
      <c r="E346" s="48"/>
      <c r="F346" s="49"/>
      <c r="G346" s="49"/>
      <c r="H346" s="49"/>
      <c r="I346" s="49"/>
      <c r="J346" s="49"/>
      <c r="K346" s="94"/>
      <c r="L346" s="94"/>
      <c r="M346" s="94"/>
      <c r="N346" s="94"/>
      <c r="O346" s="94"/>
      <c r="P346" s="94"/>
      <c r="Q346" s="94"/>
      <c r="R346" s="94"/>
      <c r="S346" s="94"/>
      <c r="T346" s="94"/>
      <c r="U346" s="94"/>
    </row>
    <row r="347" spans="1:21" ht="14.5">
      <c r="A347" s="188"/>
      <c r="B347" s="190" t="s">
        <v>484</v>
      </c>
      <c r="C347" s="192">
        <f>SUMIF($E$63:$E$72,$B345,H$63:H$72)</f>
        <v>1</v>
      </c>
      <c r="D347" s="48"/>
      <c r="E347" s="48"/>
      <c r="F347" s="49"/>
      <c r="G347" s="49"/>
      <c r="H347" s="49"/>
      <c r="I347" s="49"/>
      <c r="J347" s="49"/>
      <c r="K347" s="94"/>
      <c r="L347" s="94"/>
      <c r="M347" s="94"/>
      <c r="N347" s="94"/>
      <c r="O347" s="94"/>
      <c r="P347" s="94"/>
      <c r="Q347" s="94"/>
      <c r="R347" s="94"/>
      <c r="S347" s="94"/>
      <c r="T347" s="94"/>
      <c r="U347" s="94"/>
    </row>
    <row r="348" spans="1:21" ht="14.5">
      <c r="A348" s="188"/>
      <c r="B348" s="190" t="s">
        <v>485</v>
      </c>
      <c r="C348" s="193">
        <f>SUMIF($E$63:$E$72,$B345,I$63:I$72)</f>
        <v>0</v>
      </c>
      <c r="D348" s="48"/>
      <c r="E348" s="48"/>
      <c r="F348" s="49"/>
      <c r="G348" s="49"/>
      <c r="H348" s="49"/>
      <c r="I348" s="49"/>
      <c r="J348" s="49"/>
      <c r="K348" s="94"/>
      <c r="L348" s="94"/>
      <c r="M348" s="94"/>
      <c r="N348" s="94"/>
      <c r="O348" s="94"/>
      <c r="P348" s="94"/>
      <c r="Q348" s="94"/>
      <c r="R348" s="94"/>
      <c r="S348" s="94"/>
      <c r="T348" s="94"/>
      <c r="U348" s="94"/>
    </row>
    <row r="349" spans="1:21" ht="14.5">
      <c r="A349" s="188"/>
      <c r="B349" s="190" t="s">
        <v>486</v>
      </c>
      <c r="C349" s="194">
        <f>SUMIF($E$63:$E$72,$B345,G$63:G$72)</f>
        <v>0.02</v>
      </c>
      <c r="D349" s="48"/>
      <c r="E349" s="48"/>
      <c r="F349" s="49"/>
      <c r="G349" s="49"/>
      <c r="H349" s="49"/>
      <c r="I349" s="49"/>
      <c r="J349" s="49"/>
      <c r="K349" s="94"/>
      <c r="L349" s="94"/>
      <c r="M349" s="94"/>
      <c r="N349" s="94"/>
      <c r="O349" s="94"/>
      <c r="P349" s="94"/>
      <c r="Q349" s="94"/>
      <c r="R349" s="94"/>
      <c r="S349" s="94"/>
      <c r="T349" s="94"/>
      <c r="U349" s="94"/>
    </row>
    <row r="350" spans="1:21" ht="14.5">
      <c r="A350" s="188"/>
      <c r="B350" s="190" t="s">
        <v>487</v>
      </c>
      <c r="C350" s="183" t="s">
        <v>488</v>
      </c>
      <c r="D350" s="48"/>
      <c r="E350" s="48"/>
      <c r="F350" s="49"/>
      <c r="G350" s="49"/>
      <c r="H350" s="49"/>
      <c r="I350" s="49"/>
      <c r="J350" s="49"/>
      <c r="K350" s="94"/>
      <c r="L350" s="94"/>
      <c r="M350" s="94"/>
      <c r="N350" s="94"/>
      <c r="O350" s="94"/>
      <c r="P350" s="94"/>
      <c r="Q350" s="94"/>
      <c r="R350" s="94"/>
      <c r="S350" s="94"/>
      <c r="T350" s="94"/>
      <c r="U350" s="94"/>
    </row>
    <row r="351" spans="1:21" ht="14.5">
      <c r="A351" s="188"/>
      <c r="B351" s="190" t="str">
        <f>"Classified as External or Domestic?"</f>
        <v>Classified as External or Domestic?</v>
      </c>
      <c r="C351" s="193" t="str">
        <f>VLOOKUP(B345,$E$63:$I$72,2,FALSE)</f>
        <v>Domestic</v>
      </c>
      <c r="D351" s="48"/>
      <c r="E351" s="48"/>
      <c r="F351" s="49"/>
      <c r="G351" s="49"/>
      <c r="H351" s="49"/>
      <c r="I351" s="49"/>
      <c r="J351" s="49"/>
      <c r="K351" s="94"/>
      <c r="L351" s="94"/>
      <c r="M351" s="94"/>
      <c r="N351" s="94"/>
      <c r="O351" s="94"/>
      <c r="P351" s="94"/>
      <c r="Q351" s="94"/>
      <c r="R351" s="94"/>
      <c r="S351" s="94"/>
      <c r="T351" s="94"/>
      <c r="U351" s="94"/>
    </row>
    <row r="352" spans="1:21" ht="14.5">
      <c r="A352" s="188"/>
      <c r="B352" s="190" t="s">
        <v>489</v>
      </c>
      <c r="C352" s="48" t="s">
        <v>490</v>
      </c>
      <c r="D352" s="48"/>
      <c r="E352" s="48"/>
      <c r="F352" s="49"/>
      <c r="G352" s="49"/>
      <c r="H352" s="49"/>
      <c r="I352" s="49"/>
      <c r="J352" s="49"/>
      <c r="K352" s="94"/>
      <c r="L352" s="196">
        <f>L353/L$101*100</f>
        <v>0</v>
      </c>
      <c r="M352" s="196">
        <f t="shared" ref="M352:U352" ca="1" si="165">M353/M$101*100</f>
        <v>0</v>
      </c>
      <c r="N352" s="196">
        <f t="shared" ca="1" si="165"/>
        <v>0</v>
      </c>
      <c r="O352" s="196">
        <f t="shared" ca="1" si="165"/>
        <v>0</v>
      </c>
      <c r="P352" s="196">
        <f t="shared" ca="1" si="165"/>
        <v>0</v>
      </c>
      <c r="Q352" s="196">
        <f t="shared" ca="1" si="165"/>
        <v>0</v>
      </c>
      <c r="R352" s="196">
        <f t="shared" ca="1" si="165"/>
        <v>0</v>
      </c>
      <c r="S352" s="196">
        <f t="shared" ca="1" si="165"/>
        <v>0</v>
      </c>
      <c r="T352" s="196">
        <f t="shared" ca="1" si="165"/>
        <v>0</v>
      </c>
      <c r="U352" s="196">
        <f t="shared" ca="1" si="165"/>
        <v>0</v>
      </c>
    </row>
    <row r="353" spans="1:21" ht="14.5">
      <c r="A353" s="188"/>
      <c r="B353" s="190" t="s">
        <v>491</v>
      </c>
      <c r="C353" s="63" t="s">
        <v>468</v>
      </c>
      <c r="D353" s="183" t="str">
        <f>C351</f>
        <v>Domestic</v>
      </c>
      <c r="E353" s="63"/>
      <c r="F353" s="184"/>
      <c r="G353" s="173"/>
      <c r="H353" s="173"/>
      <c r="I353" s="173"/>
      <c r="J353" s="173"/>
      <c r="K353" s="95"/>
      <c r="L353" s="197">
        <f>SUMIF($E$63:$E$72,$B345,L$63:L$72)*L357</f>
        <v>0</v>
      </c>
      <c r="M353" s="197">
        <f t="shared" ref="M353:U353" si="166">SUMIF($E$63:$E$72,$B345,M$63:M$72)*M357</f>
        <v>0</v>
      </c>
      <c r="N353" s="197">
        <f t="shared" si="166"/>
        <v>0</v>
      </c>
      <c r="O353" s="197">
        <f t="shared" si="166"/>
        <v>0</v>
      </c>
      <c r="P353" s="197">
        <f t="shared" si="166"/>
        <v>0</v>
      </c>
      <c r="Q353" s="197">
        <f t="shared" si="166"/>
        <v>0</v>
      </c>
      <c r="R353" s="197">
        <f t="shared" si="166"/>
        <v>0</v>
      </c>
      <c r="S353" s="197">
        <f t="shared" si="166"/>
        <v>0</v>
      </c>
      <c r="T353" s="197">
        <f t="shared" si="166"/>
        <v>0</v>
      </c>
      <c r="U353" s="197">
        <f t="shared" si="166"/>
        <v>0</v>
      </c>
    </row>
    <row r="354" spans="1:21" ht="14.5">
      <c r="A354" s="188"/>
      <c r="B354" s="190" t="s">
        <v>474</v>
      </c>
      <c r="C354" s="63" t="s">
        <v>468</v>
      </c>
      <c r="D354" s="183" t="str">
        <f>C351</f>
        <v>Domestic</v>
      </c>
      <c r="E354" s="63"/>
      <c r="F354" s="184"/>
      <c r="G354" s="173"/>
      <c r="H354" s="173"/>
      <c r="I354" s="173"/>
      <c r="J354" s="173"/>
      <c r="K354" s="95"/>
      <c r="L354" s="198"/>
      <c r="M354" s="149">
        <f t="shared" ref="M354:U354" ca="1" si="167">M360*M357</f>
        <v>0</v>
      </c>
      <c r="N354" s="149">
        <f t="shared" ca="1" si="167"/>
        <v>0</v>
      </c>
      <c r="O354" s="149">
        <f t="shared" ca="1" si="167"/>
        <v>0</v>
      </c>
      <c r="P354" s="149">
        <f t="shared" ca="1" si="167"/>
        <v>0</v>
      </c>
      <c r="Q354" s="149">
        <f t="shared" ca="1" si="167"/>
        <v>0</v>
      </c>
      <c r="R354" s="149">
        <f t="shared" ca="1" si="167"/>
        <v>0</v>
      </c>
      <c r="S354" s="149">
        <f t="shared" ca="1" si="167"/>
        <v>0</v>
      </c>
      <c r="T354" s="149">
        <f t="shared" ca="1" si="167"/>
        <v>0</v>
      </c>
      <c r="U354" s="149">
        <f t="shared" ca="1" si="167"/>
        <v>0</v>
      </c>
    </row>
    <row r="355" spans="1:21" ht="14.5">
      <c r="A355" s="188"/>
      <c r="B355" s="190" t="s">
        <v>475</v>
      </c>
      <c r="C355" s="63" t="s">
        <v>468</v>
      </c>
      <c r="D355" s="183" t="str">
        <f>C351</f>
        <v>Domestic</v>
      </c>
      <c r="E355" s="63"/>
      <c r="F355" s="184"/>
      <c r="G355" s="173"/>
      <c r="H355" s="173"/>
      <c r="I355" s="173"/>
      <c r="J355" s="173"/>
      <c r="K355" s="95"/>
      <c r="L355" s="198"/>
      <c r="M355" s="149">
        <f t="shared" ref="M355:U355" si="168">M361*M357</f>
        <v>0</v>
      </c>
      <c r="N355" s="149">
        <f t="shared" ca="1" si="168"/>
        <v>0</v>
      </c>
      <c r="O355" s="149">
        <f t="shared" ca="1" si="168"/>
        <v>0</v>
      </c>
      <c r="P355" s="149">
        <f t="shared" ca="1" si="168"/>
        <v>0</v>
      </c>
      <c r="Q355" s="149">
        <f t="shared" ca="1" si="168"/>
        <v>0</v>
      </c>
      <c r="R355" s="149">
        <f t="shared" ca="1" si="168"/>
        <v>0</v>
      </c>
      <c r="S355" s="149">
        <f t="shared" ca="1" si="168"/>
        <v>0</v>
      </c>
      <c r="T355" s="149">
        <f t="shared" ca="1" si="168"/>
        <v>0</v>
      </c>
      <c r="U355" s="149">
        <f t="shared" ca="1" si="168"/>
        <v>0</v>
      </c>
    </row>
    <row r="356" spans="1:21" ht="14.5">
      <c r="A356" s="188"/>
      <c r="B356" s="190" t="s">
        <v>492</v>
      </c>
      <c r="C356" s="63" t="s">
        <v>468</v>
      </c>
      <c r="D356" s="183" t="str">
        <f>C351</f>
        <v>Domestic</v>
      </c>
      <c r="E356" s="63"/>
      <c r="F356" s="184"/>
      <c r="G356" s="173"/>
      <c r="H356" s="173"/>
      <c r="I356" s="173"/>
      <c r="J356" s="173"/>
      <c r="K356" s="95"/>
      <c r="L356" s="149">
        <f t="shared" ref="L356:U356" si="169">L359*L357</f>
        <v>0</v>
      </c>
      <c r="M356" s="149">
        <f t="shared" ca="1" si="169"/>
        <v>0</v>
      </c>
      <c r="N356" s="149">
        <f t="shared" ca="1" si="169"/>
        <v>0</v>
      </c>
      <c r="O356" s="149">
        <f t="shared" ca="1" si="169"/>
        <v>0</v>
      </c>
      <c r="P356" s="149">
        <f t="shared" ca="1" si="169"/>
        <v>0</v>
      </c>
      <c r="Q356" s="149">
        <f t="shared" ca="1" si="169"/>
        <v>0</v>
      </c>
      <c r="R356" s="149">
        <f t="shared" ca="1" si="169"/>
        <v>0</v>
      </c>
      <c r="S356" s="149">
        <f t="shared" ca="1" si="169"/>
        <v>0</v>
      </c>
      <c r="T356" s="149">
        <f t="shared" ca="1" si="169"/>
        <v>0</v>
      </c>
      <c r="U356" s="149">
        <f t="shared" ca="1" si="169"/>
        <v>0</v>
      </c>
    </row>
    <row r="357" spans="1:21" ht="14.5">
      <c r="A357" s="188"/>
      <c r="B357" s="190" t="s">
        <v>472</v>
      </c>
      <c r="C357" s="109" t="str">
        <f>"LCU per unit of "&amp;D356</f>
        <v>LCU per unit of Domestic</v>
      </c>
      <c r="D357" s="183" t="str">
        <f>C346</f>
        <v>LCU</v>
      </c>
      <c r="E357" s="63"/>
      <c r="F357" s="184"/>
      <c r="G357" s="173"/>
      <c r="H357" s="173"/>
      <c r="I357" s="173"/>
      <c r="J357" s="173"/>
      <c r="K357" s="95"/>
      <c r="L357" s="149">
        <f t="shared" ref="L357:U357" si="170">INDEX($L$81:$U$85,MATCH($D357,$B$81:$B$85,0),MATCH(L$78,$L$78:$U$78,0))</f>
        <v>1</v>
      </c>
      <c r="M357" s="149">
        <f t="shared" si="170"/>
        <v>1</v>
      </c>
      <c r="N357" s="149">
        <f t="shared" si="170"/>
        <v>1</v>
      </c>
      <c r="O357" s="149">
        <f t="shared" si="170"/>
        <v>1</v>
      </c>
      <c r="P357" s="149">
        <f t="shared" si="170"/>
        <v>1</v>
      </c>
      <c r="Q357" s="149">
        <f t="shared" si="170"/>
        <v>1</v>
      </c>
      <c r="R357" s="149">
        <f t="shared" si="170"/>
        <v>1</v>
      </c>
      <c r="S357" s="149">
        <f t="shared" si="170"/>
        <v>1</v>
      </c>
      <c r="T357" s="149">
        <f t="shared" si="170"/>
        <v>1</v>
      </c>
      <c r="U357" s="149">
        <f t="shared" si="170"/>
        <v>1</v>
      </c>
    </row>
    <row r="358" spans="1:21" ht="14.5">
      <c r="A358" s="188"/>
      <c r="B358" s="190" t="s">
        <v>480</v>
      </c>
      <c r="C358" s="109" t="str">
        <f>"million "&amp;D357</f>
        <v>million LCU</v>
      </c>
      <c r="D358" s="183" t="str">
        <f>D357</f>
        <v>LCU</v>
      </c>
      <c r="E358" s="60"/>
      <c r="F358" s="195"/>
      <c r="G358" s="173"/>
      <c r="H358" s="173"/>
      <c r="I358" s="173"/>
      <c r="J358" s="173"/>
      <c r="K358" s="95"/>
      <c r="L358" s="196">
        <f t="shared" ref="L358:U358" si="171">L353/L357</f>
        <v>0</v>
      </c>
      <c r="M358" s="196">
        <f t="shared" si="171"/>
        <v>0</v>
      </c>
      <c r="N358" s="196">
        <f t="shared" si="171"/>
        <v>0</v>
      </c>
      <c r="O358" s="196">
        <f t="shared" si="171"/>
        <v>0</v>
      </c>
      <c r="P358" s="196">
        <f t="shared" si="171"/>
        <v>0</v>
      </c>
      <c r="Q358" s="196">
        <f t="shared" si="171"/>
        <v>0</v>
      </c>
      <c r="R358" s="196">
        <f t="shared" si="171"/>
        <v>0</v>
      </c>
      <c r="S358" s="196">
        <f t="shared" si="171"/>
        <v>0</v>
      </c>
      <c r="T358" s="196">
        <f t="shared" si="171"/>
        <v>0</v>
      </c>
      <c r="U358" s="196">
        <f t="shared" si="171"/>
        <v>0</v>
      </c>
    </row>
    <row r="359" spans="1:21" ht="14.5">
      <c r="A359" s="188"/>
      <c r="B359" s="190" t="s">
        <v>482</v>
      </c>
      <c r="C359" s="109" t="str">
        <f>"million "&amp;D358</f>
        <v>million LCU</v>
      </c>
      <c r="D359" s="183" t="str">
        <f>D358</f>
        <v>LCU</v>
      </c>
      <c r="E359" s="63"/>
      <c r="F359" s="195"/>
      <c r="G359" s="173"/>
      <c r="H359" s="173"/>
      <c r="I359" s="173"/>
      <c r="J359" s="173"/>
      <c r="K359" s="95"/>
      <c r="L359" s="149">
        <f>L358</f>
        <v>0</v>
      </c>
      <c r="M359" s="149">
        <f t="shared" ref="M359:U359" ca="1" si="172">L359+M358-M360</f>
        <v>0</v>
      </c>
      <c r="N359" s="149">
        <f t="shared" ca="1" si="172"/>
        <v>0</v>
      </c>
      <c r="O359" s="149">
        <f t="shared" ca="1" si="172"/>
        <v>0</v>
      </c>
      <c r="P359" s="149">
        <f t="shared" ca="1" si="172"/>
        <v>0</v>
      </c>
      <c r="Q359" s="149">
        <f t="shared" ca="1" si="172"/>
        <v>0</v>
      </c>
      <c r="R359" s="149">
        <f t="shared" ca="1" si="172"/>
        <v>0</v>
      </c>
      <c r="S359" s="149">
        <f t="shared" ca="1" si="172"/>
        <v>0</v>
      </c>
      <c r="T359" s="149">
        <f t="shared" ca="1" si="172"/>
        <v>0</v>
      </c>
      <c r="U359" s="149">
        <f t="shared" ca="1" si="172"/>
        <v>0</v>
      </c>
    </row>
    <row r="360" spans="1:21" ht="14.5">
      <c r="A360" s="188"/>
      <c r="B360" s="190" t="s">
        <v>467</v>
      </c>
      <c r="C360" s="109" t="str">
        <f>"million "&amp;D359</f>
        <v>million LCU</v>
      </c>
      <c r="D360" s="183" t="str">
        <f>D359</f>
        <v>LCU</v>
      </c>
      <c r="E360" s="63"/>
      <c r="F360" s="195"/>
      <c r="G360" s="173"/>
      <c r="H360" s="173"/>
      <c r="I360" s="173"/>
      <c r="J360" s="173"/>
      <c r="K360" s="95"/>
      <c r="L360" s="198"/>
      <c r="M360" s="149">
        <f t="shared" ref="M360:U360" ca="1" si="173">IF(M$241&gt;$C347-1,SUM(OFFSET($L358,0,M$241-$C347,1,$C347-$C348))/($C347-$C348),IF(M$241&lt;$C348+1,0,SUM(OFFSET($L358,0,0,1,M$241-$C348))/($C347-$C348)))</f>
        <v>0</v>
      </c>
      <c r="N360" s="149">
        <f t="shared" ca="1" si="173"/>
        <v>0</v>
      </c>
      <c r="O360" s="149">
        <f t="shared" ca="1" si="173"/>
        <v>0</v>
      </c>
      <c r="P360" s="149">
        <f t="shared" ca="1" si="173"/>
        <v>0</v>
      </c>
      <c r="Q360" s="149">
        <f t="shared" ca="1" si="173"/>
        <v>0</v>
      </c>
      <c r="R360" s="149">
        <f t="shared" ca="1" si="173"/>
        <v>0</v>
      </c>
      <c r="S360" s="149">
        <f t="shared" ca="1" si="173"/>
        <v>0</v>
      </c>
      <c r="T360" s="149">
        <f t="shared" ca="1" si="173"/>
        <v>0</v>
      </c>
      <c r="U360" s="149">
        <f t="shared" ca="1" si="173"/>
        <v>0</v>
      </c>
    </row>
    <row r="361" spans="1:21" ht="14.5">
      <c r="A361" s="188"/>
      <c r="B361" s="190" t="s">
        <v>273</v>
      </c>
      <c r="C361" s="109" t="str">
        <f>"million "&amp;D360</f>
        <v>million LCU</v>
      </c>
      <c r="D361" s="183" t="str">
        <f>D360</f>
        <v>LCU</v>
      </c>
      <c r="E361" s="63"/>
      <c r="F361" s="195"/>
      <c r="G361" s="173"/>
      <c r="H361" s="173"/>
      <c r="I361" s="173"/>
      <c r="J361" s="173"/>
      <c r="K361" s="95"/>
      <c r="L361" s="198"/>
      <c r="M361" s="149">
        <f t="shared" ref="M361:U361" si="174">L359*$C349</f>
        <v>0</v>
      </c>
      <c r="N361" s="149">
        <f t="shared" ca="1" si="174"/>
        <v>0</v>
      </c>
      <c r="O361" s="149">
        <f t="shared" ca="1" si="174"/>
        <v>0</v>
      </c>
      <c r="P361" s="149">
        <f t="shared" ca="1" si="174"/>
        <v>0</v>
      </c>
      <c r="Q361" s="149">
        <f t="shared" ca="1" si="174"/>
        <v>0</v>
      </c>
      <c r="R361" s="149">
        <f t="shared" ca="1" si="174"/>
        <v>0</v>
      </c>
      <c r="S361" s="149">
        <f t="shared" ca="1" si="174"/>
        <v>0</v>
      </c>
      <c r="T361" s="149">
        <f t="shared" ca="1" si="174"/>
        <v>0</v>
      </c>
      <c r="U361" s="149">
        <f t="shared" ca="1" si="174"/>
        <v>0</v>
      </c>
    </row>
    <row r="362" spans="1:21" ht="14.5">
      <c r="A362" s="188"/>
      <c r="B362" s="189" t="s">
        <v>442</v>
      </c>
      <c r="C362" s="109"/>
      <c r="D362" s="52"/>
      <c r="E362" s="122"/>
      <c r="F362" s="173"/>
      <c r="G362" s="173"/>
      <c r="H362" s="173"/>
      <c r="I362" s="173"/>
      <c r="J362" s="173"/>
      <c r="K362" s="95"/>
      <c r="L362" s="149"/>
      <c r="M362" s="149"/>
      <c r="N362" s="149"/>
      <c r="O362" s="149"/>
      <c r="P362" s="149"/>
      <c r="Q362" s="149"/>
      <c r="R362" s="149"/>
      <c r="S362" s="149"/>
      <c r="T362" s="149"/>
      <c r="U362" s="149"/>
    </row>
    <row r="363" spans="1:21" ht="14.5">
      <c r="A363" s="188"/>
      <c r="B363" s="190" t="s">
        <v>70</v>
      </c>
      <c r="C363" s="191" t="str">
        <f>IF(C368="Domestic","LCU","USD")</f>
        <v>USD</v>
      </c>
      <c r="D363" s="48"/>
      <c r="E363" s="48"/>
      <c r="F363" s="49"/>
      <c r="G363" s="49"/>
      <c r="H363" s="49"/>
      <c r="I363" s="49"/>
      <c r="J363" s="49"/>
      <c r="K363" s="94"/>
      <c r="L363" s="94"/>
      <c r="M363" s="94"/>
      <c r="N363" s="94"/>
      <c r="O363" s="94"/>
      <c r="P363" s="94"/>
      <c r="Q363" s="94"/>
      <c r="R363" s="94"/>
      <c r="S363" s="94"/>
      <c r="T363" s="94"/>
      <c r="U363" s="94"/>
    </row>
    <row r="364" spans="1:21" ht="14.5">
      <c r="A364" s="188"/>
      <c r="B364" s="190" t="s">
        <v>484</v>
      </c>
      <c r="C364" s="192">
        <f>SUMIF($E$63:$E$72,$B362,H$63:H$72)</f>
        <v>8</v>
      </c>
      <c r="D364" s="48"/>
      <c r="E364" s="48"/>
      <c r="F364" s="49"/>
      <c r="G364" s="49"/>
      <c r="H364" s="49"/>
      <c r="I364" s="49"/>
      <c r="J364" s="49"/>
      <c r="K364" s="94"/>
      <c r="L364" s="94"/>
      <c r="M364" s="94"/>
      <c r="N364" s="94"/>
      <c r="O364" s="94"/>
      <c r="P364" s="94"/>
      <c r="Q364" s="94"/>
      <c r="R364" s="94"/>
      <c r="S364" s="94"/>
      <c r="T364" s="94"/>
      <c r="U364" s="94"/>
    </row>
    <row r="365" spans="1:21" ht="14.5">
      <c r="A365" s="188"/>
      <c r="B365" s="190" t="s">
        <v>485</v>
      </c>
      <c r="C365" s="193">
        <f>SUMIF($E$63:$E$72,$B362,I$63:I$72)</f>
        <v>5</v>
      </c>
      <c r="D365" s="48"/>
      <c r="E365" s="48"/>
      <c r="F365" s="49"/>
      <c r="G365" s="49"/>
      <c r="H365" s="49"/>
      <c r="I365" s="49"/>
      <c r="J365" s="49"/>
      <c r="K365" s="94"/>
      <c r="L365" s="94"/>
      <c r="M365" s="94"/>
      <c r="N365" s="94"/>
      <c r="O365" s="94"/>
      <c r="P365" s="94"/>
      <c r="Q365" s="94"/>
      <c r="R365" s="94"/>
      <c r="S365" s="94"/>
      <c r="T365" s="94"/>
      <c r="U365" s="94"/>
    </row>
    <row r="366" spans="1:21" ht="14.5">
      <c r="A366" s="188"/>
      <c r="B366" s="190" t="s">
        <v>486</v>
      </c>
      <c r="C366" s="194">
        <f>SUMIF($E$63:$E$72,$B362,G$63:G$72)</f>
        <v>0.09</v>
      </c>
      <c r="D366" s="48"/>
      <c r="E366" s="48"/>
      <c r="F366" s="49"/>
      <c r="G366" s="49"/>
      <c r="H366" s="49"/>
      <c r="I366" s="49"/>
      <c r="J366" s="49"/>
      <c r="K366" s="94"/>
      <c r="L366" s="94"/>
      <c r="M366" s="94"/>
      <c r="N366" s="94"/>
      <c r="O366" s="94"/>
      <c r="P366" s="94"/>
      <c r="Q366" s="94"/>
      <c r="R366" s="94"/>
      <c r="S366" s="94"/>
      <c r="T366" s="94"/>
      <c r="U366" s="94"/>
    </row>
    <row r="367" spans="1:21" ht="14.5">
      <c r="A367" s="188"/>
      <c r="B367" s="190" t="s">
        <v>487</v>
      </c>
      <c r="C367" s="183" t="s">
        <v>488</v>
      </c>
      <c r="D367" s="48"/>
      <c r="E367" s="48"/>
      <c r="F367" s="49"/>
      <c r="G367" s="49"/>
      <c r="H367" s="49"/>
      <c r="I367" s="49"/>
      <c r="J367" s="49"/>
      <c r="K367" s="94"/>
      <c r="L367" s="94"/>
      <c r="M367" s="94"/>
      <c r="N367" s="94"/>
      <c r="O367" s="94"/>
      <c r="P367" s="94"/>
      <c r="Q367" s="94"/>
      <c r="R367" s="94"/>
      <c r="S367" s="94"/>
      <c r="T367" s="94"/>
      <c r="U367" s="94"/>
    </row>
    <row r="368" spans="1:21" ht="14.5">
      <c r="A368" s="188"/>
      <c r="B368" s="190" t="str">
        <f>"Classified as External or Domestic?"</f>
        <v>Classified as External or Domestic?</v>
      </c>
      <c r="C368" s="193" t="str">
        <f>VLOOKUP(B362,$E$63:$I$72,2,FALSE)</f>
        <v>External</v>
      </c>
      <c r="D368" s="48"/>
      <c r="E368" s="48"/>
      <c r="F368" s="49"/>
      <c r="G368" s="49"/>
      <c r="H368" s="49"/>
      <c r="I368" s="49"/>
      <c r="J368" s="49"/>
      <c r="K368" s="94"/>
      <c r="L368" s="94"/>
      <c r="M368" s="94"/>
      <c r="N368" s="94"/>
      <c r="O368" s="94"/>
      <c r="P368" s="94"/>
      <c r="Q368" s="94"/>
      <c r="R368" s="94"/>
      <c r="S368" s="94"/>
      <c r="T368" s="94"/>
      <c r="U368" s="94"/>
    </row>
    <row r="369" spans="1:21" ht="14.5">
      <c r="A369" s="188"/>
      <c r="B369" s="190" t="s">
        <v>489</v>
      </c>
      <c r="C369" s="48" t="s">
        <v>490</v>
      </c>
      <c r="D369" s="48"/>
      <c r="E369" s="48"/>
      <c r="F369" s="49"/>
      <c r="G369" s="49"/>
      <c r="H369" s="49"/>
      <c r="I369" s="49"/>
      <c r="J369" s="49"/>
      <c r="K369" s="94"/>
      <c r="L369" s="196">
        <f>L370/L$101*100</f>
        <v>0.54708901318713443</v>
      </c>
      <c r="M369" s="196">
        <f t="shared" ref="M369:U369" ca="1" si="175">M370/M$101*100</f>
        <v>12.694762534075208</v>
      </c>
      <c r="N369" s="196">
        <f t="shared" ca="1" si="175"/>
        <v>10.061607977886608</v>
      </c>
      <c r="O369" s="196">
        <f t="shared" ca="1" si="175"/>
        <v>9.9857882427686473</v>
      </c>
      <c r="P369" s="196">
        <f t="shared" ca="1" si="175"/>
        <v>9.5744550519309772</v>
      </c>
      <c r="Q369" s="196">
        <f t="shared" ca="1" si="175"/>
        <v>0.64136409606429312</v>
      </c>
      <c r="R369" s="196">
        <f t="shared" ca="1" si="175"/>
        <v>0.24453282308856775</v>
      </c>
      <c r="S369" s="196">
        <f t="shared" ca="1" si="175"/>
        <v>0.16758565097153419</v>
      </c>
      <c r="T369" s="196">
        <f t="shared" ca="1" si="175"/>
        <v>8.3133640049112465</v>
      </c>
      <c r="U369" s="196">
        <f t="shared" ca="1" si="175"/>
        <v>0</v>
      </c>
    </row>
    <row r="370" spans="1:21" ht="14.5">
      <c r="A370" s="188"/>
      <c r="B370" s="190" t="s">
        <v>491</v>
      </c>
      <c r="C370" s="63" t="s">
        <v>468</v>
      </c>
      <c r="D370" s="183" t="str">
        <f>C368</f>
        <v>External</v>
      </c>
      <c r="E370" s="63"/>
      <c r="F370" s="184"/>
      <c r="G370" s="173"/>
      <c r="H370" s="173"/>
      <c r="I370" s="173"/>
      <c r="J370" s="173"/>
      <c r="K370" s="95"/>
      <c r="L370" s="197">
        <f>SUMIF($E$63:$E$72,$B362,L$63:L$72)*L374</f>
        <v>37.9</v>
      </c>
      <c r="M370" s="197">
        <f t="shared" ref="M370:U370" si="176">SUMIF($E$63:$E$72,$B362,M$63:M$72)*M374</f>
        <v>3638.4</v>
      </c>
      <c r="N370" s="197">
        <f t="shared" si="176"/>
        <v>3790</v>
      </c>
      <c r="O370" s="197">
        <f t="shared" si="176"/>
        <v>4169</v>
      </c>
      <c r="P370" s="197">
        <f t="shared" si="176"/>
        <v>4396.3999999999996</v>
      </c>
      <c r="Q370" s="197">
        <f t="shared" si="176"/>
        <v>303.2</v>
      </c>
      <c r="R370" s="197">
        <f t="shared" si="176"/>
        <v>151.6</v>
      </c>
      <c r="S370" s="197">
        <f t="shared" si="176"/>
        <v>113.7</v>
      </c>
      <c r="T370" s="197">
        <f t="shared" si="176"/>
        <v>4548</v>
      </c>
      <c r="U370" s="197">
        <f t="shared" si="176"/>
        <v>0</v>
      </c>
    </row>
    <row r="371" spans="1:21" ht="14.5">
      <c r="A371" s="188"/>
      <c r="B371" s="190" t="s">
        <v>474</v>
      </c>
      <c r="C371" s="63" t="s">
        <v>468</v>
      </c>
      <c r="D371" s="183" t="str">
        <f>C368</f>
        <v>External</v>
      </c>
      <c r="E371" s="63"/>
      <c r="F371" s="184"/>
      <c r="G371" s="173"/>
      <c r="H371" s="173"/>
      <c r="I371" s="173"/>
      <c r="J371" s="173"/>
      <c r="K371" s="95"/>
      <c r="L371" s="198"/>
      <c r="M371" s="149">
        <f t="shared" ref="M371:U371" ca="1" si="177">M377*M374</f>
        <v>0</v>
      </c>
      <c r="N371" s="149">
        <f t="shared" ca="1" si="177"/>
        <v>0</v>
      </c>
      <c r="O371" s="149">
        <f t="shared" ca="1" si="177"/>
        <v>0</v>
      </c>
      <c r="P371" s="149">
        <f t="shared" ca="1" si="177"/>
        <v>0</v>
      </c>
      <c r="Q371" s="149">
        <f t="shared" ca="1" si="177"/>
        <v>0</v>
      </c>
      <c r="R371" s="149">
        <f t="shared" ca="1" si="177"/>
        <v>12.633333333333333</v>
      </c>
      <c r="S371" s="149">
        <f t="shared" ca="1" si="177"/>
        <v>1225.4333333333332</v>
      </c>
      <c r="T371" s="149">
        <f t="shared" ca="1" si="177"/>
        <v>2488.7666666666664</v>
      </c>
      <c r="U371" s="149">
        <f t="shared" ca="1" si="177"/>
        <v>3865.8</v>
      </c>
    </row>
    <row r="372" spans="1:21" ht="14.5">
      <c r="A372" s="188"/>
      <c r="B372" s="190" t="s">
        <v>475</v>
      </c>
      <c r="C372" s="63" t="s">
        <v>468</v>
      </c>
      <c r="D372" s="183" t="str">
        <f>C368</f>
        <v>External</v>
      </c>
      <c r="E372" s="63"/>
      <c r="F372" s="184"/>
      <c r="G372" s="173"/>
      <c r="H372" s="173"/>
      <c r="I372" s="173"/>
      <c r="J372" s="173"/>
      <c r="K372" s="95"/>
      <c r="L372" s="198"/>
      <c r="M372" s="149">
        <f t="shared" ref="M372:U372" si="178">M378*M374</f>
        <v>3.4109999999999996</v>
      </c>
      <c r="N372" s="149">
        <f t="shared" ca="1" si="178"/>
        <v>330.86699999999996</v>
      </c>
      <c r="O372" s="149">
        <f t="shared" ca="1" si="178"/>
        <v>671.96699999999998</v>
      </c>
      <c r="P372" s="149">
        <f t="shared" ca="1" si="178"/>
        <v>1047.1769999999999</v>
      </c>
      <c r="Q372" s="149">
        <f t="shared" ca="1" si="178"/>
        <v>1442.8529999999998</v>
      </c>
      <c r="R372" s="149">
        <f t="shared" ca="1" si="178"/>
        <v>1470.1409999999998</v>
      </c>
      <c r="S372" s="149">
        <f t="shared" ca="1" si="178"/>
        <v>1482.6479999999999</v>
      </c>
      <c r="T372" s="149">
        <f t="shared" ca="1" si="178"/>
        <v>1382.5919999999996</v>
      </c>
      <c r="U372" s="149">
        <f t="shared" ca="1" si="178"/>
        <v>1567.9229999999995</v>
      </c>
    </row>
    <row r="373" spans="1:21" ht="14.5">
      <c r="A373" s="188"/>
      <c r="B373" s="190" t="s">
        <v>492</v>
      </c>
      <c r="C373" s="63" t="s">
        <v>468</v>
      </c>
      <c r="D373" s="183" t="str">
        <f>C368</f>
        <v>External</v>
      </c>
      <c r="E373" s="63"/>
      <c r="F373" s="184"/>
      <c r="G373" s="173"/>
      <c r="H373" s="173"/>
      <c r="I373" s="173"/>
      <c r="J373" s="173"/>
      <c r="K373" s="95"/>
      <c r="L373" s="149">
        <f t="shared" ref="L373:U373" si="179">L376*L374</f>
        <v>37.9</v>
      </c>
      <c r="M373" s="149">
        <f t="shared" ca="1" si="179"/>
        <v>3676.2999999999997</v>
      </c>
      <c r="N373" s="149">
        <f t="shared" ca="1" si="179"/>
        <v>7466.3</v>
      </c>
      <c r="O373" s="149">
        <f t="shared" ca="1" si="179"/>
        <v>11635.3</v>
      </c>
      <c r="P373" s="149">
        <f t="shared" ca="1" si="179"/>
        <v>16031.699999999999</v>
      </c>
      <c r="Q373" s="149">
        <f t="shared" ca="1" si="179"/>
        <v>16334.899999999998</v>
      </c>
      <c r="R373" s="149">
        <f t="shared" ca="1" si="179"/>
        <v>16473.866666666665</v>
      </c>
      <c r="S373" s="149">
        <f t="shared" ca="1" si="179"/>
        <v>15362.13333333333</v>
      </c>
      <c r="T373" s="149">
        <f t="shared" ca="1" si="179"/>
        <v>17421.366666666661</v>
      </c>
      <c r="U373" s="149">
        <f t="shared" ca="1" si="179"/>
        <v>13555.56666666666</v>
      </c>
    </row>
    <row r="374" spans="1:21" ht="14.5">
      <c r="A374" s="188"/>
      <c r="B374" s="190" t="s">
        <v>472</v>
      </c>
      <c r="C374" s="109" t="str">
        <f>"LCU per unit of "&amp;D373</f>
        <v>LCU per unit of External</v>
      </c>
      <c r="D374" s="183" t="str">
        <f>C363</f>
        <v>USD</v>
      </c>
      <c r="E374" s="63"/>
      <c r="F374" s="184"/>
      <c r="G374" s="173"/>
      <c r="H374" s="173"/>
      <c r="I374" s="173"/>
      <c r="J374" s="173"/>
      <c r="K374" s="95"/>
      <c r="L374" s="149">
        <f t="shared" ref="L374:U374" si="180">INDEX($L$81:$U$85,MATCH($D374,$B$81:$B$85,0),MATCH(L$78,$L$78:$U$78,0))</f>
        <v>379</v>
      </c>
      <c r="M374" s="149">
        <f t="shared" si="180"/>
        <v>379</v>
      </c>
      <c r="N374" s="149">
        <f t="shared" si="180"/>
        <v>379</v>
      </c>
      <c r="O374" s="149">
        <f t="shared" si="180"/>
        <v>379</v>
      </c>
      <c r="P374" s="149">
        <f t="shared" si="180"/>
        <v>379</v>
      </c>
      <c r="Q374" s="149">
        <f t="shared" si="180"/>
        <v>379</v>
      </c>
      <c r="R374" s="149">
        <f t="shared" si="180"/>
        <v>379</v>
      </c>
      <c r="S374" s="149">
        <f t="shared" si="180"/>
        <v>379</v>
      </c>
      <c r="T374" s="149">
        <f t="shared" si="180"/>
        <v>379</v>
      </c>
      <c r="U374" s="149">
        <f t="shared" si="180"/>
        <v>379</v>
      </c>
    </row>
    <row r="375" spans="1:21" ht="14.5">
      <c r="A375" s="188"/>
      <c r="B375" s="190" t="s">
        <v>480</v>
      </c>
      <c r="C375" s="109" t="str">
        <f>"million "&amp;D374</f>
        <v>million USD</v>
      </c>
      <c r="D375" s="183" t="str">
        <f>D374</f>
        <v>USD</v>
      </c>
      <c r="E375" s="60"/>
      <c r="F375" s="195"/>
      <c r="G375" s="173"/>
      <c r="H375" s="173"/>
      <c r="I375" s="173"/>
      <c r="J375" s="173"/>
      <c r="K375" s="95"/>
      <c r="L375" s="196">
        <f t="shared" ref="L375:U375" si="181">L370/L374</f>
        <v>9.9999999999999992E-2</v>
      </c>
      <c r="M375" s="196">
        <f t="shared" si="181"/>
        <v>9.6</v>
      </c>
      <c r="N375" s="196">
        <f t="shared" si="181"/>
        <v>10</v>
      </c>
      <c r="O375" s="196">
        <f t="shared" si="181"/>
        <v>11</v>
      </c>
      <c r="P375" s="196">
        <f t="shared" si="181"/>
        <v>11.6</v>
      </c>
      <c r="Q375" s="196">
        <f t="shared" si="181"/>
        <v>0.79999999999999993</v>
      </c>
      <c r="R375" s="196">
        <f t="shared" si="181"/>
        <v>0.39999999999999997</v>
      </c>
      <c r="S375" s="196">
        <f t="shared" si="181"/>
        <v>0.3</v>
      </c>
      <c r="T375" s="196">
        <f t="shared" si="181"/>
        <v>12</v>
      </c>
      <c r="U375" s="196">
        <f t="shared" si="181"/>
        <v>0</v>
      </c>
    </row>
    <row r="376" spans="1:21" ht="14.5">
      <c r="A376" s="188"/>
      <c r="B376" s="190" t="s">
        <v>482</v>
      </c>
      <c r="C376" s="109" t="str">
        <f>"million "&amp;D375</f>
        <v>million USD</v>
      </c>
      <c r="D376" s="183" t="str">
        <f>D375</f>
        <v>USD</v>
      </c>
      <c r="E376" s="63"/>
      <c r="F376" s="195"/>
      <c r="G376" s="173"/>
      <c r="H376" s="173"/>
      <c r="I376" s="173"/>
      <c r="J376" s="173"/>
      <c r="K376" s="95"/>
      <c r="L376" s="149">
        <f>L375</f>
        <v>9.9999999999999992E-2</v>
      </c>
      <c r="M376" s="149">
        <f t="shared" ref="M376:U376" ca="1" si="182">L376+M375-M377</f>
        <v>9.6999999999999993</v>
      </c>
      <c r="N376" s="149">
        <f t="shared" ca="1" si="182"/>
        <v>19.7</v>
      </c>
      <c r="O376" s="149">
        <f t="shared" ca="1" si="182"/>
        <v>30.7</v>
      </c>
      <c r="P376" s="149">
        <f t="shared" ca="1" si="182"/>
        <v>42.3</v>
      </c>
      <c r="Q376" s="149">
        <f t="shared" ca="1" si="182"/>
        <v>43.099999999999994</v>
      </c>
      <c r="R376" s="149">
        <f t="shared" ca="1" si="182"/>
        <v>43.466666666666661</v>
      </c>
      <c r="S376" s="149">
        <f t="shared" ca="1" si="182"/>
        <v>40.533333333333324</v>
      </c>
      <c r="T376" s="149">
        <f t="shared" ca="1" si="182"/>
        <v>45.966666666666654</v>
      </c>
      <c r="U376" s="149">
        <f t="shared" ca="1" si="182"/>
        <v>35.766666666666652</v>
      </c>
    </row>
    <row r="377" spans="1:21" ht="14.5">
      <c r="A377" s="188"/>
      <c r="B377" s="190" t="s">
        <v>467</v>
      </c>
      <c r="C377" s="109" t="str">
        <f>"million "&amp;D376</f>
        <v>million USD</v>
      </c>
      <c r="D377" s="183" t="str">
        <f>D376</f>
        <v>USD</v>
      </c>
      <c r="E377" s="63"/>
      <c r="F377" s="195"/>
      <c r="G377" s="173"/>
      <c r="H377" s="173"/>
      <c r="I377" s="173"/>
      <c r="J377" s="173"/>
      <c r="K377" s="95"/>
      <c r="L377" s="198"/>
      <c r="M377" s="149">
        <f t="shared" ref="M377:U377" ca="1" si="183">IF(M$241&gt;$C364-1,SUM(OFFSET($L375,0,M$241-$C364,1,$C364-$C365))/($C364-$C365),IF(M$241&lt;$C365+1,0,SUM(OFFSET($L375,0,0,1,M$241-$C365))/($C364-$C365)))</f>
        <v>0</v>
      </c>
      <c r="N377" s="149">
        <f t="shared" ca="1" si="183"/>
        <v>0</v>
      </c>
      <c r="O377" s="149">
        <f t="shared" ca="1" si="183"/>
        <v>0</v>
      </c>
      <c r="P377" s="149">
        <f t="shared" ca="1" si="183"/>
        <v>0</v>
      </c>
      <c r="Q377" s="149">
        <f t="shared" ca="1" si="183"/>
        <v>0</v>
      </c>
      <c r="R377" s="149">
        <f t="shared" ca="1" si="183"/>
        <v>3.3333333333333333E-2</v>
      </c>
      <c r="S377" s="149">
        <f t="shared" ca="1" si="183"/>
        <v>3.2333333333333329</v>
      </c>
      <c r="T377" s="149">
        <f t="shared" ca="1" si="183"/>
        <v>6.5666666666666664</v>
      </c>
      <c r="U377" s="149">
        <f t="shared" ca="1" si="183"/>
        <v>10.200000000000001</v>
      </c>
    </row>
    <row r="378" spans="1:21" ht="14.5">
      <c r="A378" s="188"/>
      <c r="B378" s="190" t="s">
        <v>273</v>
      </c>
      <c r="C378" s="109" t="str">
        <f>"million "&amp;D377</f>
        <v>million USD</v>
      </c>
      <c r="D378" s="183" t="str">
        <f>D377</f>
        <v>USD</v>
      </c>
      <c r="E378" s="63"/>
      <c r="F378" s="195"/>
      <c r="G378" s="173"/>
      <c r="H378" s="173"/>
      <c r="I378" s="173"/>
      <c r="J378" s="173"/>
      <c r="K378" s="95"/>
      <c r="L378" s="198"/>
      <c r="M378" s="149">
        <f t="shared" ref="M378:U378" si="184">L376*$C366</f>
        <v>8.9999999999999993E-3</v>
      </c>
      <c r="N378" s="149">
        <f t="shared" ca="1" si="184"/>
        <v>0.87299999999999989</v>
      </c>
      <c r="O378" s="149">
        <f t="shared" ca="1" si="184"/>
        <v>1.7729999999999999</v>
      </c>
      <c r="P378" s="149">
        <f t="shared" ca="1" si="184"/>
        <v>2.7629999999999999</v>
      </c>
      <c r="Q378" s="149">
        <f t="shared" ca="1" si="184"/>
        <v>3.8069999999999995</v>
      </c>
      <c r="R378" s="149">
        <f t="shared" ca="1" si="184"/>
        <v>3.8789999999999996</v>
      </c>
      <c r="S378" s="149">
        <f t="shared" ca="1" si="184"/>
        <v>3.9119999999999995</v>
      </c>
      <c r="T378" s="149">
        <f t="shared" ca="1" si="184"/>
        <v>3.6479999999999992</v>
      </c>
      <c r="U378" s="149">
        <f t="shared" ca="1" si="184"/>
        <v>4.1369999999999987</v>
      </c>
    </row>
    <row r="379" spans="1:21" ht="14.5">
      <c r="A379" s="188"/>
      <c r="B379" s="189" t="s">
        <v>443</v>
      </c>
      <c r="C379" s="109"/>
      <c r="D379" s="52"/>
      <c r="E379" s="122"/>
      <c r="F379" s="173"/>
      <c r="G379" s="173"/>
      <c r="H379" s="173"/>
      <c r="I379" s="173"/>
      <c r="J379" s="173"/>
      <c r="K379" s="95"/>
      <c r="L379" s="149"/>
      <c r="M379" s="149"/>
      <c r="N379" s="149"/>
      <c r="O379" s="149"/>
      <c r="P379" s="149"/>
      <c r="Q379" s="149"/>
      <c r="R379" s="149"/>
      <c r="S379" s="149"/>
      <c r="T379" s="149"/>
      <c r="U379" s="149"/>
    </row>
    <row r="380" spans="1:21" ht="14.5">
      <c r="A380" s="188"/>
      <c r="B380" s="190" t="s">
        <v>70</v>
      </c>
      <c r="C380" s="191" t="str">
        <f>IF(C385="Domestic","LCU","USD")</f>
        <v>USD</v>
      </c>
      <c r="D380" s="48"/>
      <c r="E380" s="48"/>
      <c r="F380" s="49"/>
      <c r="G380" s="49"/>
      <c r="H380" s="49"/>
      <c r="I380" s="49"/>
      <c r="J380" s="49"/>
      <c r="K380" s="94"/>
      <c r="L380" s="94"/>
      <c r="M380" s="94"/>
      <c r="N380" s="94"/>
      <c r="O380" s="94"/>
      <c r="P380" s="94"/>
      <c r="Q380" s="94"/>
      <c r="R380" s="94"/>
      <c r="S380" s="94"/>
      <c r="T380" s="94"/>
      <c r="U380" s="94"/>
    </row>
    <row r="381" spans="1:21" ht="14.5">
      <c r="A381" s="188"/>
      <c r="B381" s="190" t="s">
        <v>484</v>
      </c>
      <c r="C381" s="192">
        <f>SUMIF($E$63:$E$72,$B379,H$63:H$72)</f>
        <v>9</v>
      </c>
      <c r="D381" s="48"/>
      <c r="E381" s="48"/>
      <c r="F381" s="49"/>
      <c r="G381" s="49"/>
      <c r="H381" s="49"/>
      <c r="I381" s="49"/>
      <c r="J381" s="49"/>
      <c r="K381" s="94"/>
      <c r="L381" s="94"/>
      <c r="M381" s="94"/>
      <c r="N381" s="94"/>
      <c r="O381" s="94"/>
      <c r="P381" s="94"/>
      <c r="Q381" s="94"/>
      <c r="R381" s="94"/>
      <c r="S381" s="94"/>
      <c r="T381" s="94"/>
      <c r="U381" s="94"/>
    </row>
    <row r="382" spans="1:21" ht="14.5">
      <c r="A382" s="188"/>
      <c r="B382" s="190" t="s">
        <v>485</v>
      </c>
      <c r="C382" s="193">
        <f>SUMIF($E$63:$E$72,$B379,I$63:I$72)</f>
        <v>5</v>
      </c>
      <c r="D382" s="48"/>
      <c r="E382" s="48"/>
      <c r="F382" s="49"/>
      <c r="G382" s="49"/>
      <c r="H382" s="49"/>
      <c r="I382" s="49"/>
      <c r="J382" s="49"/>
      <c r="K382" s="94"/>
      <c r="L382" s="94"/>
      <c r="M382" s="94"/>
      <c r="N382" s="94"/>
      <c r="O382" s="94"/>
      <c r="P382" s="94"/>
      <c r="Q382" s="94"/>
      <c r="R382" s="94"/>
      <c r="S382" s="94"/>
      <c r="T382" s="94"/>
      <c r="U382" s="94"/>
    </row>
    <row r="383" spans="1:21" ht="14.5">
      <c r="A383" s="188"/>
      <c r="B383" s="190" t="s">
        <v>486</v>
      </c>
      <c r="C383" s="194">
        <f>SUMIF($E$63:$E$72,$B379,G$63:G$72)</f>
        <v>0.1</v>
      </c>
      <c r="D383" s="48"/>
      <c r="E383" s="48"/>
      <c r="F383" s="49"/>
      <c r="G383" s="49"/>
      <c r="H383" s="49"/>
      <c r="I383" s="49"/>
      <c r="J383" s="49"/>
      <c r="K383" s="94"/>
      <c r="L383" s="94"/>
      <c r="M383" s="94"/>
      <c r="N383" s="94"/>
      <c r="O383" s="94"/>
      <c r="P383" s="94"/>
      <c r="Q383" s="94"/>
      <c r="R383" s="94"/>
      <c r="S383" s="94"/>
      <c r="T383" s="94"/>
      <c r="U383" s="94"/>
    </row>
    <row r="384" spans="1:21" ht="14.5">
      <c r="A384" s="188"/>
      <c r="B384" s="190" t="s">
        <v>487</v>
      </c>
      <c r="C384" s="183" t="s">
        <v>488</v>
      </c>
      <c r="D384" s="48"/>
      <c r="E384" s="48"/>
      <c r="F384" s="49"/>
      <c r="G384" s="49"/>
      <c r="H384" s="49"/>
      <c r="I384" s="49"/>
      <c r="J384" s="49"/>
      <c r="K384" s="94"/>
      <c r="L384" s="94"/>
      <c r="M384" s="94"/>
      <c r="N384" s="94"/>
      <c r="O384" s="94"/>
      <c r="P384" s="94"/>
      <c r="Q384" s="94"/>
      <c r="R384" s="94"/>
      <c r="S384" s="94"/>
      <c r="T384" s="94"/>
      <c r="U384" s="94"/>
    </row>
    <row r="385" spans="1:21" ht="14.5">
      <c r="A385" s="188"/>
      <c r="B385" s="190" t="str">
        <f>"Classified as External or Domestic?"</f>
        <v>Classified as External or Domestic?</v>
      </c>
      <c r="C385" s="193" t="str">
        <f>VLOOKUP(B379,$E$63:$I$72,2,FALSE)</f>
        <v>External</v>
      </c>
      <c r="D385" s="48"/>
      <c r="E385" s="48"/>
      <c r="F385" s="49"/>
      <c r="G385" s="49"/>
      <c r="H385" s="49"/>
      <c r="I385" s="49"/>
      <c r="J385" s="49"/>
      <c r="K385" s="94"/>
      <c r="L385" s="94"/>
      <c r="M385" s="94"/>
      <c r="N385" s="94"/>
      <c r="O385" s="94"/>
      <c r="P385" s="94"/>
      <c r="Q385" s="94"/>
      <c r="R385" s="94"/>
      <c r="S385" s="94"/>
      <c r="T385" s="94"/>
      <c r="U385" s="94"/>
    </row>
    <row r="386" spans="1:21" ht="14.5">
      <c r="A386" s="188"/>
      <c r="B386" s="190" t="s">
        <v>489</v>
      </c>
      <c r="C386" s="48" t="s">
        <v>490</v>
      </c>
      <c r="D386" s="48"/>
      <c r="E386" s="48"/>
      <c r="F386" s="49"/>
      <c r="G386" s="49"/>
      <c r="H386" s="49"/>
      <c r="I386" s="49"/>
      <c r="J386" s="49"/>
      <c r="K386" s="94"/>
      <c r="L386" s="196">
        <f>L387/L$101*100</f>
        <v>0</v>
      </c>
      <c r="M386" s="196">
        <f t="shared" ref="M386:U386" ca="1" si="185">M387/M$101*100</f>
        <v>0</v>
      </c>
      <c r="N386" s="196">
        <f t="shared" ca="1" si="185"/>
        <v>0</v>
      </c>
      <c r="O386" s="196">
        <f t="shared" ca="1" si="185"/>
        <v>0</v>
      </c>
      <c r="P386" s="196">
        <f t="shared" ca="1" si="185"/>
        <v>0</v>
      </c>
      <c r="Q386" s="196">
        <f t="shared" ca="1" si="185"/>
        <v>0</v>
      </c>
      <c r="R386" s="196">
        <f t="shared" ca="1" si="185"/>
        <v>0</v>
      </c>
      <c r="S386" s="196">
        <f t="shared" ca="1" si="185"/>
        <v>0</v>
      </c>
      <c r="T386" s="196">
        <f t="shared" ca="1" si="185"/>
        <v>0</v>
      </c>
      <c r="U386" s="196">
        <f t="shared" ca="1" si="185"/>
        <v>0</v>
      </c>
    </row>
    <row r="387" spans="1:21" ht="14.5">
      <c r="A387" s="188"/>
      <c r="B387" s="190" t="s">
        <v>491</v>
      </c>
      <c r="C387" s="63" t="s">
        <v>468</v>
      </c>
      <c r="D387" s="183" t="str">
        <f>C385</f>
        <v>External</v>
      </c>
      <c r="E387" s="63"/>
      <c r="F387" s="184"/>
      <c r="G387" s="173"/>
      <c r="H387" s="173"/>
      <c r="I387" s="173"/>
      <c r="J387" s="173"/>
      <c r="K387" s="95"/>
      <c r="L387" s="197">
        <f>SUMIF($E$63:$E$72,$B379,L$63:L$72)*L391</f>
        <v>0</v>
      </c>
      <c r="M387" s="197">
        <f t="shared" ref="M387:U387" si="186">SUMIF($E$63:$E$72,$B379,M$63:M$72)*M391</f>
        <v>0</v>
      </c>
      <c r="N387" s="197">
        <f t="shared" si="186"/>
        <v>0</v>
      </c>
      <c r="O387" s="197">
        <f t="shared" si="186"/>
        <v>0</v>
      </c>
      <c r="P387" s="197">
        <f t="shared" si="186"/>
        <v>0</v>
      </c>
      <c r="Q387" s="197">
        <f t="shared" si="186"/>
        <v>0</v>
      </c>
      <c r="R387" s="197">
        <f t="shared" si="186"/>
        <v>0</v>
      </c>
      <c r="S387" s="197">
        <f t="shared" si="186"/>
        <v>0</v>
      </c>
      <c r="T387" s="197">
        <f t="shared" si="186"/>
        <v>0</v>
      </c>
      <c r="U387" s="197">
        <f t="shared" si="186"/>
        <v>0</v>
      </c>
    </row>
    <row r="388" spans="1:21" ht="14.5">
      <c r="A388" s="188"/>
      <c r="B388" s="190" t="s">
        <v>474</v>
      </c>
      <c r="C388" s="63" t="s">
        <v>468</v>
      </c>
      <c r="D388" s="183" t="str">
        <f>C385</f>
        <v>External</v>
      </c>
      <c r="E388" s="63"/>
      <c r="F388" s="184"/>
      <c r="G388" s="173"/>
      <c r="H388" s="173"/>
      <c r="I388" s="173"/>
      <c r="J388" s="173"/>
      <c r="K388" s="95"/>
      <c r="L388" s="198"/>
      <c r="M388" s="149">
        <f t="shared" ref="M388:U388" ca="1" si="187">M394*M391</f>
        <v>0</v>
      </c>
      <c r="N388" s="149">
        <f t="shared" ca="1" si="187"/>
        <v>0</v>
      </c>
      <c r="O388" s="149">
        <f t="shared" ca="1" si="187"/>
        <v>0</v>
      </c>
      <c r="P388" s="149">
        <f t="shared" ca="1" si="187"/>
        <v>0</v>
      </c>
      <c r="Q388" s="149">
        <f t="shared" ca="1" si="187"/>
        <v>0</v>
      </c>
      <c r="R388" s="149">
        <f t="shared" ca="1" si="187"/>
        <v>0</v>
      </c>
      <c r="S388" s="149">
        <f t="shared" ca="1" si="187"/>
        <v>0</v>
      </c>
      <c r="T388" s="149">
        <f t="shared" ca="1" si="187"/>
        <v>0</v>
      </c>
      <c r="U388" s="149">
        <f t="shared" ca="1" si="187"/>
        <v>0</v>
      </c>
    </row>
    <row r="389" spans="1:21" ht="14.5">
      <c r="A389" s="188"/>
      <c r="B389" s="190" t="s">
        <v>475</v>
      </c>
      <c r="C389" s="63" t="s">
        <v>468</v>
      </c>
      <c r="D389" s="183" t="str">
        <f>C385</f>
        <v>External</v>
      </c>
      <c r="E389" s="63"/>
      <c r="F389" s="184"/>
      <c r="G389" s="173"/>
      <c r="H389" s="173"/>
      <c r="I389" s="173"/>
      <c r="J389" s="173"/>
      <c r="K389" s="95"/>
      <c r="L389" s="198"/>
      <c r="M389" s="149">
        <f t="shared" ref="M389:U389" si="188">M395*M391</f>
        <v>0</v>
      </c>
      <c r="N389" s="149">
        <f t="shared" ca="1" si="188"/>
        <v>0</v>
      </c>
      <c r="O389" s="149">
        <f t="shared" ca="1" si="188"/>
        <v>0</v>
      </c>
      <c r="P389" s="149">
        <f t="shared" ca="1" si="188"/>
        <v>0</v>
      </c>
      <c r="Q389" s="149">
        <f t="shared" ca="1" si="188"/>
        <v>0</v>
      </c>
      <c r="R389" s="149">
        <f t="shared" ca="1" si="188"/>
        <v>0</v>
      </c>
      <c r="S389" s="149">
        <f t="shared" ca="1" si="188"/>
        <v>0</v>
      </c>
      <c r="T389" s="149">
        <f t="shared" ca="1" si="188"/>
        <v>0</v>
      </c>
      <c r="U389" s="149">
        <f t="shared" ca="1" si="188"/>
        <v>0</v>
      </c>
    </row>
    <row r="390" spans="1:21" ht="14.5">
      <c r="A390" s="188"/>
      <c r="B390" s="190" t="s">
        <v>492</v>
      </c>
      <c r="C390" s="63" t="s">
        <v>468</v>
      </c>
      <c r="D390" s="183" t="str">
        <f>C385</f>
        <v>External</v>
      </c>
      <c r="E390" s="63"/>
      <c r="F390" s="184"/>
      <c r="G390" s="173"/>
      <c r="H390" s="173"/>
      <c r="I390" s="173"/>
      <c r="J390" s="173"/>
      <c r="K390" s="95"/>
      <c r="L390" s="149">
        <f t="shared" ref="L390:U390" si="189">L393*L391</f>
        <v>0</v>
      </c>
      <c r="M390" s="149">
        <f t="shared" ca="1" si="189"/>
        <v>0</v>
      </c>
      <c r="N390" s="149">
        <f t="shared" ca="1" si="189"/>
        <v>0</v>
      </c>
      <c r="O390" s="149">
        <f t="shared" ca="1" si="189"/>
        <v>0</v>
      </c>
      <c r="P390" s="149">
        <f t="shared" ca="1" si="189"/>
        <v>0</v>
      </c>
      <c r="Q390" s="149">
        <f t="shared" ca="1" si="189"/>
        <v>0</v>
      </c>
      <c r="R390" s="149">
        <f t="shared" ca="1" si="189"/>
        <v>0</v>
      </c>
      <c r="S390" s="149">
        <f t="shared" ca="1" si="189"/>
        <v>0</v>
      </c>
      <c r="T390" s="149">
        <f t="shared" ca="1" si="189"/>
        <v>0</v>
      </c>
      <c r="U390" s="149">
        <f t="shared" ca="1" si="189"/>
        <v>0</v>
      </c>
    </row>
    <row r="391" spans="1:21" ht="14.5">
      <c r="A391" s="188"/>
      <c r="B391" s="190" t="s">
        <v>472</v>
      </c>
      <c r="C391" s="109" t="str">
        <f>"LCU per unit of "&amp;D390</f>
        <v>LCU per unit of External</v>
      </c>
      <c r="D391" s="183" t="str">
        <f>C380</f>
        <v>USD</v>
      </c>
      <c r="E391" s="63"/>
      <c r="F391" s="184"/>
      <c r="G391" s="173"/>
      <c r="H391" s="173"/>
      <c r="I391" s="173"/>
      <c r="J391" s="173"/>
      <c r="K391" s="95"/>
      <c r="L391" s="149">
        <f t="shared" ref="L391:U391" si="190">INDEX($L$81:$U$85,MATCH($D391,$B$81:$B$85,0),MATCH(L$78,$L$78:$U$78,0))</f>
        <v>379</v>
      </c>
      <c r="M391" s="149">
        <f t="shared" si="190"/>
        <v>379</v>
      </c>
      <c r="N391" s="149">
        <f t="shared" si="190"/>
        <v>379</v>
      </c>
      <c r="O391" s="149">
        <f t="shared" si="190"/>
        <v>379</v>
      </c>
      <c r="P391" s="149">
        <f t="shared" si="190"/>
        <v>379</v>
      </c>
      <c r="Q391" s="149">
        <f t="shared" si="190"/>
        <v>379</v>
      </c>
      <c r="R391" s="149">
        <f t="shared" si="190"/>
        <v>379</v>
      </c>
      <c r="S391" s="149">
        <f t="shared" si="190"/>
        <v>379</v>
      </c>
      <c r="T391" s="149">
        <f t="shared" si="190"/>
        <v>379</v>
      </c>
      <c r="U391" s="149">
        <f t="shared" si="190"/>
        <v>379</v>
      </c>
    </row>
    <row r="392" spans="1:21" ht="14.5">
      <c r="A392" s="188"/>
      <c r="B392" s="190" t="s">
        <v>480</v>
      </c>
      <c r="C392" s="109" t="str">
        <f>"million "&amp;D391</f>
        <v>million USD</v>
      </c>
      <c r="D392" s="183" t="str">
        <f>D391</f>
        <v>USD</v>
      </c>
      <c r="E392" s="60"/>
      <c r="F392" s="195"/>
      <c r="G392" s="173"/>
      <c r="H392" s="173"/>
      <c r="I392" s="173"/>
      <c r="J392" s="173"/>
      <c r="K392" s="95"/>
      <c r="L392" s="196">
        <f t="shared" ref="L392:U392" si="191">L387/L391</f>
        <v>0</v>
      </c>
      <c r="M392" s="196">
        <f t="shared" si="191"/>
        <v>0</v>
      </c>
      <c r="N392" s="196">
        <f t="shared" si="191"/>
        <v>0</v>
      </c>
      <c r="O392" s="196">
        <f t="shared" si="191"/>
        <v>0</v>
      </c>
      <c r="P392" s="196">
        <f t="shared" si="191"/>
        <v>0</v>
      </c>
      <c r="Q392" s="196">
        <f t="shared" si="191"/>
        <v>0</v>
      </c>
      <c r="R392" s="196">
        <f t="shared" si="191"/>
        <v>0</v>
      </c>
      <c r="S392" s="196">
        <f t="shared" si="191"/>
        <v>0</v>
      </c>
      <c r="T392" s="196">
        <f t="shared" si="191"/>
        <v>0</v>
      </c>
      <c r="U392" s="196">
        <f t="shared" si="191"/>
        <v>0</v>
      </c>
    </row>
    <row r="393" spans="1:21" ht="14.5">
      <c r="A393" s="188"/>
      <c r="B393" s="190" t="s">
        <v>482</v>
      </c>
      <c r="C393" s="109" t="str">
        <f>"million "&amp;D392</f>
        <v>million USD</v>
      </c>
      <c r="D393" s="183" t="str">
        <f>D392</f>
        <v>USD</v>
      </c>
      <c r="E393" s="63"/>
      <c r="F393" s="195"/>
      <c r="G393" s="173"/>
      <c r="H393" s="173"/>
      <c r="I393" s="173"/>
      <c r="J393" s="173"/>
      <c r="K393" s="95"/>
      <c r="L393" s="149">
        <f>L392</f>
        <v>0</v>
      </c>
      <c r="M393" s="149">
        <f t="shared" ref="M393:U393" ca="1" si="192">L393+M392-M394</f>
        <v>0</v>
      </c>
      <c r="N393" s="149">
        <f t="shared" ca="1" si="192"/>
        <v>0</v>
      </c>
      <c r="O393" s="149">
        <f t="shared" ca="1" si="192"/>
        <v>0</v>
      </c>
      <c r="P393" s="149">
        <f t="shared" ca="1" si="192"/>
        <v>0</v>
      </c>
      <c r="Q393" s="149">
        <f t="shared" ca="1" si="192"/>
        <v>0</v>
      </c>
      <c r="R393" s="149">
        <f t="shared" ca="1" si="192"/>
        <v>0</v>
      </c>
      <c r="S393" s="149">
        <f t="shared" ca="1" si="192"/>
        <v>0</v>
      </c>
      <c r="T393" s="149">
        <f t="shared" ca="1" si="192"/>
        <v>0</v>
      </c>
      <c r="U393" s="149">
        <f t="shared" ca="1" si="192"/>
        <v>0</v>
      </c>
    </row>
    <row r="394" spans="1:21" ht="14.5">
      <c r="A394" s="188"/>
      <c r="B394" s="190" t="s">
        <v>467</v>
      </c>
      <c r="C394" s="109" t="str">
        <f>"million "&amp;D393</f>
        <v>million USD</v>
      </c>
      <c r="D394" s="183" t="str">
        <f>D393</f>
        <v>USD</v>
      </c>
      <c r="E394" s="63"/>
      <c r="F394" s="195"/>
      <c r="G394" s="173"/>
      <c r="H394" s="173"/>
      <c r="I394" s="173"/>
      <c r="J394" s="173"/>
      <c r="K394" s="95"/>
      <c r="L394" s="198"/>
      <c r="M394" s="149">
        <f t="shared" ref="M394:U394" ca="1" si="193">IF(M$241&gt;$C381-1,SUM(OFFSET($L392,0,M$241-$C381,1,$C381-$C382))/($C381-$C382),IF(M$241&lt;$C382+1,0,SUM(OFFSET($L392,0,0,1,M$241-$C382))/($C381-$C382)))</f>
        <v>0</v>
      </c>
      <c r="N394" s="149">
        <f t="shared" ca="1" si="193"/>
        <v>0</v>
      </c>
      <c r="O394" s="149">
        <f t="shared" ca="1" si="193"/>
        <v>0</v>
      </c>
      <c r="P394" s="149">
        <f t="shared" ca="1" si="193"/>
        <v>0</v>
      </c>
      <c r="Q394" s="149">
        <f t="shared" ca="1" si="193"/>
        <v>0</v>
      </c>
      <c r="R394" s="149">
        <f t="shared" ca="1" si="193"/>
        <v>0</v>
      </c>
      <c r="S394" s="149">
        <f t="shared" ca="1" si="193"/>
        <v>0</v>
      </c>
      <c r="T394" s="149">
        <f t="shared" ca="1" si="193"/>
        <v>0</v>
      </c>
      <c r="U394" s="149">
        <f t="shared" ca="1" si="193"/>
        <v>0</v>
      </c>
    </row>
    <row r="395" spans="1:21" ht="14.5">
      <c r="A395" s="188"/>
      <c r="B395" s="190" t="s">
        <v>273</v>
      </c>
      <c r="C395" s="109" t="str">
        <f>"million "&amp;D394</f>
        <v>million USD</v>
      </c>
      <c r="D395" s="183" t="str">
        <f>D394</f>
        <v>USD</v>
      </c>
      <c r="E395" s="63"/>
      <c r="F395" s="195"/>
      <c r="G395" s="173"/>
      <c r="H395" s="173"/>
      <c r="I395" s="173"/>
      <c r="J395" s="173"/>
      <c r="K395" s="95"/>
      <c r="L395" s="198"/>
      <c r="M395" s="149">
        <f t="shared" ref="M395:U395" si="194">L393*$C383</f>
        <v>0</v>
      </c>
      <c r="N395" s="149">
        <f t="shared" ca="1" si="194"/>
        <v>0</v>
      </c>
      <c r="O395" s="149">
        <f t="shared" ca="1" si="194"/>
        <v>0</v>
      </c>
      <c r="P395" s="149">
        <f t="shared" ca="1" si="194"/>
        <v>0</v>
      </c>
      <c r="Q395" s="149">
        <f t="shared" ca="1" si="194"/>
        <v>0</v>
      </c>
      <c r="R395" s="149">
        <f t="shared" ca="1" si="194"/>
        <v>0</v>
      </c>
      <c r="S395" s="149">
        <f t="shared" ca="1" si="194"/>
        <v>0</v>
      </c>
      <c r="T395" s="149">
        <f t="shared" ca="1" si="194"/>
        <v>0</v>
      </c>
      <c r="U395" s="149">
        <f t="shared" ca="1" si="194"/>
        <v>0</v>
      </c>
    </row>
    <row r="396" spans="1:21" ht="14.5">
      <c r="A396" s="188"/>
      <c r="B396" s="189" t="s">
        <v>444</v>
      </c>
      <c r="C396" s="109"/>
      <c r="D396" s="52"/>
      <c r="E396" s="122"/>
      <c r="F396" s="173"/>
      <c r="G396" s="173"/>
      <c r="H396" s="173"/>
      <c r="I396" s="173"/>
      <c r="J396" s="173"/>
      <c r="K396" s="95"/>
      <c r="L396" s="149"/>
      <c r="M396" s="149"/>
      <c r="N396" s="149"/>
      <c r="O396" s="149"/>
      <c r="P396" s="149"/>
      <c r="Q396" s="149"/>
      <c r="R396" s="149"/>
      <c r="S396" s="149"/>
      <c r="T396" s="149"/>
      <c r="U396" s="149"/>
    </row>
    <row r="397" spans="1:21" ht="14.5">
      <c r="A397" s="188"/>
      <c r="B397" s="190" t="s">
        <v>70</v>
      </c>
      <c r="C397" s="191" t="str">
        <f>IF(C402="Domestic","LCU","USD")</f>
        <v>USD</v>
      </c>
      <c r="D397" s="48"/>
      <c r="E397" s="48"/>
      <c r="F397" s="49"/>
      <c r="G397" s="49"/>
      <c r="H397" s="49"/>
      <c r="I397" s="49"/>
      <c r="J397" s="49"/>
      <c r="K397" s="94"/>
      <c r="L397" s="94"/>
      <c r="M397" s="94"/>
      <c r="N397" s="94"/>
      <c r="O397" s="94"/>
      <c r="P397" s="94"/>
      <c r="Q397" s="94"/>
      <c r="R397" s="94"/>
      <c r="S397" s="94"/>
      <c r="T397" s="94"/>
      <c r="U397" s="94"/>
    </row>
    <row r="398" spans="1:21" ht="14.5">
      <c r="A398" s="188"/>
      <c r="B398" s="190" t="s">
        <v>484</v>
      </c>
      <c r="C398" s="192">
        <f>SUMIF($E$63:$E$72,$B396,H$63:H$72)</f>
        <v>1</v>
      </c>
      <c r="D398" s="48"/>
      <c r="E398" s="48"/>
      <c r="F398" s="49"/>
      <c r="G398" s="49"/>
      <c r="H398" s="49"/>
      <c r="I398" s="49"/>
      <c r="J398" s="49"/>
      <c r="K398" s="94"/>
      <c r="L398" s="94"/>
      <c r="M398" s="94"/>
      <c r="N398" s="94"/>
      <c r="O398" s="94"/>
      <c r="P398" s="94"/>
      <c r="Q398" s="94"/>
      <c r="R398" s="94"/>
      <c r="S398" s="94"/>
      <c r="T398" s="94"/>
      <c r="U398" s="94"/>
    </row>
    <row r="399" spans="1:21" ht="14.5">
      <c r="A399" s="188"/>
      <c r="B399" s="190" t="s">
        <v>485</v>
      </c>
      <c r="C399" s="193">
        <f>SUMIF($E$63:$E$72,$B396,I$63:I$72)</f>
        <v>0</v>
      </c>
      <c r="D399" s="48"/>
      <c r="E399" s="48"/>
      <c r="F399" s="49"/>
      <c r="G399" s="49"/>
      <c r="H399" s="49"/>
      <c r="I399" s="49"/>
      <c r="J399" s="49"/>
      <c r="K399" s="94"/>
      <c r="L399" s="94"/>
      <c r="M399" s="94"/>
      <c r="N399" s="94"/>
      <c r="O399" s="94"/>
      <c r="P399" s="94"/>
      <c r="Q399" s="94"/>
      <c r="R399" s="94"/>
      <c r="S399" s="94"/>
      <c r="T399" s="94"/>
      <c r="U399" s="94"/>
    </row>
    <row r="400" spans="1:21" ht="14.5">
      <c r="A400" s="188"/>
      <c r="B400" s="190" t="s">
        <v>486</v>
      </c>
      <c r="C400" s="194">
        <f>SUMIF($E$63:$E$72,$B396,G$63:G$72)</f>
        <v>0</v>
      </c>
      <c r="D400" s="48"/>
      <c r="E400" s="48"/>
      <c r="F400" s="49"/>
      <c r="G400" s="49"/>
      <c r="H400" s="49"/>
      <c r="I400" s="49"/>
      <c r="J400" s="49"/>
      <c r="K400" s="94"/>
      <c r="L400" s="94"/>
      <c r="M400" s="94"/>
      <c r="N400" s="94"/>
      <c r="O400" s="94"/>
      <c r="P400" s="94"/>
      <c r="Q400" s="94"/>
      <c r="R400" s="94"/>
      <c r="S400" s="94"/>
      <c r="T400" s="94"/>
      <c r="U400" s="94"/>
    </row>
    <row r="401" spans="1:21" ht="14.5">
      <c r="A401" s="188"/>
      <c r="B401" s="190" t="s">
        <v>487</v>
      </c>
      <c r="C401" s="183" t="s">
        <v>488</v>
      </c>
      <c r="D401" s="48"/>
      <c r="E401" s="48"/>
      <c r="F401" s="49"/>
      <c r="G401" s="49"/>
      <c r="H401" s="49"/>
      <c r="I401" s="49"/>
      <c r="J401" s="49"/>
      <c r="K401" s="94"/>
      <c r="L401" s="94"/>
      <c r="M401" s="94"/>
      <c r="N401" s="94"/>
      <c r="O401" s="94"/>
      <c r="P401" s="94"/>
      <c r="Q401" s="94"/>
      <c r="R401" s="94"/>
      <c r="S401" s="94"/>
      <c r="T401" s="94"/>
      <c r="U401" s="94"/>
    </row>
    <row r="402" spans="1:21" ht="14.5">
      <c r="A402" s="188"/>
      <c r="B402" s="190" t="str">
        <f>"Classified as External or Domestic?"</f>
        <v>Classified as External or Domestic?</v>
      </c>
      <c r="C402" s="193" t="str">
        <f>VLOOKUP(B396,$E$63:$I$72,2,FALSE)</f>
        <v>External</v>
      </c>
      <c r="D402" s="48"/>
      <c r="E402" s="48"/>
      <c r="F402" s="49"/>
      <c r="G402" s="49"/>
      <c r="H402" s="49"/>
      <c r="I402" s="49"/>
      <c r="J402" s="49"/>
      <c r="K402" s="94"/>
      <c r="L402" s="94"/>
      <c r="M402" s="94"/>
      <c r="N402" s="94"/>
      <c r="O402" s="94"/>
      <c r="P402" s="94"/>
      <c r="Q402" s="94"/>
      <c r="R402" s="94"/>
      <c r="S402" s="94"/>
      <c r="T402" s="94"/>
      <c r="U402" s="94"/>
    </row>
    <row r="403" spans="1:21" ht="14.5">
      <c r="A403" s="188"/>
      <c r="B403" s="190" t="s">
        <v>489</v>
      </c>
      <c r="C403" s="48" t="s">
        <v>490</v>
      </c>
      <c r="D403" s="48"/>
      <c r="E403" s="48"/>
      <c r="F403" s="49"/>
      <c r="G403" s="49"/>
      <c r="H403" s="49"/>
      <c r="I403" s="49"/>
      <c r="J403" s="49"/>
      <c r="K403" s="94"/>
      <c r="L403" s="196">
        <f>L404/L$101*100</f>
        <v>0</v>
      </c>
      <c r="M403" s="196">
        <f t="shared" ref="M403:U403" ca="1" si="195">M404/M$101*100</f>
        <v>0</v>
      </c>
      <c r="N403" s="196">
        <f t="shared" ca="1" si="195"/>
        <v>0</v>
      </c>
      <c r="O403" s="196">
        <f t="shared" ca="1" si="195"/>
        <v>0</v>
      </c>
      <c r="P403" s="196">
        <f t="shared" ca="1" si="195"/>
        <v>0</v>
      </c>
      <c r="Q403" s="196">
        <f t="shared" ca="1" si="195"/>
        <v>0</v>
      </c>
      <c r="R403" s="196">
        <f t="shared" ca="1" si="195"/>
        <v>0</v>
      </c>
      <c r="S403" s="196">
        <f t="shared" ca="1" si="195"/>
        <v>0</v>
      </c>
      <c r="T403" s="196">
        <f t="shared" ca="1" si="195"/>
        <v>0</v>
      </c>
      <c r="U403" s="196">
        <f t="shared" ca="1" si="195"/>
        <v>0</v>
      </c>
    </row>
    <row r="404" spans="1:21" ht="14.5">
      <c r="A404" s="188"/>
      <c r="B404" s="190" t="s">
        <v>491</v>
      </c>
      <c r="C404" s="63" t="s">
        <v>468</v>
      </c>
      <c r="D404" s="183" t="str">
        <f>C402</f>
        <v>External</v>
      </c>
      <c r="E404" s="63"/>
      <c r="F404" s="184"/>
      <c r="G404" s="173"/>
      <c r="H404" s="173"/>
      <c r="I404" s="173"/>
      <c r="J404" s="173"/>
      <c r="K404" s="95"/>
      <c r="L404" s="197">
        <f>SUMIF($E$63:$E$72,$B396,L$63:L$72)*L408</f>
        <v>0</v>
      </c>
      <c r="M404" s="197">
        <f t="shared" ref="M404:U404" si="196">SUMIF($E$63:$E$72,$B396,M$63:M$72)*M408</f>
        <v>0</v>
      </c>
      <c r="N404" s="197">
        <f t="shared" si="196"/>
        <v>0</v>
      </c>
      <c r="O404" s="197">
        <f t="shared" si="196"/>
        <v>0</v>
      </c>
      <c r="P404" s="197">
        <f t="shared" si="196"/>
        <v>0</v>
      </c>
      <c r="Q404" s="197">
        <f t="shared" si="196"/>
        <v>0</v>
      </c>
      <c r="R404" s="197">
        <f t="shared" si="196"/>
        <v>0</v>
      </c>
      <c r="S404" s="197">
        <f t="shared" si="196"/>
        <v>0</v>
      </c>
      <c r="T404" s="197">
        <f t="shared" si="196"/>
        <v>0</v>
      </c>
      <c r="U404" s="197">
        <f t="shared" si="196"/>
        <v>0</v>
      </c>
    </row>
    <row r="405" spans="1:21" ht="14.5">
      <c r="A405" s="188"/>
      <c r="B405" s="190" t="s">
        <v>474</v>
      </c>
      <c r="C405" s="63" t="s">
        <v>468</v>
      </c>
      <c r="D405" s="183" t="str">
        <f>C402</f>
        <v>External</v>
      </c>
      <c r="E405" s="63"/>
      <c r="F405" s="184"/>
      <c r="G405" s="173"/>
      <c r="H405" s="173"/>
      <c r="I405" s="173"/>
      <c r="J405" s="173"/>
      <c r="K405" s="95"/>
      <c r="L405" s="198"/>
      <c r="M405" s="149">
        <f t="shared" ref="M405:U405" ca="1" si="197">M411*M408</f>
        <v>0</v>
      </c>
      <c r="N405" s="149">
        <f t="shared" ca="1" si="197"/>
        <v>0</v>
      </c>
      <c r="O405" s="149">
        <f t="shared" ca="1" si="197"/>
        <v>0</v>
      </c>
      <c r="P405" s="149">
        <f t="shared" ca="1" si="197"/>
        <v>0</v>
      </c>
      <c r="Q405" s="149">
        <f t="shared" ca="1" si="197"/>
        <v>0</v>
      </c>
      <c r="R405" s="149">
        <f t="shared" ca="1" si="197"/>
        <v>0</v>
      </c>
      <c r="S405" s="149">
        <f t="shared" ca="1" si="197"/>
        <v>0</v>
      </c>
      <c r="T405" s="149">
        <f t="shared" ca="1" si="197"/>
        <v>0</v>
      </c>
      <c r="U405" s="149">
        <f t="shared" ca="1" si="197"/>
        <v>0</v>
      </c>
    </row>
    <row r="406" spans="1:21" ht="14.5">
      <c r="A406" s="188"/>
      <c r="B406" s="190" t="s">
        <v>475</v>
      </c>
      <c r="C406" s="63" t="s">
        <v>468</v>
      </c>
      <c r="D406" s="183" t="str">
        <f>C402</f>
        <v>External</v>
      </c>
      <c r="E406" s="63"/>
      <c r="F406" s="184"/>
      <c r="G406" s="173"/>
      <c r="H406" s="173"/>
      <c r="I406" s="173"/>
      <c r="J406" s="173"/>
      <c r="K406" s="95"/>
      <c r="L406" s="198"/>
      <c r="M406" s="149">
        <f t="shared" ref="M406:U406" si="198">M412*M408</f>
        <v>0</v>
      </c>
      <c r="N406" s="149">
        <f t="shared" ca="1" si="198"/>
        <v>0</v>
      </c>
      <c r="O406" s="149">
        <f t="shared" ca="1" si="198"/>
        <v>0</v>
      </c>
      <c r="P406" s="149">
        <f t="shared" ca="1" si="198"/>
        <v>0</v>
      </c>
      <c r="Q406" s="149">
        <f t="shared" ca="1" si="198"/>
        <v>0</v>
      </c>
      <c r="R406" s="149">
        <f t="shared" ca="1" si="198"/>
        <v>0</v>
      </c>
      <c r="S406" s="149">
        <f t="shared" ca="1" si="198"/>
        <v>0</v>
      </c>
      <c r="T406" s="149">
        <f t="shared" ca="1" si="198"/>
        <v>0</v>
      </c>
      <c r="U406" s="149">
        <f t="shared" ca="1" si="198"/>
        <v>0</v>
      </c>
    </row>
    <row r="407" spans="1:21" ht="14.5">
      <c r="A407" s="188"/>
      <c r="B407" s="190" t="s">
        <v>492</v>
      </c>
      <c r="C407" s="63" t="s">
        <v>468</v>
      </c>
      <c r="D407" s="183" t="str">
        <f>C402</f>
        <v>External</v>
      </c>
      <c r="E407" s="63"/>
      <c r="F407" s="184"/>
      <c r="G407" s="173"/>
      <c r="H407" s="173"/>
      <c r="I407" s="173"/>
      <c r="J407" s="173"/>
      <c r="K407" s="95"/>
      <c r="L407" s="149">
        <f t="shared" ref="L407:U407" si="199">L410*L408</f>
        <v>0</v>
      </c>
      <c r="M407" s="149">
        <f t="shared" ca="1" si="199"/>
        <v>0</v>
      </c>
      <c r="N407" s="149">
        <f t="shared" ca="1" si="199"/>
        <v>0</v>
      </c>
      <c r="O407" s="149">
        <f t="shared" ca="1" si="199"/>
        <v>0</v>
      </c>
      <c r="P407" s="149">
        <f t="shared" ca="1" si="199"/>
        <v>0</v>
      </c>
      <c r="Q407" s="149">
        <f t="shared" ca="1" si="199"/>
        <v>0</v>
      </c>
      <c r="R407" s="149">
        <f t="shared" ca="1" si="199"/>
        <v>0</v>
      </c>
      <c r="S407" s="149">
        <f t="shared" ca="1" si="199"/>
        <v>0</v>
      </c>
      <c r="T407" s="149">
        <f t="shared" ca="1" si="199"/>
        <v>0</v>
      </c>
      <c r="U407" s="149">
        <f t="shared" ca="1" si="199"/>
        <v>0</v>
      </c>
    </row>
    <row r="408" spans="1:21" ht="14.5">
      <c r="A408" s="188"/>
      <c r="B408" s="190" t="s">
        <v>472</v>
      </c>
      <c r="C408" s="109" t="str">
        <f>"LCU per unit of "&amp;D407</f>
        <v>LCU per unit of External</v>
      </c>
      <c r="D408" s="183" t="str">
        <f>C397</f>
        <v>USD</v>
      </c>
      <c r="E408" s="63"/>
      <c r="F408" s="184"/>
      <c r="G408" s="173"/>
      <c r="H408" s="173"/>
      <c r="I408" s="173"/>
      <c r="J408" s="173"/>
      <c r="K408" s="95"/>
      <c r="L408" s="149">
        <f t="shared" ref="L408:U408" si="200">INDEX($L$81:$U$85,MATCH($D408,$B$81:$B$85,0),MATCH(L$78,$L$78:$U$78,0))</f>
        <v>379</v>
      </c>
      <c r="M408" s="149">
        <f t="shared" si="200"/>
        <v>379</v>
      </c>
      <c r="N408" s="149">
        <f t="shared" si="200"/>
        <v>379</v>
      </c>
      <c r="O408" s="149">
        <f t="shared" si="200"/>
        <v>379</v>
      </c>
      <c r="P408" s="149">
        <f t="shared" si="200"/>
        <v>379</v>
      </c>
      <c r="Q408" s="149">
        <f t="shared" si="200"/>
        <v>379</v>
      </c>
      <c r="R408" s="149">
        <f t="shared" si="200"/>
        <v>379</v>
      </c>
      <c r="S408" s="149">
        <f t="shared" si="200"/>
        <v>379</v>
      </c>
      <c r="T408" s="149">
        <f t="shared" si="200"/>
        <v>379</v>
      </c>
      <c r="U408" s="149">
        <f t="shared" si="200"/>
        <v>379</v>
      </c>
    </row>
    <row r="409" spans="1:21" ht="14.5">
      <c r="A409" s="188"/>
      <c r="B409" s="190" t="s">
        <v>480</v>
      </c>
      <c r="C409" s="109" t="str">
        <f>"million "&amp;D408</f>
        <v>million USD</v>
      </c>
      <c r="D409" s="183" t="str">
        <f>D408</f>
        <v>USD</v>
      </c>
      <c r="E409" s="60"/>
      <c r="F409" s="195"/>
      <c r="G409" s="173"/>
      <c r="H409" s="173"/>
      <c r="I409" s="173"/>
      <c r="J409" s="173"/>
      <c r="K409" s="95"/>
      <c r="L409" s="196">
        <f t="shared" ref="L409:U409" si="201">L404/L408</f>
        <v>0</v>
      </c>
      <c r="M409" s="196">
        <f t="shared" si="201"/>
        <v>0</v>
      </c>
      <c r="N409" s="196">
        <f t="shared" si="201"/>
        <v>0</v>
      </c>
      <c r="O409" s="196">
        <f t="shared" si="201"/>
        <v>0</v>
      </c>
      <c r="P409" s="196">
        <f t="shared" si="201"/>
        <v>0</v>
      </c>
      <c r="Q409" s="196">
        <f t="shared" si="201"/>
        <v>0</v>
      </c>
      <c r="R409" s="196">
        <f t="shared" si="201"/>
        <v>0</v>
      </c>
      <c r="S409" s="196">
        <f t="shared" si="201"/>
        <v>0</v>
      </c>
      <c r="T409" s="196">
        <f t="shared" si="201"/>
        <v>0</v>
      </c>
      <c r="U409" s="196">
        <f t="shared" si="201"/>
        <v>0</v>
      </c>
    </row>
    <row r="410" spans="1:21" ht="14.5">
      <c r="A410" s="188"/>
      <c r="B410" s="190" t="s">
        <v>482</v>
      </c>
      <c r="C410" s="109" t="str">
        <f>"million "&amp;D409</f>
        <v>million USD</v>
      </c>
      <c r="D410" s="183" t="str">
        <f>D409</f>
        <v>USD</v>
      </c>
      <c r="E410" s="63"/>
      <c r="F410" s="195"/>
      <c r="G410" s="173"/>
      <c r="H410" s="173"/>
      <c r="I410" s="173"/>
      <c r="J410" s="173"/>
      <c r="K410" s="95"/>
      <c r="L410" s="149">
        <f>L409</f>
        <v>0</v>
      </c>
      <c r="M410" s="149">
        <f t="shared" ref="M410:U410" ca="1" si="202">L410+M409-M411</f>
        <v>0</v>
      </c>
      <c r="N410" s="149">
        <f t="shared" ca="1" si="202"/>
        <v>0</v>
      </c>
      <c r="O410" s="149">
        <f t="shared" ca="1" si="202"/>
        <v>0</v>
      </c>
      <c r="P410" s="149">
        <f t="shared" ca="1" si="202"/>
        <v>0</v>
      </c>
      <c r="Q410" s="149">
        <f t="shared" ca="1" si="202"/>
        <v>0</v>
      </c>
      <c r="R410" s="149">
        <f t="shared" ca="1" si="202"/>
        <v>0</v>
      </c>
      <c r="S410" s="149">
        <f t="shared" ca="1" si="202"/>
        <v>0</v>
      </c>
      <c r="T410" s="149">
        <f t="shared" ca="1" si="202"/>
        <v>0</v>
      </c>
      <c r="U410" s="149">
        <f t="shared" ca="1" si="202"/>
        <v>0</v>
      </c>
    </row>
    <row r="411" spans="1:21" ht="14.5">
      <c r="A411" s="188"/>
      <c r="B411" s="190" t="s">
        <v>467</v>
      </c>
      <c r="C411" s="109" t="str">
        <f>"million "&amp;D410</f>
        <v>million USD</v>
      </c>
      <c r="D411" s="183" t="str">
        <f>D410</f>
        <v>USD</v>
      </c>
      <c r="E411" s="63"/>
      <c r="F411" s="195"/>
      <c r="G411" s="173"/>
      <c r="H411" s="173"/>
      <c r="I411" s="173"/>
      <c r="J411" s="173"/>
      <c r="K411" s="95"/>
      <c r="L411" s="198"/>
      <c r="M411" s="149">
        <f t="shared" ref="M411:U411" ca="1" si="203">IF(M$241&gt;$C398-1,SUM(OFFSET($L409,0,M$241-$C398,1,$C398-$C399))/($C398-$C399),IF(M$241&lt;$C399+1,0,SUM(OFFSET($L409,0,0,1,M$241-$C399))/($C398-$C399)))</f>
        <v>0</v>
      </c>
      <c r="N411" s="149">
        <f t="shared" ca="1" si="203"/>
        <v>0</v>
      </c>
      <c r="O411" s="149">
        <f t="shared" ca="1" si="203"/>
        <v>0</v>
      </c>
      <c r="P411" s="149">
        <f t="shared" ca="1" si="203"/>
        <v>0</v>
      </c>
      <c r="Q411" s="149">
        <f t="shared" ca="1" si="203"/>
        <v>0</v>
      </c>
      <c r="R411" s="149">
        <f t="shared" ca="1" si="203"/>
        <v>0</v>
      </c>
      <c r="S411" s="149">
        <f t="shared" ca="1" si="203"/>
        <v>0</v>
      </c>
      <c r="T411" s="149">
        <f t="shared" ca="1" si="203"/>
        <v>0</v>
      </c>
      <c r="U411" s="149">
        <f t="shared" ca="1" si="203"/>
        <v>0</v>
      </c>
    </row>
    <row r="412" spans="1:21" ht="14.5">
      <c r="A412" s="188"/>
      <c r="B412" s="190" t="s">
        <v>273</v>
      </c>
      <c r="C412" s="109" t="str">
        <f>"million "&amp;D411</f>
        <v>million USD</v>
      </c>
      <c r="D412" s="183" t="str">
        <f>D411</f>
        <v>USD</v>
      </c>
      <c r="E412" s="63"/>
      <c r="F412" s="195"/>
      <c r="G412" s="173"/>
      <c r="H412" s="173"/>
      <c r="I412" s="173"/>
      <c r="J412" s="173"/>
      <c r="K412" s="95"/>
      <c r="L412" s="198"/>
      <c r="M412" s="149">
        <f t="shared" ref="M412:U412" si="204">L410*$C400</f>
        <v>0</v>
      </c>
      <c r="N412" s="149">
        <f t="shared" ca="1" si="204"/>
        <v>0</v>
      </c>
      <c r="O412" s="149">
        <f t="shared" ca="1" si="204"/>
        <v>0</v>
      </c>
      <c r="P412" s="149">
        <f t="shared" ca="1" si="204"/>
        <v>0</v>
      </c>
      <c r="Q412" s="149">
        <f t="shared" ca="1" si="204"/>
        <v>0</v>
      </c>
      <c r="R412" s="149">
        <f t="shared" ca="1" si="204"/>
        <v>0</v>
      </c>
      <c r="S412" s="149">
        <f t="shared" ca="1" si="204"/>
        <v>0</v>
      </c>
      <c r="T412" s="149">
        <f t="shared" ca="1" si="204"/>
        <v>0</v>
      </c>
      <c r="U412" s="149">
        <f t="shared" ca="1" si="204"/>
        <v>0</v>
      </c>
    </row>
    <row r="413" spans="1:21" ht="14.5">
      <c r="A413" s="188"/>
      <c r="B413" s="189" t="s">
        <v>476</v>
      </c>
      <c r="C413" s="109"/>
      <c r="D413" s="52"/>
      <c r="E413" s="122"/>
      <c r="F413" s="173"/>
      <c r="G413" s="173"/>
      <c r="H413" s="173"/>
      <c r="I413" s="173"/>
      <c r="J413" s="173"/>
      <c r="K413" s="95"/>
      <c r="L413" s="149"/>
      <c r="M413" s="149"/>
      <c r="N413" s="149"/>
      <c r="O413" s="149"/>
      <c r="P413" s="149"/>
      <c r="Q413" s="149"/>
      <c r="R413" s="149"/>
      <c r="S413" s="149"/>
      <c r="T413" s="149"/>
      <c r="U413" s="149"/>
    </row>
    <row r="414" spans="1:21" ht="14.5">
      <c r="A414" s="188"/>
      <c r="B414" s="190" t="s">
        <v>70</v>
      </c>
      <c r="C414" s="199" t="s">
        <v>450</v>
      </c>
      <c r="D414" s="48"/>
      <c r="E414" s="48"/>
      <c r="F414" s="49"/>
      <c r="G414" s="49"/>
      <c r="H414" s="49"/>
      <c r="I414" s="49"/>
      <c r="J414" s="49"/>
      <c r="K414" s="94"/>
      <c r="L414" s="94"/>
      <c r="M414" s="94"/>
      <c r="N414" s="94"/>
      <c r="O414" s="94"/>
      <c r="P414" s="94"/>
      <c r="Q414" s="94"/>
      <c r="R414" s="94"/>
      <c r="S414" s="94"/>
      <c r="T414" s="94"/>
      <c r="U414" s="94"/>
    </row>
    <row r="415" spans="1:21" ht="14.5">
      <c r="A415" s="188"/>
      <c r="B415" s="190" t="s">
        <v>484</v>
      </c>
      <c r="C415" s="200">
        <v>1</v>
      </c>
      <c r="D415" s="48"/>
      <c r="E415" s="48"/>
      <c r="F415" s="49"/>
      <c r="G415" s="49"/>
      <c r="H415" s="49"/>
      <c r="I415" s="49"/>
      <c r="J415" s="49"/>
      <c r="K415" s="94"/>
      <c r="L415" s="94"/>
      <c r="M415" s="94"/>
      <c r="N415" s="94"/>
      <c r="O415" s="94"/>
      <c r="P415" s="94"/>
      <c r="Q415" s="94"/>
      <c r="R415" s="94"/>
      <c r="S415" s="94"/>
      <c r="T415" s="94"/>
      <c r="U415" s="94"/>
    </row>
    <row r="416" spans="1:21" ht="14.5">
      <c r="A416" s="188"/>
      <c r="B416" s="190" t="s">
        <v>485</v>
      </c>
      <c r="C416" s="201">
        <v>0</v>
      </c>
      <c r="D416" s="48"/>
      <c r="E416" s="48"/>
      <c r="F416" s="49"/>
      <c r="G416" s="49"/>
      <c r="H416" s="49"/>
      <c r="I416" s="49"/>
      <c r="J416" s="49"/>
      <c r="K416" s="94"/>
      <c r="L416" s="94"/>
      <c r="M416" s="94"/>
      <c r="N416" s="94"/>
      <c r="O416" s="94"/>
      <c r="P416" s="94"/>
      <c r="Q416" s="94"/>
      <c r="R416" s="94"/>
      <c r="S416" s="94"/>
      <c r="T416" s="94"/>
      <c r="U416" s="94"/>
    </row>
    <row r="417" spans="1:21" ht="14.5">
      <c r="A417" s="188"/>
      <c r="B417" s="190" t="s">
        <v>486</v>
      </c>
      <c r="C417" s="202">
        <v>0</v>
      </c>
      <c r="D417" s="48"/>
      <c r="E417" s="48"/>
      <c r="F417" s="49"/>
      <c r="G417" s="49"/>
      <c r="H417" s="49"/>
      <c r="I417" s="49"/>
      <c r="J417" s="49"/>
      <c r="K417" s="94"/>
      <c r="L417" s="94"/>
      <c r="M417" s="94"/>
      <c r="N417" s="94"/>
      <c r="O417" s="94"/>
      <c r="P417" s="94"/>
      <c r="Q417" s="94"/>
      <c r="R417" s="94"/>
      <c r="S417" s="94"/>
      <c r="T417" s="94"/>
      <c r="U417" s="94"/>
    </row>
    <row r="418" spans="1:21" ht="14.5">
      <c r="A418" s="188"/>
      <c r="B418" s="190" t="s">
        <v>487</v>
      </c>
      <c r="C418" s="183"/>
      <c r="D418" s="48"/>
      <c r="E418" s="48"/>
      <c r="F418" s="49"/>
      <c r="G418" s="49"/>
      <c r="H418" s="49"/>
      <c r="I418" s="49"/>
      <c r="J418" s="49"/>
      <c r="K418" s="94"/>
      <c r="L418" s="94"/>
      <c r="M418" s="94"/>
      <c r="N418" s="94"/>
      <c r="O418" s="94"/>
      <c r="P418" s="94"/>
      <c r="Q418" s="94"/>
      <c r="R418" s="94"/>
      <c r="S418" s="94"/>
      <c r="T418" s="94"/>
      <c r="U418" s="94"/>
    </row>
    <row r="419" spans="1:21" ht="14.5">
      <c r="A419" s="188"/>
      <c r="B419" s="190" t="str">
        <f>"Classified as External or Domestic?"</f>
        <v>Classified as External or Domestic?</v>
      </c>
      <c r="C419" s="201" t="s">
        <v>347</v>
      </c>
      <c r="D419" s="48"/>
      <c r="E419" s="48"/>
      <c r="F419" s="49"/>
      <c r="G419" s="49"/>
      <c r="H419" s="49"/>
      <c r="I419" s="49"/>
      <c r="J419" s="49"/>
      <c r="K419" s="94"/>
      <c r="L419" s="94"/>
      <c r="M419" s="94"/>
      <c r="N419" s="94"/>
      <c r="O419" s="94"/>
      <c r="P419" s="94"/>
      <c r="Q419" s="94"/>
      <c r="R419" s="94"/>
      <c r="S419" s="94"/>
      <c r="T419" s="94"/>
      <c r="U419" s="94"/>
    </row>
    <row r="420" spans="1:21" ht="14.5">
      <c r="A420" s="188"/>
      <c r="B420" s="190" t="s">
        <v>489</v>
      </c>
      <c r="C420" s="48" t="s">
        <v>490</v>
      </c>
      <c r="D420" s="48"/>
      <c r="E420" s="48"/>
      <c r="F420" s="49"/>
      <c r="G420" s="49"/>
      <c r="H420" s="49"/>
      <c r="I420" s="49"/>
      <c r="J420" s="49"/>
      <c r="K420" s="94"/>
      <c r="L420" s="196">
        <f>L421/L$101*100</f>
        <v>0</v>
      </c>
      <c r="M420" s="196">
        <f t="shared" ref="M420:U420" ca="1" si="205">M421/M$101*100</f>
        <v>0</v>
      </c>
      <c r="N420" s="196">
        <f t="shared" ca="1" si="205"/>
        <v>0</v>
      </c>
      <c r="O420" s="196">
        <f t="shared" ca="1" si="205"/>
        <v>0</v>
      </c>
      <c r="P420" s="196">
        <f t="shared" ca="1" si="205"/>
        <v>0</v>
      </c>
      <c r="Q420" s="196">
        <f t="shared" ca="1" si="205"/>
        <v>0</v>
      </c>
      <c r="R420" s="196">
        <f t="shared" ca="1" si="205"/>
        <v>0</v>
      </c>
      <c r="S420" s="196">
        <f t="shared" ca="1" si="205"/>
        <v>0</v>
      </c>
      <c r="T420" s="196">
        <f t="shared" ca="1" si="205"/>
        <v>0</v>
      </c>
      <c r="U420" s="196">
        <f t="shared" ca="1" si="205"/>
        <v>0</v>
      </c>
    </row>
    <row r="421" spans="1:21" ht="14.5">
      <c r="A421" s="188"/>
      <c r="B421" s="190" t="s">
        <v>491</v>
      </c>
      <c r="C421" s="63" t="s">
        <v>468</v>
      </c>
      <c r="D421" s="183" t="str">
        <f>C419</f>
        <v>Domestic</v>
      </c>
      <c r="E421" s="63"/>
      <c r="F421" s="184"/>
      <c r="G421" s="173"/>
      <c r="H421" s="173"/>
      <c r="I421" s="173"/>
      <c r="J421" s="173"/>
      <c r="K421" s="95"/>
      <c r="L421" s="197">
        <f>SUMIF($E$63:$E$72,$B413,L$63:L$72)*L425</f>
        <v>0</v>
      </c>
      <c r="M421" s="197">
        <f t="shared" ref="M421:U421" si="206">SUMIF($E$63:$E$72,$B413,M$63:M$72)*M425</f>
        <v>0</v>
      </c>
      <c r="N421" s="197">
        <f t="shared" si="206"/>
        <v>0</v>
      </c>
      <c r="O421" s="197">
        <f t="shared" si="206"/>
        <v>0</v>
      </c>
      <c r="P421" s="197">
        <f t="shared" si="206"/>
        <v>0</v>
      </c>
      <c r="Q421" s="197">
        <f t="shared" si="206"/>
        <v>0</v>
      </c>
      <c r="R421" s="197">
        <f t="shared" si="206"/>
        <v>0</v>
      </c>
      <c r="S421" s="197">
        <f t="shared" si="206"/>
        <v>0</v>
      </c>
      <c r="T421" s="197">
        <f t="shared" si="206"/>
        <v>0</v>
      </c>
      <c r="U421" s="197">
        <f t="shared" si="206"/>
        <v>0</v>
      </c>
    </row>
    <row r="422" spans="1:21" ht="14.5">
      <c r="A422" s="188"/>
      <c r="B422" s="190" t="s">
        <v>474</v>
      </c>
      <c r="C422" s="63" t="s">
        <v>468</v>
      </c>
      <c r="D422" s="183" t="str">
        <f>C419</f>
        <v>Domestic</v>
      </c>
      <c r="E422" s="63"/>
      <c r="F422" s="184"/>
      <c r="G422" s="173"/>
      <c r="H422" s="173"/>
      <c r="I422" s="173"/>
      <c r="J422" s="173"/>
      <c r="K422" s="95"/>
      <c r="L422" s="198"/>
      <c r="M422" s="149">
        <f t="shared" ref="M422:U422" ca="1" si="207">M428*M425</f>
        <v>0</v>
      </c>
      <c r="N422" s="149">
        <f t="shared" ca="1" si="207"/>
        <v>0</v>
      </c>
      <c r="O422" s="149">
        <f t="shared" ca="1" si="207"/>
        <v>0</v>
      </c>
      <c r="P422" s="149">
        <f t="shared" ca="1" si="207"/>
        <v>0</v>
      </c>
      <c r="Q422" s="149">
        <f t="shared" ca="1" si="207"/>
        <v>0</v>
      </c>
      <c r="R422" s="149">
        <f t="shared" ca="1" si="207"/>
        <v>0</v>
      </c>
      <c r="S422" s="149">
        <f t="shared" ca="1" si="207"/>
        <v>0</v>
      </c>
      <c r="T422" s="149">
        <f t="shared" ca="1" si="207"/>
        <v>0</v>
      </c>
      <c r="U422" s="149">
        <f t="shared" ca="1" si="207"/>
        <v>0</v>
      </c>
    </row>
    <row r="423" spans="1:21" ht="14.5">
      <c r="A423" s="188"/>
      <c r="B423" s="190" t="s">
        <v>475</v>
      </c>
      <c r="C423" s="63" t="s">
        <v>468</v>
      </c>
      <c r="D423" s="183" t="str">
        <f>C419</f>
        <v>Domestic</v>
      </c>
      <c r="E423" s="63"/>
      <c r="F423" s="184"/>
      <c r="G423" s="173"/>
      <c r="H423" s="173"/>
      <c r="I423" s="173"/>
      <c r="J423" s="173"/>
      <c r="K423" s="95"/>
      <c r="L423" s="198"/>
      <c r="M423" s="149">
        <f t="shared" ref="M423:U423" si="208">M429*M425</f>
        <v>0</v>
      </c>
      <c r="N423" s="149">
        <f t="shared" ca="1" si="208"/>
        <v>0</v>
      </c>
      <c r="O423" s="149">
        <f t="shared" ca="1" si="208"/>
        <v>0</v>
      </c>
      <c r="P423" s="149">
        <f t="shared" ca="1" si="208"/>
        <v>0</v>
      </c>
      <c r="Q423" s="149">
        <f t="shared" ca="1" si="208"/>
        <v>0</v>
      </c>
      <c r="R423" s="149">
        <f t="shared" ca="1" si="208"/>
        <v>0</v>
      </c>
      <c r="S423" s="149">
        <f t="shared" ca="1" si="208"/>
        <v>0</v>
      </c>
      <c r="T423" s="149">
        <f t="shared" ca="1" si="208"/>
        <v>0</v>
      </c>
      <c r="U423" s="149">
        <f t="shared" ca="1" si="208"/>
        <v>0</v>
      </c>
    </row>
    <row r="424" spans="1:21" ht="14.5">
      <c r="A424" s="188"/>
      <c r="B424" s="190" t="s">
        <v>492</v>
      </c>
      <c r="C424" s="63" t="s">
        <v>468</v>
      </c>
      <c r="D424" s="183" t="str">
        <f>C419</f>
        <v>Domestic</v>
      </c>
      <c r="E424" s="63"/>
      <c r="F424" s="184"/>
      <c r="G424" s="173"/>
      <c r="H424" s="173"/>
      <c r="I424" s="173"/>
      <c r="J424" s="173"/>
      <c r="K424" s="95"/>
      <c r="L424" s="149">
        <f t="shared" ref="L424:U424" si="209">L427*L425</f>
        <v>0</v>
      </c>
      <c r="M424" s="149">
        <f t="shared" ca="1" si="209"/>
        <v>0</v>
      </c>
      <c r="N424" s="149">
        <f t="shared" ca="1" si="209"/>
        <v>0</v>
      </c>
      <c r="O424" s="149">
        <f t="shared" ca="1" si="209"/>
        <v>0</v>
      </c>
      <c r="P424" s="149">
        <f t="shared" ca="1" si="209"/>
        <v>0</v>
      </c>
      <c r="Q424" s="149">
        <f t="shared" ca="1" si="209"/>
        <v>0</v>
      </c>
      <c r="R424" s="149">
        <f t="shared" ca="1" si="209"/>
        <v>0</v>
      </c>
      <c r="S424" s="149">
        <f t="shared" ca="1" si="209"/>
        <v>0</v>
      </c>
      <c r="T424" s="149">
        <f t="shared" ca="1" si="209"/>
        <v>0</v>
      </c>
      <c r="U424" s="149">
        <f t="shared" ca="1" si="209"/>
        <v>0</v>
      </c>
    </row>
    <row r="425" spans="1:21" ht="14.5">
      <c r="A425" s="188"/>
      <c r="B425" s="190" t="s">
        <v>472</v>
      </c>
      <c r="C425" s="109" t="str">
        <f>"LCU per unit of "&amp;D424</f>
        <v>LCU per unit of Domestic</v>
      </c>
      <c r="D425" s="183" t="str">
        <f>C414</f>
        <v>LCU</v>
      </c>
      <c r="E425" s="63"/>
      <c r="F425" s="184"/>
      <c r="G425" s="173"/>
      <c r="H425" s="173"/>
      <c r="I425" s="173"/>
      <c r="J425" s="173"/>
      <c r="K425" s="95"/>
      <c r="L425" s="149">
        <f t="shared" ref="L425:U425" si="210">INDEX($L$81:$U$85,MATCH($D425,$B$81:$B$85,0),MATCH(L$78,$L$78:$U$78,0))</f>
        <v>1</v>
      </c>
      <c r="M425" s="149">
        <f t="shared" si="210"/>
        <v>1</v>
      </c>
      <c r="N425" s="149">
        <f t="shared" si="210"/>
        <v>1</v>
      </c>
      <c r="O425" s="149">
        <f t="shared" si="210"/>
        <v>1</v>
      </c>
      <c r="P425" s="149">
        <f t="shared" si="210"/>
        <v>1</v>
      </c>
      <c r="Q425" s="149">
        <f t="shared" si="210"/>
        <v>1</v>
      </c>
      <c r="R425" s="149">
        <f t="shared" si="210"/>
        <v>1</v>
      </c>
      <c r="S425" s="149">
        <f t="shared" si="210"/>
        <v>1</v>
      </c>
      <c r="T425" s="149">
        <f t="shared" si="210"/>
        <v>1</v>
      </c>
      <c r="U425" s="149">
        <f t="shared" si="210"/>
        <v>1</v>
      </c>
    </row>
    <row r="426" spans="1:21" ht="14.5">
      <c r="A426" s="188"/>
      <c r="B426" s="190" t="s">
        <v>480</v>
      </c>
      <c r="C426" s="109" t="str">
        <f>"million "&amp;D425</f>
        <v>million LCU</v>
      </c>
      <c r="D426" s="183" t="str">
        <f>D425</f>
        <v>LCU</v>
      </c>
      <c r="E426" s="60"/>
      <c r="F426" s="195"/>
      <c r="G426" s="173"/>
      <c r="H426" s="173"/>
      <c r="I426" s="173"/>
      <c r="J426" s="173"/>
      <c r="K426" s="95"/>
      <c r="L426" s="196">
        <f t="shared" ref="L426:U426" si="211">L421/L425</f>
        <v>0</v>
      </c>
      <c r="M426" s="196">
        <f t="shared" si="211"/>
        <v>0</v>
      </c>
      <c r="N426" s="196">
        <f t="shared" si="211"/>
        <v>0</v>
      </c>
      <c r="O426" s="196">
        <f t="shared" si="211"/>
        <v>0</v>
      </c>
      <c r="P426" s="196">
        <f t="shared" si="211"/>
        <v>0</v>
      </c>
      <c r="Q426" s="196">
        <f t="shared" si="211"/>
        <v>0</v>
      </c>
      <c r="R426" s="196">
        <f t="shared" si="211"/>
        <v>0</v>
      </c>
      <c r="S426" s="196">
        <f t="shared" si="211"/>
        <v>0</v>
      </c>
      <c r="T426" s="196">
        <f t="shared" si="211"/>
        <v>0</v>
      </c>
      <c r="U426" s="196">
        <f t="shared" si="211"/>
        <v>0</v>
      </c>
    </row>
    <row r="427" spans="1:21" ht="14.5">
      <c r="A427" s="188"/>
      <c r="B427" s="190" t="s">
        <v>482</v>
      </c>
      <c r="C427" s="109" t="str">
        <f>"million "&amp;D426</f>
        <v>million LCU</v>
      </c>
      <c r="D427" s="183" t="str">
        <f>D426</f>
        <v>LCU</v>
      </c>
      <c r="E427" s="63"/>
      <c r="F427" s="195"/>
      <c r="G427" s="173"/>
      <c r="H427" s="173"/>
      <c r="I427" s="173"/>
      <c r="J427" s="173"/>
      <c r="K427" s="95"/>
      <c r="L427" s="149">
        <f>L426</f>
        <v>0</v>
      </c>
      <c r="M427" s="149">
        <f t="shared" ref="M427:U427" ca="1" si="212">L427+M426-M428</f>
        <v>0</v>
      </c>
      <c r="N427" s="149">
        <f t="shared" ca="1" si="212"/>
        <v>0</v>
      </c>
      <c r="O427" s="149">
        <f t="shared" ca="1" si="212"/>
        <v>0</v>
      </c>
      <c r="P427" s="149">
        <f t="shared" ca="1" si="212"/>
        <v>0</v>
      </c>
      <c r="Q427" s="149">
        <f t="shared" ca="1" si="212"/>
        <v>0</v>
      </c>
      <c r="R427" s="149">
        <f t="shared" ca="1" si="212"/>
        <v>0</v>
      </c>
      <c r="S427" s="149">
        <f t="shared" ca="1" si="212"/>
        <v>0</v>
      </c>
      <c r="T427" s="149">
        <f t="shared" ca="1" si="212"/>
        <v>0</v>
      </c>
      <c r="U427" s="149">
        <f t="shared" ca="1" si="212"/>
        <v>0</v>
      </c>
    </row>
    <row r="428" spans="1:21" ht="14.5">
      <c r="A428" s="188"/>
      <c r="B428" s="190" t="s">
        <v>467</v>
      </c>
      <c r="C428" s="109" t="str">
        <f>"million "&amp;D427</f>
        <v>million LCU</v>
      </c>
      <c r="D428" s="183" t="str">
        <f>D427</f>
        <v>LCU</v>
      </c>
      <c r="E428" s="63"/>
      <c r="F428" s="195"/>
      <c r="G428" s="173"/>
      <c r="H428" s="173"/>
      <c r="I428" s="173"/>
      <c r="J428" s="173"/>
      <c r="K428" s="95"/>
      <c r="L428" s="198"/>
      <c r="M428" s="149">
        <f t="shared" ref="M428:U428" ca="1" si="213">IF(M$241&gt;$C415-1,SUM(OFFSET($L426,0,M$241-$C415,1,$C415-$C416))/($C415-$C416),IF(M$241&lt;$C416+1,0,SUM(OFFSET($L426,0,0,1,M$241-$C416))/($C415-$C416)))</f>
        <v>0</v>
      </c>
      <c r="N428" s="149">
        <f t="shared" ca="1" si="213"/>
        <v>0</v>
      </c>
      <c r="O428" s="149">
        <f t="shared" ca="1" si="213"/>
        <v>0</v>
      </c>
      <c r="P428" s="149">
        <f t="shared" ca="1" si="213"/>
        <v>0</v>
      </c>
      <c r="Q428" s="149">
        <f t="shared" ca="1" si="213"/>
        <v>0</v>
      </c>
      <c r="R428" s="149">
        <f t="shared" ca="1" si="213"/>
        <v>0</v>
      </c>
      <c r="S428" s="149">
        <f t="shared" ca="1" si="213"/>
        <v>0</v>
      </c>
      <c r="T428" s="149">
        <f t="shared" ca="1" si="213"/>
        <v>0</v>
      </c>
      <c r="U428" s="149">
        <f t="shared" ca="1" si="213"/>
        <v>0</v>
      </c>
    </row>
    <row r="429" spans="1:21" ht="14.5">
      <c r="A429" s="188"/>
      <c r="B429" s="190" t="s">
        <v>273</v>
      </c>
      <c r="C429" s="109" t="str">
        <f>"million "&amp;D428</f>
        <v>million LCU</v>
      </c>
      <c r="D429" s="183" t="str">
        <f>D428</f>
        <v>LCU</v>
      </c>
      <c r="E429" s="63"/>
      <c r="F429" s="195"/>
      <c r="G429" s="173"/>
      <c r="H429" s="173"/>
      <c r="I429" s="173"/>
      <c r="J429" s="173"/>
      <c r="K429" s="95"/>
      <c r="L429" s="198"/>
      <c r="M429" s="149">
        <f t="shared" ref="M429:U429" si="214">L427*$C417</f>
        <v>0</v>
      </c>
      <c r="N429" s="149">
        <f t="shared" ca="1" si="214"/>
        <v>0</v>
      </c>
      <c r="O429" s="149">
        <f t="shared" ca="1" si="214"/>
        <v>0</v>
      </c>
      <c r="P429" s="149">
        <f t="shared" ca="1" si="214"/>
        <v>0</v>
      </c>
      <c r="Q429" s="149">
        <f t="shared" ca="1" si="214"/>
        <v>0</v>
      </c>
      <c r="R429" s="149">
        <f t="shared" ca="1" si="214"/>
        <v>0</v>
      </c>
      <c r="S429" s="149">
        <f t="shared" ca="1" si="214"/>
        <v>0</v>
      </c>
      <c r="T429" s="149">
        <f t="shared" ca="1" si="214"/>
        <v>0</v>
      </c>
      <c r="U429" s="149">
        <f t="shared" ca="1" si="214"/>
        <v>0</v>
      </c>
    </row>
    <row r="430" spans="1:21" ht="14.5">
      <c r="A430" s="188"/>
      <c r="B430" s="189" t="s">
        <v>477</v>
      </c>
      <c r="C430" s="109"/>
      <c r="D430" s="52"/>
      <c r="E430" s="122"/>
      <c r="F430" s="173"/>
      <c r="G430" s="173"/>
      <c r="H430" s="173"/>
      <c r="I430" s="173"/>
      <c r="J430" s="173"/>
      <c r="K430" s="95"/>
      <c r="L430" s="149"/>
      <c r="M430" s="149"/>
      <c r="N430" s="149"/>
      <c r="O430" s="149"/>
      <c r="P430" s="149"/>
      <c r="Q430" s="149"/>
      <c r="R430" s="149"/>
      <c r="S430" s="149"/>
      <c r="T430" s="149"/>
      <c r="U430" s="149"/>
    </row>
    <row r="431" spans="1:21" ht="14.5">
      <c r="A431" s="188"/>
      <c r="B431" s="190" t="s">
        <v>70</v>
      </c>
      <c r="C431" s="199" t="s">
        <v>450</v>
      </c>
      <c r="D431" s="48"/>
      <c r="E431" s="48"/>
      <c r="F431" s="49"/>
      <c r="G431" s="49"/>
      <c r="H431" s="49"/>
      <c r="I431" s="49"/>
      <c r="J431" s="49"/>
      <c r="K431" s="94"/>
      <c r="L431" s="94"/>
      <c r="M431" s="94"/>
      <c r="N431" s="94"/>
      <c r="O431" s="94"/>
      <c r="P431" s="94"/>
      <c r="Q431" s="94"/>
      <c r="R431" s="94"/>
      <c r="S431" s="94"/>
      <c r="T431" s="94"/>
      <c r="U431" s="94"/>
    </row>
    <row r="432" spans="1:21" ht="14.5">
      <c r="A432" s="188"/>
      <c r="B432" s="190" t="s">
        <v>484</v>
      </c>
      <c r="C432" s="200">
        <v>1</v>
      </c>
      <c r="D432" s="48"/>
      <c r="E432" s="48"/>
      <c r="F432" s="49"/>
      <c r="G432" s="49"/>
      <c r="H432" s="49"/>
      <c r="I432" s="49"/>
      <c r="J432" s="49"/>
      <c r="K432" s="94"/>
      <c r="L432" s="94"/>
      <c r="M432" s="94"/>
      <c r="N432" s="94"/>
      <c r="O432" s="94"/>
      <c r="P432" s="94"/>
      <c r="Q432" s="94"/>
      <c r="R432" s="94"/>
      <c r="S432" s="94"/>
      <c r="T432" s="94"/>
      <c r="U432" s="94"/>
    </row>
    <row r="433" spans="1:21" ht="14.5">
      <c r="A433" s="188"/>
      <c r="B433" s="190" t="s">
        <v>485</v>
      </c>
      <c r="C433" s="201">
        <v>0</v>
      </c>
      <c r="D433" s="48"/>
      <c r="E433" s="48"/>
      <c r="F433" s="49"/>
      <c r="G433" s="49"/>
      <c r="H433" s="49"/>
      <c r="I433" s="49"/>
      <c r="J433" s="49"/>
      <c r="K433" s="94"/>
      <c r="L433" s="94"/>
      <c r="M433" s="94"/>
      <c r="N433" s="94"/>
      <c r="O433" s="94"/>
      <c r="P433" s="94"/>
      <c r="Q433" s="94"/>
      <c r="R433" s="94"/>
      <c r="S433" s="94"/>
      <c r="T433" s="94"/>
      <c r="U433" s="94"/>
    </row>
    <row r="434" spans="1:21" ht="14.5">
      <c r="A434" s="188"/>
      <c r="B434" s="190" t="s">
        <v>486</v>
      </c>
      <c r="C434" s="202">
        <v>0</v>
      </c>
      <c r="D434" s="48"/>
      <c r="E434" s="48"/>
      <c r="F434" s="49"/>
      <c r="G434" s="49"/>
      <c r="H434" s="49"/>
      <c r="I434" s="49"/>
      <c r="J434" s="49"/>
      <c r="K434" s="94"/>
      <c r="L434" s="94"/>
      <c r="M434" s="94"/>
      <c r="N434" s="94"/>
      <c r="O434" s="94"/>
      <c r="P434" s="94"/>
      <c r="Q434" s="94"/>
      <c r="R434" s="94"/>
      <c r="S434" s="94"/>
      <c r="T434" s="94"/>
      <c r="U434" s="94"/>
    </row>
    <row r="435" spans="1:21" ht="14.5">
      <c r="A435" s="188"/>
      <c r="B435" s="190" t="s">
        <v>487</v>
      </c>
      <c r="C435" s="183"/>
      <c r="D435" s="48"/>
      <c r="E435" s="48"/>
      <c r="F435" s="49"/>
      <c r="G435" s="49"/>
      <c r="H435" s="49"/>
      <c r="I435" s="49"/>
      <c r="J435" s="49"/>
      <c r="K435" s="94"/>
      <c r="L435" s="94"/>
      <c r="M435" s="94"/>
      <c r="N435" s="94"/>
      <c r="O435" s="94"/>
      <c r="P435" s="94"/>
      <c r="Q435" s="94"/>
      <c r="R435" s="94"/>
      <c r="S435" s="94"/>
      <c r="T435" s="94"/>
      <c r="U435" s="94"/>
    </row>
    <row r="436" spans="1:21" ht="14.5">
      <c r="A436" s="188"/>
      <c r="B436" s="190" t="str">
        <f>"Classified as External or Domestic?"</f>
        <v>Classified as External or Domestic?</v>
      </c>
      <c r="C436" s="201" t="s">
        <v>347</v>
      </c>
      <c r="D436" s="48"/>
      <c r="E436" s="48"/>
      <c r="F436" s="49"/>
      <c r="G436" s="49"/>
      <c r="H436" s="49"/>
      <c r="I436" s="49"/>
      <c r="J436" s="49"/>
      <c r="K436" s="94"/>
      <c r="L436" s="94"/>
      <c r="M436" s="94"/>
      <c r="N436" s="94"/>
      <c r="O436" s="94"/>
      <c r="P436" s="94"/>
      <c r="Q436" s="94"/>
      <c r="R436" s="94"/>
      <c r="S436" s="94"/>
      <c r="T436" s="94"/>
      <c r="U436" s="94"/>
    </row>
    <row r="437" spans="1:21" ht="14.5">
      <c r="A437" s="188"/>
      <c r="B437" s="190" t="s">
        <v>489</v>
      </c>
      <c r="C437" s="48" t="s">
        <v>490</v>
      </c>
      <c r="D437" s="48"/>
      <c r="E437" s="48"/>
      <c r="F437" s="49"/>
      <c r="G437" s="49"/>
      <c r="H437" s="49"/>
      <c r="I437" s="49"/>
      <c r="J437" s="49"/>
      <c r="K437" s="94"/>
      <c r="L437" s="196">
        <f>L438/L$101*100</f>
        <v>0</v>
      </c>
      <c r="M437" s="196">
        <f t="shared" ref="M437:U437" ca="1" si="215">M438/M$101*100</f>
        <v>0</v>
      </c>
      <c r="N437" s="196">
        <f t="shared" ca="1" si="215"/>
        <v>0</v>
      </c>
      <c r="O437" s="196">
        <f t="shared" ca="1" si="215"/>
        <v>0</v>
      </c>
      <c r="P437" s="196">
        <f t="shared" ca="1" si="215"/>
        <v>0</v>
      </c>
      <c r="Q437" s="196">
        <f t="shared" ca="1" si="215"/>
        <v>0</v>
      </c>
      <c r="R437" s="196">
        <f t="shared" ca="1" si="215"/>
        <v>0</v>
      </c>
      <c r="S437" s="196">
        <f t="shared" ca="1" si="215"/>
        <v>0</v>
      </c>
      <c r="T437" s="196">
        <f t="shared" ca="1" si="215"/>
        <v>0</v>
      </c>
      <c r="U437" s="196">
        <f t="shared" ca="1" si="215"/>
        <v>0</v>
      </c>
    </row>
    <row r="438" spans="1:21" ht="14.5">
      <c r="A438" s="188"/>
      <c r="B438" s="190" t="s">
        <v>491</v>
      </c>
      <c r="C438" s="63" t="s">
        <v>468</v>
      </c>
      <c r="D438" s="183" t="str">
        <f>C436</f>
        <v>Domestic</v>
      </c>
      <c r="E438" s="63"/>
      <c r="F438" s="184"/>
      <c r="G438" s="173"/>
      <c r="H438" s="173"/>
      <c r="I438" s="173"/>
      <c r="J438" s="173"/>
      <c r="K438" s="95"/>
      <c r="L438" s="197">
        <f>SUMIF($E$63:$E$72,$B430,L$63:L$72)*L442</f>
        <v>0</v>
      </c>
      <c r="M438" s="197">
        <f t="shared" ref="M438:U438" si="216">SUMIF($E$63:$E$72,$B430,M$63:M$72)*M442</f>
        <v>0</v>
      </c>
      <c r="N438" s="197">
        <f t="shared" si="216"/>
        <v>0</v>
      </c>
      <c r="O438" s="197">
        <f t="shared" si="216"/>
        <v>0</v>
      </c>
      <c r="P438" s="197">
        <f t="shared" si="216"/>
        <v>0</v>
      </c>
      <c r="Q438" s="197">
        <f t="shared" si="216"/>
        <v>0</v>
      </c>
      <c r="R438" s="197">
        <f t="shared" si="216"/>
        <v>0</v>
      </c>
      <c r="S438" s="197">
        <f t="shared" si="216"/>
        <v>0</v>
      </c>
      <c r="T438" s="197">
        <f t="shared" si="216"/>
        <v>0</v>
      </c>
      <c r="U438" s="197">
        <f t="shared" si="216"/>
        <v>0</v>
      </c>
    </row>
    <row r="439" spans="1:21" ht="14.5">
      <c r="A439" s="188"/>
      <c r="B439" s="190" t="s">
        <v>474</v>
      </c>
      <c r="C439" s="63" t="s">
        <v>468</v>
      </c>
      <c r="D439" s="183" t="str">
        <f>C436</f>
        <v>Domestic</v>
      </c>
      <c r="E439" s="63"/>
      <c r="F439" s="184"/>
      <c r="G439" s="173"/>
      <c r="H439" s="173"/>
      <c r="I439" s="173"/>
      <c r="J439" s="173"/>
      <c r="K439" s="95"/>
      <c r="L439" s="198"/>
      <c r="M439" s="149">
        <f t="shared" ref="M439:U439" ca="1" si="217">M445*M442</f>
        <v>0</v>
      </c>
      <c r="N439" s="149">
        <f t="shared" ca="1" si="217"/>
        <v>0</v>
      </c>
      <c r="O439" s="149">
        <f t="shared" ca="1" si="217"/>
        <v>0</v>
      </c>
      <c r="P439" s="149">
        <f t="shared" ca="1" si="217"/>
        <v>0</v>
      </c>
      <c r="Q439" s="149">
        <f t="shared" ca="1" si="217"/>
        <v>0</v>
      </c>
      <c r="R439" s="149">
        <f t="shared" ca="1" si="217"/>
        <v>0</v>
      </c>
      <c r="S439" s="149">
        <f t="shared" ca="1" si="217"/>
        <v>0</v>
      </c>
      <c r="T439" s="149">
        <f t="shared" ca="1" si="217"/>
        <v>0</v>
      </c>
      <c r="U439" s="149">
        <f t="shared" ca="1" si="217"/>
        <v>0</v>
      </c>
    </row>
    <row r="440" spans="1:21" ht="14.5">
      <c r="A440" s="188"/>
      <c r="B440" s="190" t="s">
        <v>475</v>
      </c>
      <c r="C440" s="63" t="s">
        <v>468</v>
      </c>
      <c r="D440" s="183" t="str">
        <f>C436</f>
        <v>Domestic</v>
      </c>
      <c r="E440" s="63"/>
      <c r="F440" s="184"/>
      <c r="G440" s="173"/>
      <c r="H440" s="173"/>
      <c r="I440" s="173"/>
      <c r="J440" s="173"/>
      <c r="K440" s="95"/>
      <c r="L440" s="198"/>
      <c r="M440" s="149">
        <f t="shared" ref="M440:U440" si="218">M446*M442</f>
        <v>0</v>
      </c>
      <c r="N440" s="149">
        <f t="shared" ca="1" si="218"/>
        <v>0</v>
      </c>
      <c r="O440" s="149">
        <f t="shared" ca="1" si="218"/>
        <v>0</v>
      </c>
      <c r="P440" s="149">
        <f t="shared" ca="1" si="218"/>
        <v>0</v>
      </c>
      <c r="Q440" s="149">
        <f t="shared" ca="1" si="218"/>
        <v>0</v>
      </c>
      <c r="R440" s="149">
        <f t="shared" ca="1" si="218"/>
        <v>0</v>
      </c>
      <c r="S440" s="149">
        <f t="shared" ca="1" si="218"/>
        <v>0</v>
      </c>
      <c r="T440" s="149">
        <f t="shared" ca="1" si="218"/>
        <v>0</v>
      </c>
      <c r="U440" s="149">
        <f t="shared" ca="1" si="218"/>
        <v>0</v>
      </c>
    </row>
    <row r="441" spans="1:21" ht="14.5">
      <c r="A441" s="188"/>
      <c r="B441" s="190" t="s">
        <v>492</v>
      </c>
      <c r="C441" s="63" t="s">
        <v>468</v>
      </c>
      <c r="D441" s="183" t="str">
        <f>C436</f>
        <v>Domestic</v>
      </c>
      <c r="E441" s="63"/>
      <c r="F441" s="184"/>
      <c r="G441" s="173"/>
      <c r="H441" s="173"/>
      <c r="I441" s="173"/>
      <c r="J441" s="173"/>
      <c r="K441" s="95"/>
      <c r="L441" s="149">
        <f t="shared" ref="L441:U441" si="219">L444*L442</f>
        <v>0</v>
      </c>
      <c r="M441" s="149">
        <f t="shared" ca="1" si="219"/>
        <v>0</v>
      </c>
      <c r="N441" s="149">
        <f t="shared" ca="1" si="219"/>
        <v>0</v>
      </c>
      <c r="O441" s="149">
        <f t="shared" ca="1" si="219"/>
        <v>0</v>
      </c>
      <c r="P441" s="149">
        <f t="shared" ca="1" si="219"/>
        <v>0</v>
      </c>
      <c r="Q441" s="149">
        <f t="shared" ca="1" si="219"/>
        <v>0</v>
      </c>
      <c r="R441" s="149">
        <f t="shared" ca="1" si="219"/>
        <v>0</v>
      </c>
      <c r="S441" s="149">
        <f t="shared" ca="1" si="219"/>
        <v>0</v>
      </c>
      <c r="T441" s="149">
        <f t="shared" ca="1" si="219"/>
        <v>0</v>
      </c>
      <c r="U441" s="149">
        <f t="shared" ca="1" si="219"/>
        <v>0</v>
      </c>
    </row>
    <row r="442" spans="1:21" ht="14.5">
      <c r="A442" s="188"/>
      <c r="B442" s="190" t="s">
        <v>472</v>
      </c>
      <c r="C442" s="109" t="str">
        <f>"LCU per unit of "&amp;D441</f>
        <v>LCU per unit of Domestic</v>
      </c>
      <c r="D442" s="183" t="str">
        <f>C431</f>
        <v>LCU</v>
      </c>
      <c r="E442" s="63"/>
      <c r="F442" s="184"/>
      <c r="G442" s="173"/>
      <c r="H442" s="173"/>
      <c r="I442" s="173"/>
      <c r="J442" s="173"/>
      <c r="K442" s="95"/>
      <c r="L442" s="149">
        <f t="shared" ref="L442:U442" si="220">INDEX($L$81:$U$85,MATCH($D442,$B$81:$B$85,0),MATCH(L$78,$L$78:$U$78,0))</f>
        <v>1</v>
      </c>
      <c r="M442" s="149">
        <f t="shared" si="220"/>
        <v>1</v>
      </c>
      <c r="N442" s="149">
        <f t="shared" si="220"/>
        <v>1</v>
      </c>
      <c r="O442" s="149">
        <f t="shared" si="220"/>
        <v>1</v>
      </c>
      <c r="P442" s="149">
        <f t="shared" si="220"/>
        <v>1</v>
      </c>
      <c r="Q442" s="149">
        <f t="shared" si="220"/>
        <v>1</v>
      </c>
      <c r="R442" s="149">
        <f t="shared" si="220"/>
        <v>1</v>
      </c>
      <c r="S442" s="149">
        <f t="shared" si="220"/>
        <v>1</v>
      </c>
      <c r="T442" s="149">
        <f t="shared" si="220"/>
        <v>1</v>
      </c>
      <c r="U442" s="149">
        <f t="shared" si="220"/>
        <v>1</v>
      </c>
    </row>
    <row r="443" spans="1:21" ht="14.5">
      <c r="A443" s="188"/>
      <c r="B443" s="190" t="s">
        <v>480</v>
      </c>
      <c r="C443" s="109" t="str">
        <f>"million "&amp;D442</f>
        <v>million LCU</v>
      </c>
      <c r="D443" s="183" t="str">
        <f>D442</f>
        <v>LCU</v>
      </c>
      <c r="E443" s="60"/>
      <c r="F443" s="195"/>
      <c r="G443" s="173"/>
      <c r="H443" s="173"/>
      <c r="I443" s="173"/>
      <c r="J443" s="173"/>
      <c r="K443" s="95"/>
      <c r="L443" s="196">
        <f t="shared" ref="L443:U443" si="221">L438/L442</f>
        <v>0</v>
      </c>
      <c r="M443" s="196">
        <f t="shared" si="221"/>
        <v>0</v>
      </c>
      <c r="N443" s="196">
        <f t="shared" si="221"/>
        <v>0</v>
      </c>
      <c r="O443" s="196">
        <f t="shared" si="221"/>
        <v>0</v>
      </c>
      <c r="P443" s="196">
        <f t="shared" si="221"/>
        <v>0</v>
      </c>
      <c r="Q443" s="196">
        <f t="shared" si="221"/>
        <v>0</v>
      </c>
      <c r="R443" s="196">
        <f t="shared" si="221"/>
        <v>0</v>
      </c>
      <c r="S443" s="196">
        <f t="shared" si="221"/>
        <v>0</v>
      </c>
      <c r="T443" s="196">
        <f t="shared" si="221"/>
        <v>0</v>
      </c>
      <c r="U443" s="196">
        <f t="shared" si="221"/>
        <v>0</v>
      </c>
    </row>
    <row r="444" spans="1:21" ht="14.5">
      <c r="A444" s="188"/>
      <c r="B444" s="190" t="s">
        <v>482</v>
      </c>
      <c r="C444" s="109" t="str">
        <f>"million "&amp;D443</f>
        <v>million LCU</v>
      </c>
      <c r="D444" s="183" t="str">
        <f>D443</f>
        <v>LCU</v>
      </c>
      <c r="E444" s="63"/>
      <c r="F444" s="195"/>
      <c r="G444" s="173"/>
      <c r="H444" s="173"/>
      <c r="I444" s="173"/>
      <c r="J444" s="173"/>
      <c r="K444" s="95"/>
      <c r="L444" s="149">
        <f>L443</f>
        <v>0</v>
      </c>
      <c r="M444" s="149">
        <f t="shared" ref="M444:U444" ca="1" si="222">L444+M443-M445</f>
        <v>0</v>
      </c>
      <c r="N444" s="149">
        <f t="shared" ca="1" si="222"/>
        <v>0</v>
      </c>
      <c r="O444" s="149">
        <f t="shared" ca="1" si="222"/>
        <v>0</v>
      </c>
      <c r="P444" s="149">
        <f t="shared" ca="1" si="222"/>
        <v>0</v>
      </c>
      <c r="Q444" s="149">
        <f t="shared" ca="1" si="222"/>
        <v>0</v>
      </c>
      <c r="R444" s="149">
        <f t="shared" ca="1" si="222"/>
        <v>0</v>
      </c>
      <c r="S444" s="149">
        <f t="shared" ca="1" si="222"/>
        <v>0</v>
      </c>
      <c r="T444" s="149">
        <f t="shared" ca="1" si="222"/>
        <v>0</v>
      </c>
      <c r="U444" s="149">
        <f t="shared" ca="1" si="222"/>
        <v>0</v>
      </c>
    </row>
    <row r="445" spans="1:21" ht="14.5">
      <c r="A445" s="188"/>
      <c r="B445" s="190" t="s">
        <v>467</v>
      </c>
      <c r="C445" s="109" t="str">
        <f>"million "&amp;D444</f>
        <v>million LCU</v>
      </c>
      <c r="D445" s="183" t="str">
        <f>D444</f>
        <v>LCU</v>
      </c>
      <c r="E445" s="63"/>
      <c r="F445" s="195"/>
      <c r="G445" s="173"/>
      <c r="H445" s="173"/>
      <c r="I445" s="173"/>
      <c r="J445" s="173"/>
      <c r="K445" s="95"/>
      <c r="L445" s="198"/>
      <c r="M445" s="149">
        <f t="shared" ref="M445:U445" ca="1" si="223">IF(M$241&gt;$C432-1,SUM(OFFSET($L443,0,M$241-$C432,1,$C432-$C433))/($C432-$C433),IF(M$241&lt;$C433+1,0,SUM(OFFSET($L443,0,0,1,M$241-$C433))/($C432-$C433)))</f>
        <v>0</v>
      </c>
      <c r="N445" s="149">
        <f t="shared" ca="1" si="223"/>
        <v>0</v>
      </c>
      <c r="O445" s="149">
        <f t="shared" ca="1" si="223"/>
        <v>0</v>
      </c>
      <c r="P445" s="149">
        <f t="shared" ca="1" si="223"/>
        <v>0</v>
      </c>
      <c r="Q445" s="149">
        <f t="shared" ca="1" si="223"/>
        <v>0</v>
      </c>
      <c r="R445" s="149">
        <f t="shared" ca="1" si="223"/>
        <v>0</v>
      </c>
      <c r="S445" s="149">
        <f t="shared" ca="1" si="223"/>
        <v>0</v>
      </c>
      <c r="T445" s="149">
        <f t="shared" ca="1" si="223"/>
        <v>0</v>
      </c>
      <c r="U445" s="149">
        <f t="shared" ca="1" si="223"/>
        <v>0</v>
      </c>
    </row>
    <row r="446" spans="1:21" ht="14.5">
      <c r="A446" s="188"/>
      <c r="B446" s="190" t="s">
        <v>273</v>
      </c>
      <c r="C446" s="109" t="str">
        <f>"million "&amp;D445</f>
        <v>million LCU</v>
      </c>
      <c r="D446" s="183" t="str">
        <f>D445</f>
        <v>LCU</v>
      </c>
      <c r="E446" s="63"/>
      <c r="F446" s="195"/>
      <c r="G446" s="173"/>
      <c r="H446" s="173"/>
      <c r="I446" s="173"/>
      <c r="J446" s="173"/>
      <c r="K446" s="95"/>
      <c r="L446" s="198"/>
      <c r="M446" s="149">
        <f t="shared" ref="M446:U446" si="224">L444*$C434</f>
        <v>0</v>
      </c>
      <c r="N446" s="149">
        <f t="shared" ca="1" si="224"/>
        <v>0</v>
      </c>
      <c r="O446" s="149">
        <f t="shared" ca="1" si="224"/>
        <v>0</v>
      </c>
      <c r="P446" s="149">
        <f t="shared" ca="1" si="224"/>
        <v>0</v>
      </c>
      <c r="Q446" s="149">
        <f t="shared" ca="1" si="224"/>
        <v>0</v>
      </c>
      <c r="R446" s="149">
        <f t="shared" ca="1" si="224"/>
        <v>0</v>
      </c>
      <c r="S446" s="149">
        <f t="shared" ca="1" si="224"/>
        <v>0</v>
      </c>
      <c r="T446" s="149">
        <f t="shared" ca="1" si="224"/>
        <v>0</v>
      </c>
      <c r="U446" s="149">
        <f t="shared" ca="1" si="224"/>
        <v>0</v>
      </c>
    </row>
    <row r="447" spans="1:21" ht="14.5">
      <c r="A447" s="188"/>
      <c r="B447" s="189" t="s">
        <v>493</v>
      </c>
      <c r="C447" s="109"/>
      <c r="D447" s="52"/>
      <c r="E447" s="122"/>
      <c r="F447" s="173"/>
      <c r="G447" s="173"/>
      <c r="H447" s="173"/>
      <c r="I447" s="173"/>
      <c r="J447" s="173"/>
      <c r="K447" s="95"/>
      <c r="L447" s="149"/>
      <c r="M447" s="149"/>
      <c r="N447" s="149"/>
      <c r="O447" s="149"/>
      <c r="P447" s="149"/>
      <c r="Q447" s="149"/>
      <c r="R447" s="149"/>
      <c r="S447" s="149"/>
      <c r="T447" s="149"/>
      <c r="U447" s="149"/>
    </row>
    <row r="448" spans="1:21" ht="14.5">
      <c r="A448" s="188"/>
      <c r="B448" s="190" t="s">
        <v>70</v>
      </c>
      <c r="C448" s="199" t="s">
        <v>450</v>
      </c>
      <c r="D448" s="48"/>
      <c r="E448" s="48"/>
      <c r="F448" s="49"/>
      <c r="G448" s="49"/>
      <c r="H448" s="49"/>
      <c r="I448" s="49"/>
      <c r="J448" s="49"/>
      <c r="K448" s="94"/>
      <c r="L448" s="94"/>
      <c r="M448" s="94"/>
      <c r="N448" s="94"/>
      <c r="O448" s="94"/>
      <c r="P448" s="94"/>
      <c r="Q448" s="94"/>
      <c r="R448" s="94"/>
      <c r="S448" s="94"/>
      <c r="T448" s="94"/>
      <c r="U448" s="94"/>
    </row>
    <row r="449" spans="1:21" ht="14.5">
      <c r="A449" s="188"/>
      <c r="B449" s="190" t="s">
        <v>484</v>
      </c>
      <c r="C449" s="200">
        <v>1</v>
      </c>
      <c r="D449" s="48"/>
      <c r="E449" s="48"/>
      <c r="F449" s="49"/>
      <c r="G449" s="49"/>
      <c r="H449" s="49"/>
      <c r="I449" s="49"/>
      <c r="J449" s="49"/>
      <c r="K449" s="94"/>
      <c r="L449" s="94"/>
      <c r="M449" s="94"/>
      <c r="N449" s="94"/>
      <c r="O449" s="94"/>
      <c r="P449" s="94"/>
      <c r="Q449" s="94"/>
      <c r="R449" s="94"/>
      <c r="S449" s="94"/>
      <c r="T449" s="94"/>
      <c r="U449" s="94"/>
    </row>
    <row r="450" spans="1:21" ht="14.5">
      <c r="A450" s="188"/>
      <c r="B450" s="190" t="s">
        <v>485</v>
      </c>
      <c r="C450" s="201">
        <v>0</v>
      </c>
      <c r="D450" s="48"/>
      <c r="E450" s="48"/>
      <c r="F450" s="49"/>
      <c r="G450" s="49"/>
      <c r="H450" s="49"/>
      <c r="I450" s="49"/>
      <c r="J450" s="49"/>
      <c r="K450" s="94"/>
      <c r="L450" s="94"/>
      <c r="M450" s="94"/>
      <c r="N450" s="94"/>
      <c r="O450" s="94"/>
      <c r="P450" s="94"/>
      <c r="Q450" s="94"/>
      <c r="R450" s="94"/>
      <c r="S450" s="94"/>
      <c r="T450" s="94"/>
      <c r="U450" s="94"/>
    </row>
    <row r="451" spans="1:21" ht="14.5">
      <c r="A451" s="188"/>
      <c r="B451" s="190" t="s">
        <v>486</v>
      </c>
      <c r="C451" s="202">
        <v>0</v>
      </c>
      <c r="D451" s="48"/>
      <c r="E451" s="48"/>
      <c r="F451" s="49"/>
      <c r="G451" s="49"/>
      <c r="H451" s="49"/>
      <c r="I451" s="49"/>
      <c r="J451" s="49"/>
      <c r="K451" s="94"/>
      <c r="L451" s="94"/>
      <c r="M451" s="94"/>
      <c r="N451" s="94"/>
      <c r="O451" s="94"/>
      <c r="P451" s="94"/>
      <c r="Q451" s="94"/>
      <c r="R451" s="94"/>
      <c r="S451" s="94"/>
      <c r="T451" s="94"/>
      <c r="U451" s="94"/>
    </row>
    <row r="452" spans="1:21" ht="14.5">
      <c r="A452" s="188"/>
      <c r="B452" s="190" t="s">
        <v>487</v>
      </c>
      <c r="C452" s="183"/>
      <c r="D452" s="48"/>
      <c r="E452" s="48"/>
      <c r="F452" s="49"/>
      <c r="G452" s="49"/>
      <c r="H452" s="49"/>
      <c r="I452" s="49"/>
      <c r="J452" s="49"/>
      <c r="K452" s="94"/>
      <c r="L452" s="94"/>
      <c r="M452" s="94"/>
      <c r="N452" s="94"/>
      <c r="O452" s="94"/>
      <c r="P452" s="94"/>
      <c r="Q452" s="94"/>
      <c r="R452" s="94"/>
      <c r="S452" s="94"/>
      <c r="T452" s="94"/>
      <c r="U452" s="94"/>
    </row>
    <row r="453" spans="1:21" ht="14.5">
      <c r="A453" s="188"/>
      <c r="B453" s="190" t="str">
        <f>"Classified as External or Domestic?"</f>
        <v>Classified as External or Domestic?</v>
      </c>
      <c r="C453" s="201" t="s">
        <v>347</v>
      </c>
      <c r="D453" s="48"/>
      <c r="E453" s="48"/>
      <c r="F453" s="49"/>
      <c r="G453" s="49"/>
      <c r="H453" s="49"/>
      <c r="I453" s="49"/>
      <c r="J453" s="49"/>
      <c r="K453" s="94"/>
      <c r="L453" s="94"/>
      <c r="M453" s="94"/>
      <c r="N453" s="94"/>
      <c r="O453" s="94"/>
      <c r="P453" s="94"/>
      <c r="Q453" s="94"/>
      <c r="R453" s="94"/>
      <c r="S453" s="94"/>
      <c r="T453" s="94"/>
      <c r="U453" s="94"/>
    </row>
    <row r="454" spans="1:21" ht="14.5">
      <c r="A454" s="188"/>
      <c r="B454" s="190" t="s">
        <v>489</v>
      </c>
      <c r="C454" s="48" t="s">
        <v>490</v>
      </c>
      <c r="D454" s="48"/>
      <c r="E454" s="48"/>
      <c r="F454" s="49"/>
      <c r="G454" s="49"/>
      <c r="H454" s="49"/>
      <c r="I454" s="49"/>
      <c r="J454" s="49"/>
      <c r="K454" s="94"/>
      <c r="L454" s="196">
        <f>L455/L$101*100</f>
        <v>0</v>
      </c>
      <c r="M454" s="196">
        <f t="shared" ref="M454:U454" ca="1" si="225">M455/M$101*100</f>
        <v>0</v>
      </c>
      <c r="N454" s="196">
        <f t="shared" ca="1" si="225"/>
        <v>0</v>
      </c>
      <c r="O454" s="196">
        <f t="shared" ca="1" si="225"/>
        <v>0</v>
      </c>
      <c r="P454" s="196">
        <f t="shared" ca="1" si="225"/>
        <v>0</v>
      </c>
      <c r="Q454" s="196">
        <f t="shared" ca="1" si="225"/>
        <v>0</v>
      </c>
      <c r="R454" s="196">
        <f t="shared" ca="1" si="225"/>
        <v>0</v>
      </c>
      <c r="S454" s="196">
        <f t="shared" ca="1" si="225"/>
        <v>0</v>
      </c>
      <c r="T454" s="196">
        <f t="shared" ca="1" si="225"/>
        <v>0</v>
      </c>
      <c r="U454" s="196">
        <f t="shared" ca="1" si="225"/>
        <v>0</v>
      </c>
    </row>
    <row r="455" spans="1:21" ht="14.5">
      <c r="A455" s="188"/>
      <c r="B455" s="190" t="s">
        <v>491</v>
      </c>
      <c r="C455" s="63" t="s">
        <v>468</v>
      </c>
      <c r="D455" s="183" t="str">
        <f>C453</f>
        <v>Domestic</v>
      </c>
      <c r="E455" s="63"/>
      <c r="F455" s="184"/>
      <c r="G455" s="173"/>
      <c r="H455" s="173"/>
      <c r="I455" s="173"/>
      <c r="J455" s="173"/>
      <c r="K455" s="95"/>
      <c r="L455" s="197">
        <f>SUMIF($E$63:$E$72,$B447,L$63:L$72)*L459</f>
        <v>0</v>
      </c>
      <c r="M455" s="197">
        <f t="shared" ref="M455:U455" si="226">SUMIF($E$63:$E$72,$B447,M$63:M$72)*M459</f>
        <v>0</v>
      </c>
      <c r="N455" s="197">
        <f t="shared" si="226"/>
        <v>0</v>
      </c>
      <c r="O455" s="197">
        <f t="shared" si="226"/>
        <v>0</v>
      </c>
      <c r="P455" s="197">
        <f t="shared" si="226"/>
        <v>0</v>
      </c>
      <c r="Q455" s="197">
        <f t="shared" si="226"/>
        <v>0</v>
      </c>
      <c r="R455" s="197">
        <f t="shared" si="226"/>
        <v>0</v>
      </c>
      <c r="S455" s="197">
        <f t="shared" si="226"/>
        <v>0</v>
      </c>
      <c r="T455" s="197">
        <f t="shared" si="226"/>
        <v>0</v>
      </c>
      <c r="U455" s="197">
        <f t="shared" si="226"/>
        <v>0</v>
      </c>
    </row>
    <row r="456" spans="1:21" ht="14.5">
      <c r="A456" s="188"/>
      <c r="B456" s="190" t="s">
        <v>474</v>
      </c>
      <c r="C456" s="63" t="s">
        <v>468</v>
      </c>
      <c r="D456" s="183" t="str">
        <f>C453</f>
        <v>Domestic</v>
      </c>
      <c r="E456" s="63"/>
      <c r="F456" s="184"/>
      <c r="G456" s="173"/>
      <c r="H456" s="173"/>
      <c r="I456" s="173"/>
      <c r="J456" s="173"/>
      <c r="K456" s="95"/>
      <c r="L456" s="198"/>
      <c r="M456" s="149">
        <f t="shared" ref="M456:U456" ca="1" si="227">M462*M459</f>
        <v>0</v>
      </c>
      <c r="N456" s="149">
        <f t="shared" ca="1" si="227"/>
        <v>0</v>
      </c>
      <c r="O456" s="149">
        <f t="shared" ca="1" si="227"/>
        <v>0</v>
      </c>
      <c r="P456" s="149">
        <f t="shared" ca="1" si="227"/>
        <v>0</v>
      </c>
      <c r="Q456" s="149">
        <f t="shared" ca="1" si="227"/>
        <v>0</v>
      </c>
      <c r="R456" s="149">
        <f t="shared" ca="1" si="227"/>
        <v>0</v>
      </c>
      <c r="S456" s="149">
        <f t="shared" ca="1" si="227"/>
        <v>0</v>
      </c>
      <c r="T456" s="149">
        <f t="shared" ca="1" si="227"/>
        <v>0</v>
      </c>
      <c r="U456" s="149">
        <f t="shared" ca="1" si="227"/>
        <v>0</v>
      </c>
    </row>
    <row r="457" spans="1:21" ht="14.5">
      <c r="A457" s="188"/>
      <c r="B457" s="190" t="s">
        <v>475</v>
      </c>
      <c r="C457" s="63" t="s">
        <v>468</v>
      </c>
      <c r="D457" s="183" t="str">
        <f>C453</f>
        <v>Domestic</v>
      </c>
      <c r="E457" s="63"/>
      <c r="F457" s="184"/>
      <c r="G457" s="173"/>
      <c r="H457" s="173"/>
      <c r="I457" s="173"/>
      <c r="J457" s="173"/>
      <c r="K457" s="95"/>
      <c r="L457" s="198"/>
      <c r="M457" s="149">
        <f t="shared" ref="M457:U457" si="228">M463*M459</f>
        <v>0</v>
      </c>
      <c r="N457" s="149">
        <f t="shared" ca="1" si="228"/>
        <v>0</v>
      </c>
      <c r="O457" s="149">
        <f t="shared" ca="1" si="228"/>
        <v>0</v>
      </c>
      <c r="P457" s="149">
        <f t="shared" ca="1" si="228"/>
        <v>0</v>
      </c>
      <c r="Q457" s="149">
        <f t="shared" ca="1" si="228"/>
        <v>0</v>
      </c>
      <c r="R457" s="149">
        <f t="shared" ca="1" si="228"/>
        <v>0</v>
      </c>
      <c r="S457" s="149">
        <f t="shared" ca="1" si="228"/>
        <v>0</v>
      </c>
      <c r="T457" s="149">
        <f t="shared" ca="1" si="228"/>
        <v>0</v>
      </c>
      <c r="U457" s="149">
        <f t="shared" ca="1" si="228"/>
        <v>0</v>
      </c>
    </row>
    <row r="458" spans="1:21" ht="14.5">
      <c r="A458" s="188"/>
      <c r="B458" s="190" t="s">
        <v>492</v>
      </c>
      <c r="C458" s="63" t="s">
        <v>468</v>
      </c>
      <c r="D458" s="183" t="str">
        <f>C453</f>
        <v>Domestic</v>
      </c>
      <c r="E458" s="63"/>
      <c r="F458" s="184"/>
      <c r="G458" s="173"/>
      <c r="H458" s="173"/>
      <c r="I458" s="173"/>
      <c r="J458" s="173"/>
      <c r="K458" s="95"/>
      <c r="L458" s="149">
        <f t="shared" ref="L458:U458" si="229">L461*L459</f>
        <v>0</v>
      </c>
      <c r="M458" s="149">
        <f t="shared" ca="1" si="229"/>
        <v>0</v>
      </c>
      <c r="N458" s="149">
        <f t="shared" ca="1" si="229"/>
        <v>0</v>
      </c>
      <c r="O458" s="149">
        <f t="shared" ca="1" si="229"/>
        <v>0</v>
      </c>
      <c r="P458" s="149">
        <f t="shared" ca="1" si="229"/>
        <v>0</v>
      </c>
      <c r="Q458" s="149">
        <f t="shared" ca="1" si="229"/>
        <v>0</v>
      </c>
      <c r="R458" s="149">
        <f t="shared" ca="1" si="229"/>
        <v>0</v>
      </c>
      <c r="S458" s="149">
        <f t="shared" ca="1" si="229"/>
        <v>0</v>
      </c>
      <c r="T458" s="149">
        <f t="shared" ca="1" si="229"/>
        <v>0</v>
      </c>
      <c r="U458" s="149">
        <f t="shared" ca="1" si="229"/>
        <v>0</v>
      </c>
    </row>
    <row r="459" spans="1:21" ht="14.5">
      <c r="A459" s="188"/>
      <c r="B459" s="190" t="s">
        <v>472</v>
      </c>
      <c r="C459" s="109" t="str">
        <f>"LCU per unit of "&amp;D458</f>
        <v>LCU per unit of Domestic</v>
      </c>
      <c r="D459" s="183" t="str">
        <f>C448</f>
        <v>LCU</v>
      </c>
      <c r="E459" s="63"/>
      <c r="F459" s="184"/>
      <c r="G459" s="173"/>
      <c r="H459" s="173"/>
      <c r="I459" s="173"/>
      <c r="J459" s="173"/>
      <c r="K459" s="95"/>
      <c r="L459" s="149">
        <f t="shared" ref="L459:U459" si="230">INDEX($L$81:$U$85,MATCH($D459,$B$81:$B$85,0),MATCH(L$78,$L$78:$U$78,0))</f>
        <v>1</v>
      </c>
      <c r="M459" s="149">
        <f t="shared" si="230"/>
        <v>1</v>
      </c>
      <c r="N459" s="149">
        <f t="shared" si="230"/>
        <v>1</v>
      </c>
      <c r="O459" s="149">
        <f t="shared" si="230"/>
        <v>1</v>
      </c>
      <c r="P459" s="149">
        <f t="shared" si="230"/>
        <v>1</v>
      </c>
      <c r="Q459" s="149">
        <f t="shared" si="230"/>
        <v>1</v>
      </c>
      <c r="R459" s="149">
        <f t="shared" si="230"/>
        <v>1</v>
      </c>
      <c r="S459" s="149">
        <f t="shared" si="230"/>
        <v>1</v>
      </c>
      <c r="T459" s="149">
        <f t="shared" si="230"/>
        <v>1</v>
      </c>
      <c r="U459" s="149">
        <f t="shared" si="230"/>
        <v>1</v>
      </c>
    </row>
    <row r="460" spans="1:21" ht="14.5">
      <c r="A460" s="188"/>
      <c r="B460" s="190" t="s">
        <v>480</v>
      </c>
      <c r="C460" s="109" t="str">
        <f>"million "&amp;D459</f>
        <v>million LCU</v>
      </c>
      <c r="D460" s="183" t="str">
        <f>D459</f>
        <v>LCU</v>
      </c>
      <c r="E460" s="60"/>
      <c r="F460" s="195"/>
      <c r="G460" s="173"/>
      <c r="H460" s="173"/>
      <c r="I460" s="173"/>
      <c r="J460" s="173"/>
      <c r="K460" s="95"/>
      <c r="L460" s="196">
        <f t="shared" ref="L460:U460" si="231">L455/L459</f>
        <v>0</v>
      </c>
      <c r="M460" s="196">
        <f t="shared" si="231"/>
        <v>0</v>
      </c>
      <c r="N460" s="196">
        <f t="shared" si="231"/>
        <v>0</v>
      </c>
      <c r="O460" s="196">
        <f t="shared" si="231"/>
        <v>0</v>
      </c>
      <c r="P460" s="196">
        <f t="shared" si="231"/>
        <v>0</v>
      </c>
      <c r="Q460" s="196">
        <f t="shared" si="231"/>
        <v>0</v>
      </c>
      <c r="R460" s="196">
        <f t="shared" si="231"/>
        <v>0</v>
      </c>
      <c r="S460" s="196">
        <f t="shared" si="231"/>
        <v>0</v>
      </c>
      <c r="T460" s="196">
        <f t="shared" si="231"/>
        <v>0</v>
      </c>
      <c r="U460" s="196">
        <f t="shared" si="231"/>
        <v>0</v>
      </c>
    </row>
    <row r="461" spans="1:21" ht="14.5">
      <c r="A461" s="188"/>
      <c r="B461" s="190" t="s">
        <v>482</v>
      </c>
      <c r="C461" s="109" t="str">
        <f>"million "&amp;D460</f>
        <v>million LCU</v>
      </c>
      <c r="D461" s="183" t="str">
        <f>D460</f>
        <v>LCU</v>
      </c>
      <c r="E461" s="63"/>
      <c r="F461" s="195"/>
      <c r="G461" s="173"/>
      <c r="H461" s="173"/>
      <c r="I461" s="173"/>
      <c r="J461" s="173"/>
      <c r="K461" s="95"/>
      <c r="L461" s="149">
        <f>L460</f>
        <v>0</v>
      </c>
      <c r="M461" s="149">
        <f t="shared" ref="M461:U461" ca="1" si="232">L461+M460-M462</f>
        <v>0</v>
      </c>
      <c r="N461" s="149">
        <f t="shared" ca="1" si="232"/>
        <v>0</v>
      </c>
      <c r="O461" s="149">
        <f t="shared" ca="1" si="232"/>
        <v>0</v>
      </c>
      <c r="P461" s="149">
        <f t="shared" ca="1" si="232"/>
        <v>0</v>
      </c>
      <c r="Q461" s="149">
        <f t="shared" ca="1" si="232"/>
        <v>0</v>
      </c>
      <c r="R461" s="149">
        <f t="shared" ca="1" si="232"/>
        <v>0</v>
      </c>
      <c r="S461" s="149">
        <f t="shared" ca="1" si="232"/>
        <v>0</v>
      </c>
      <c r="T461" s="149">
        <f t="shared" ca="1" si="232"/>
        <v>0</v>
      </c>
      <c r="U461" s="149">
        <f t="shared" ca="1" si="232"/>
        <v>0</v>
      </c>
    </row>
    <row r="462" spans="1:21" ht="14.5">
      <c r="A462" s="188"/>
      <c r="B462" s="190" t="s">
        <v>467</v>
      </c>
      <c r="C462" s="109" t="str">
        <f>"million "&amp;D461</f>
        <v>million LCU</v>
      </c>
      <c r="D462" s="183" t="str">
        <f>D461</f>
        <v>LCU</v>
      </c>
      <c r="E462" s="63"/>
      <c r="F462" s="195"/>
      <c r="G462" s="173"/>
      <c r="H462" s="173"/>
      <c r="I462" s="173"/>
      <c r="J462" s="173"/>
      <c r="K462" s="95"/>
      <c r="L462" s="198"/>
      <c r="M462" s="149">
        <f t="shared" ref="M462:U462" ca="1" si="233">IF(M$241&gt;$C449-1,SUM(OFFSET($L460,0,M$241-$C449,1,$C449-$C450))/($C449-$C450),IF(M$241&lt;$C450+1,0,SUM(OFFSET($L460,0,0,1,M$241-$C450))/($C449-$C450)))</f>
        <v>0</v>
      </c>
      <c r="N462" s="149">
        <f t="shared" ca="1" si="233"/>
        <v>0</v>
      </c>
      <c r="O462" s="149">
        <f t="shared" ca="1" si="233"/>
        <v>0</v>
      </c>
      <c r="P462" s="149">
        <f t="shared" ca="1" si="233"/>
        <v>0</v>
      </c>
      <c r="Q462" s="149">
        <f t="shared" ca="1" si="233"/>
        <v>0</v>
      </c>
      <c r="R462" s="149">
        <f t="shared" ca="1" si="233"/>
        <v>0</v>
      </c>
      <c r="S462" s="149">
        <f t="shared" ca="1" si="233"/>
        <v>0</v>
      </c>
      <c r="T462" s="149">
        <f t="shared" ca="1" si="233"/>
        <v>0</v>
      </c>
      <c r="U462" s="149">
        <f t="shared" ca="1" si="233"/>
        <v>0</v>
      </c>
    </row>
    <row r="463" spans="1:21" ht="14.5">
      <c r="A463" s="188"/>
      <c r="B463" s="190" t="s">
        <v>273</v>
      </c>
      <c r="C463" s="109" t="str">
        <f>"million "&amp;D462</f>
        <v>million LCU</v>
      </c>
      <c r="D463" s="183" t="str">
        <f>D462</f>
        <v>LCU</v>
      </c>
      <c r="E463" s="63"/>
      <c r="F463" s="195"/>
      <c r="G463" s="173"/>
      <c r="H463" s="173"/>
      <c r="I463" s="173"/>
      <c r="J463" s="173"/>
      <c r="K463" s="95"/>
      <c r="L463" s="198"/>
      <c r="M463" s="149">
        <f t="shared" ref="M463:U463" si="234">L461*$C451</f>
        <v>0</v>
      </c>
      <c r="N463" s="149">
        <f t="shared" ca="1" si="234"/>
        <v>0</v>
      </c>
      <c r="O463" s="149">
        <f t="shared" ca="1" si="234"/>
        <v>0</v>
      </c>
      <c r="P463" s="149">
        <f t="shared" ca="1" si="234"/>
        <v>0</v>
      </c>
      <c r="Q463" s="149">
        <f t="shared" ca="1" si="234"/>
        <v>0</v>
      </c>
      <c r="R463" s="149">
        <f t="shared" ca="1" si="234"/>
        <v>0</v>
      </c>
      <c r="S463" s="149">
        <f t="shared" ca="1" si="234"/>
        <v>0</v>
      </c>
      <c r="T463" s="149">
        <f t="shared" ca="1" si="234"/>
        <v>0</v>
      </c>
      <c r="U463" s="149">
        <f t="shared" ca="1" si="234"/>
        <v>0</v>
      </c>
    </row>
    <row r="464" spans="1:21" ht="14.5">
      <c r="A464" s="188"/>
      <c r="B464" s="189" t="s">
        <v>494</v>
      </c>
      <c r="C464" s="109"/>
      <c r="D464" s="52"/>
      <c r="E464" s="122"/>
      <c r="F464" s="173"/>
      <c r="G464" s="173"/>
      <c r="H464" s="173"/>
      <c r="I464" s="173"/>
      <c r="J464" s="173"/>
      <c r="K464" s="95"/>
      <c r="L464" s="149"/>
      <c r="M464" s="149"/>
      <c r="N464" s="149"/>
      <c r="O464" s="149"/>
      <c r="P464" s="149"/>
      <c r="Q464" s="149"/>
      <c r="R464" s="149"/>
      <c r="S464" s="149"/>
      <c r="T464" s="149"/>
      <c r="U464" s="149"/>
    </row>
    <row r="465" spans="1:21" ht="14.5">
      <c r="A465" s="188"/>
      <c r="B465" s="190" t="s">
        <v>70</v>
      </c>
      <c r="C465" s="199" t="s">
        <v>450</v>
      </c>
      <c r="D465" s="48"/>
      <c r="E465" s="48"/>
      <c r="F465" s="49"/>
      <c r="G465" s="49"/>
      <c r="H465" s="49"/>
      <c r="I465" s="49"/>
      <c r="J465" s="49"/>
      <c r="K465" s="94"/>
      <c r="L465" s="94"/>
      <c r="M465" s="94"/>
      <c r="N465" s="94"/>
      <c r="O465" s="94"/>
      <c r="P465" s="94"/>
      <c r="Q465" s="94"/>
      <c r="R465" s="94"/>
      <c r="S465" s="94"/>
      <c r="T465" s="94"/>
      <c r="U465" s="94"/>
    </row>
    <row r="466" spans="1:21" ht="14.5">
      <c r="A466" s="188"/>
      <c r="B466" s="190" t="s">
        <v>484</v>
      </c>
      <c r="C466" s="200">
        <v>1</v>
      </c>
      <c r="D466" s="48"/>
      <c r="E466" s="48"/>
      <c r="F466" s="49"/>
      <c r="G466" s="49"/>
      <c r="H466" s="49"/>
      <c r="I466" s="49"/>
      <c r="J466" s="49"/>
      <c r="K466" s="94"/>
      <c r="L466" s="94"/>
      <c r="M466" s="94"/>
      <c r="N466" s="94"/>
      <c r="O466" s="94"/>
      <c r="P466" s="94"/>
      <c r="Q466" s="94"/>
      <c r="R466" s="94"/>
      <c r="S466" s="94"/>
      <c r="T466" s="94"/>
      <c r="U466" s="94"/>
    </row>
    <row r="467" spans="1:21" ht="14.5">
      <c r="A467" s="188"/>
      <c r="B467" s="190" t="s">
        <v>485</v>
      </c>
      <c r="C467" s="201">
        <v>0</v>
      </c>
      <c r="D467" s="48"/>
      <c r="E467" s="48"/>
      <c r="F467" s="49"/>
      <c r="G467" s="49"/>
      <c r="H467" s="49"/>
      <c r="I467" s="49"/>
      <c r="J467" s="49"/>
      <c r="K467" s="94"/>
      <c r="L467" s="94"/>
      <c r="M467" s="94"/>
      <c r="N467" s="94"/>
      <c r="O467" s="94"/>
      <c r="P467" s="94"/>
      <c r="Q467" s="94"/>
      <c r="R467" s="94"/>
      <c r="S467" s="94"/>
      <c r="T467" s="94"/>
      <c r="U467" s="94"/>
    </row>
    <row r="468" spans="1:21" ht="14.5">
      <c r="A468" s="188"/>
      <c r="B468" s="190" t="s">
        <v>486</v>
      </c>
      <c r="C468" s="202">
        <v>0</v>
      </c>
      <c r="D468" s="48"/>
      <c r="E468" s="48"/>
      <c r="F468" s="49"/>
      <c r="G468" s="49"/>
      <c r="H468" s="49"/>
      <c r="I468" s="49"/>
      <c r="J468" s="49"/>
      <c r="K468" s="94"/>
      <c r="L468" s="94"/>
      <c r="M468" s="94"/>
      <c r="N468" s="94"/>
      <c r="O468" s="94"/>
      <c r="P468" s="94"/>
      <c r="Q468" s="94"/>
      <c r="R468" s="94"/>
      <c r="S468" s="94"/>
      <c r="T468" s="94"/>
      <c r="U468" s="94"/>
    </row>
    <row r="469" spans="1:21" ht="14.5">
      <c r="A469" s="188"/>
      <c r="B469" s="190" t="s">
        <v>487</v>
      </c>
      <c r="C469" s="183"/>
      <c r="D469" s="48"/>
      <c r="E469" s="48"/>
      <c r="F469" s="49"/>
      <c r="G469" s="49"/>
      <c r="H469" s="49"/>
      <c r="I469" s="49"/>
      <c r="J469" s="49"/>
      <c r="K469" s="94"/>
      <c r="L469" s="94"/>
      <c r="M469" s="94"/>
      <c r="N469" s="94"/>
      <c r="O469" s="94"/>
      <c r="P469" s="94"/>
      <c r="Q469" s="94"/>
      <c r="R469" s="94"/>
      <c r="S469" s="94"/>
      <c r="T469" s="94"/>
      <c r="U469" s="94"/>
    </row>
    <row r="470" spans="1:21" ht="14.5">
      <c r="A470" s="188"/>
      <c r="B470" s="190" t="str">
        <f>"Classified as External or Domestic?"</f>
        <v>Classified as External or Domestic?</v>
      </c>
      <c r="C470" s="201" t="s">
        <v>347</v>
      </c>
      <c r="D470" s="48"/>
      <c r="E470" s="48"/>
      <c r="F470" s="49"/>
      <c r="G470" s="49"/>
      <c r="H470" s="49"/>
      <c r="I470" s="49"/>
      <c r="J470" s="49"/>
      <c r="K470" s="94"/>
      <c r="L470" s="94"/>
      <c r="M470" s="94"/>
      <c r="N470" s="94"/>
      <c r="O470" s="94"/>
      <c r="P470" s="94"/>
      <c r="Q470" s="94"/>
      <c r="R470" s="94"/>
      <c r="S470" s="94"/>
      <c r="T470" s="94"/>
      <c r="U470" s="94"/>
    </row>
    <row r="471" spans="1:21" ht="14.5">
      <c r="A471" s="188"/>
      <c r="B471" s="190" t="s">
        <v>489</v>
      </c>
      <c r="C471" s="48" t="s">
        <v>490</v>
      </c>
      <c r="D471" s="48"/>
      <c r="E471" s="48"/>
      <c r="F471" s="49"/>
      <c r="G471" s="49"/>
      <c r="H471" s="49"/>
      <c r="I471" s="49"/>
      <c r="J471" s="49"/>
      <c r="K471" s="94"/>
      <c r="L471" s="196">
        <f>L472/L$101*100</f>
        <v>0</v>
      </c>
      <c r="M471" s="196">
        <f t="shared" ref="M471:U471" ca="1" si="235">M472/M$101*100</f>
        <v>0</v>
      </c>
      <c r="N471" s="196">
        <f t="shared" ca="1" si="235"/>
        <v>0</v>
      </c>
      <c r="O471" s="196">
        <f t="shared" ca="1" si="235"/>
        <v>0</v>
      </c>
      <c r="P471" s="196">
        <f t="shared" ca="1" si="235"/>
        <v>0</v>
      </c>
      <c r="Q471" s="196">
        <f t="shared" ca="1" si="235"/>
        <v>0</v>
      </c>
      <c r="R471" s="196">
        <f t="shared" ca="1" si="235"/>
        <v>0</v>
      </c>
      <c r="S471" s="196">
        <f t="shared" ca="1" si="235"/>
        <v>0</v>
      </c>
      <c r="T471" s="196">
        <f t="shared" ca="1" si="235"/>
        <v>0</v>
      </c>
      <c r="U471" s="196">
        <f t="shared" ca="1" si="235"/>
        <v>0</v>
      </c>
    </row>
    <row r="472" spans="1:21" ht="14.5">
      <c r="A472" s="188"/>
      <c r="B472" s="190" t="s">
        <v>491</v>
      </c>
      <c r="C472" s="63" t="s">
        <v>468</v>
      </c>
      <c r="D472" s="183" t="str">
        <f>C470</f>
        <v>Domestic</v>
      </c>
      <c r="E472" s="63"/>
      <c r="F472" s="184"/>
      <c r="G472" s="173"/>
      <c r="H472" s="173"/>
      <c r="I472" s="173"/>
      <c r="J472" s="173"/>
      <c r="K472" s="95"/>
      <c r="L472" s="197">
        <f>SUMIF($E$63:$E$72,$B464,L$63:L$72)*L476</f>
        <v>0</v>
      </c>
      <c r="M472" s="197">
        <f t="shared" ref="M472:U472" si="236">SUMIF($E$63:$E$72,$B464,M$63:M$72)*M476</f>
        <v>0</v>
      </c>
      <c r="N472" s="197">
        <f t="shared" si="236"/>
        <v>0</v>
      </c>
      <c r="O472" s="197">
        <f t="shared" si="236"/>
        <v>0</v>
      </c>
      <c r="P472" s="197">
        <f t="shared" si="236"/>
        <v>0</v>
      </c>
      <c r="Q472" s="197">
        <f t="shared" si="236"/>
        <v>0</v>
      </c>
      <c r="R472" s="197">
        <f t="shared" si="236"/>
        <v>0</v>
      </c>
      <c r="S472" s="197">
        <f t="shared" si="236"/>
        <v>0</v>
      </c>
      <c r="T472" s="197">
        <f t="shared" si="236"/>
        <v>0</v>
      </c>
      <c r="U472" s="197">
        <f t="shared" si="236"/>
        <v>0</v>
      </c>
    </row>
    <row r="473" spans="1:21" ht="14.5">
      <c r="A473" s="188"/>
      <c r="B473" s="190" t="s">
        <v>474</v>
      </c>
      <c r="C473" s="63" t="s">
        <v>468</v>
      </c>
      <c r="D473" s="183" t="str">
        <f>C470</f>
        <v>Domestic</v>
      </c>
      <c r="E473" s="63"/>
      <c r="F473" s="184"/>
      <c r="G473" s="173"/>
      <c r="H473" s="173"/>
      <c r="I473" s="173"/>
      <c r="J473" s="173"/>
      <c r="K473" s="95"/>
      <c r="L473" s="198"/>
      <c r="M473" s="149">
        <f t="shared" ref="M473:U473" ca="1" si="237">M479*M476</f>
        <v>0</v>
      </c>
      <c r="N473" s="149">
        <f t="shared" ca="1" si="237"/>
        <v>0</v>
      </c>
      <c r="O473" s="149">
        <f t="shared" ca="1" si="237"/>
        <v>0</v>
      </c>
      <c r="P473" s="149">
        <f t="shared" ca="1" si="237"/>
        <v>0</v>
      </c>
      <c r="Q473" s="149">
        <f t="shared" ca="1" si="237"/>
        <v>0</v>
      </c>
      <c r="R473" s="149">
        <f t="shared" ca="1" si="237"/>
        <v>0</v>
      </c>
      <c r="S473" s="149">
        <f t="shared" ca="1" si="237"/>
        <v>0</v>
      </c>
      <c r="T473" s="149">
        <f t="shared" ca="1" si="237"/>
        <v>0</v>
      </c>
      <c r="U473" s="149">
        <f t="shared" ca="1" si="237"/>
        <v>0</v>
      </c>
    </row>
    <row r="474" spans="1:21" ht="14.5">
      <c r="A474" s="188"/>
      <c r="B474" s="190" t="s">
        <v>475</v>
      </c>
      <c r="C474" s="63" t="s">
        <v>468</v>
      </c>
      <c r="D474" s="183" t="str">
        <f>C470</f>
        <v>Domestic</v>
      </c>
      <c r="E474" s="63"/>
      <c r="F474" s="184"/>
      <c r="G474" s="173"/>
      <c r="H474" s="173"/>
      <c r="I474" s="173"/>
      <c r="J474" s="173"/>
      <c r="K474" s="95"/>
      <c r="L474" s="198"/>
      <c r="M474" s="149">
        <f t="shared" ref="M474:U474" si="238">M480*M476</f>
        <v>0</v>
      </c>
      <c r="N474" s="149">
        <f t="shared" ca="1" si="238"/>
        <v>0</v>
      </c>
      <c r="O474" s="149">
        <f t="shared" ca="1" si="238"/>
        <v>0</v>
      </c>
      <c r="P474" s="149">
        <f t="shared" ca="1" si="238"/>
        <v>0</v>
      </c>
      <c r="Q474" s="149">
        <f t="shared" ca="1" si="238"/>
        <v>0</v>
      </c>
      <c r="R474" s="149">
        <f t="shared" ca="1" si="238"/>
        <v>0</v>
      </c>
      <c r="S474" s="149">
        <f t="shared" ca="1" si="238"/>
        <v>0</v>
      </c>
      <c r="T474" s="149">
        <f t="shared" ca="1" si="238"/>
        <v>0</v>
      </c>
      <c r="U474" s="149">
        <f t="shared" ca="1" si="238"/>
        <v>0</v>
      </c>
    </row>
    <row r="475" spans="1:21" ht="14.5">
      <c r="A475" s="188"/>
      <c r="B475" s="190" t="s">
        <v>492</v>
      </c>
      <c r="C475" s="63" t="s">
        <v>468</v>
      </c>
      <c r="D475" s="183" t="str">
        <f>C470</f>
        <v>Domestic</v>
      </c>
      <c r="E475" s="63"/>
      <c r="F475" s="184"/>
      <c r="G475" s="173"/>
      <c r="H475" s="173"/>
      <c r="I475" s="173"/>
      <c r="J475" s="173"/>
      <c r="K475" s="95"/>
      <c r="L475" s="149">
        <f t="shared" ref="L475:U475" si="239">L478*L476</f>
        <v>0</v>
      </c>
      <c r="M475" s="149">
        <f t="shared" ca="1" si="239"/>
        <v>0</v>
      </c>
      <c r="N475" s="149">
        <f t="shared" ca="1" si="239"/>
        <v>0</v>
      </c>
      <c r="O475" s="149">
        <f t="shared" ca="1" si="239"/>
        <v>0</v>
      </c>
      <c r="P475" s="149">
        <f t="shared" ca="1" si="239"/>
        <v>0</v>
      </c>
      <c r="Q475" s="149">
        <f t="shared" ca="1" si="239"/>
        <v>0</v>
      </c>
      <c r="R475" s="149">
        <f t="shared" ca="1" si="239"/>
        <v>0</v>
      </c>
      <c r="S475" s="149">
        <f t="shared" ca="1" si="239"/>
        <v>0</v>
      </c>
      <c r="T475" s="149">
        <f t="shared" ca="1" si="239"/>
        <v>0</v>
      </c>
      <c r="U475" s="149">
        <f t="shared" ca="1" si="239"/>
        <v>0</v>
      </c>
    </row>
    <row r="476" spans="1:21" ht="14.5">
      <c r="A476" s="188"/>
      <c r="B476" s="190" t="s">
        <v>472</v>
      </c>
      <c r="C476" s="109" t="str">
        <f>"LCU per unit of "&amp;D475</f>
        <v>LCU per unit of Domestic</v>
      </c>
      <c r="D476" s="183" t="str">
        <f>C465</f>
        <v>LCU</v>
      </c>
      <c r="E476" s="63"/>
      <c r="F476" s="184"/>
      <c r="G476" s="173"/>
      <c r="H476" s="173"/>
      <c r="I476" s="173"/>
      <c r="J476" s="173"/>
      <c r="K476" s="95"/>
      <c r="L476" s="149">
        <f t="shared" ref="L476:U476" si="240">INDEX($L$81:$U$85,MATCH($D476,$B$81:$B$85,0),MATCH(L$78,$L$78:$U$78,0))</f>
        <v>1</v>
      </c>
      <c r="M476" s="149">
        <f t="shared" si="240"/>
        <v>1</v>
      </c>
      <c r="N476" s="149">
        <f t="shared" si="240"/>
        <v>1</v>
      </c>
      <c r="O476" s="149">
        <f t="shared" si="240"/>
        <v>1</v>
      </c>
      <c r="P476" s="149">
        <f t="shared" si="240"/>
        <v>1</v>
      </c>
      <c r="Q476" s="149">
        <f t="shared" si="240"/>
        <v>1</v>
      </c>
      <c r="R476" s="149">
        <f t="shared" si="240"/>
        <v>1</v>
      </c>
      <c r="S476" s="149">
        <f t="shared" si="240"/>
        <v>1</v>
      </c>
      <c r="T476" s="149">
        <f t="shared" si="240"/>
        <v>1</v>
      </c>
      <c r="U476" s="149">
        <f t="shared" si="240"/>
        <v>1</v>
      </c>
    </row>
    <row r="477" spans="1:21" ht="14.5">
      <c r="A477" s="188"/>
      <c r="B477" s="190" t="s">
        <v>480</v>
      </c>
      <c r="C477" s="109" t="str">
        <f>"million "&amp;D476</f>
        <v>million LCU</v>
      </c>
      <c r="D477" s="183" t="str">
        <f>D476</f>
        <v>LCU</v>
      </c>
      <c r="E477" s="60"/>
      <c r="F477" s="195"/>
      <c r="G477" s="173"/>
      <c r="H477" s="173"/>
      <c r="I477" s="173"/>
      <c r="J477" s="173"/>
      <c r="K477" s="95"/>
      <c r="L477" s="196">
        <f t="shared" ref="L477:U477" si="241">L472/L476</f>
        <v>0</v>
      </c>
      <c r="M477" s="196">
        <f t="shared" si="241"/>
        <v>0</v>
      </c>
      <c r="N477" s="196">
        <f t="shared" si="241"/>
        <v>0</v>
      </c>
      <c r="O477" s="196">
        <f t="shared" si="241"/>
        <v>0</v>
      </c>
      <c r="P477" s="196">
        <f t="shared" si="241"/>
        <v>0</v>
      </c>
      <c r="Q477" s="196">
        <f t="shared" si="241"/>
        <v>0</v>
      </c>
      <c r="R477" s="196">
        <f t="shared" si="241"/>
        <v>0</v>
      </c>
      <c r="S477" s="196">
        <f t="shared" si="241"/>
        <v>0</v>
      </c>
      <c r="T477" s="196">
        <f t="shared" si="241"/>
        <v>0</v>
      </c>
      <c r="U477" s="196">
        <f t="shared" si="241"/>
        <v>0</v>
      </c>
    </row>
    <row r="478" spans="1:21" ht="14.5">
      <c r="A478" s="188"/>
      <c r="B478" s="190" t="s">
        <v>482</v>
      </c>
      <c r="C478" s="109" t="str">
        <f>"million "&amp;D477</f>
        <v>million LCU</v>
      </c>
      <c r="D478" s="183" t="str">
        <f>D477</f>
        <v>LCU</v>
      </c>
      <c r="E478" s="63"/>
      <c r="F478" s="195"/>
      <c r="G478" s="173"/>
      <c r="H478" s="173"/>
      <c r="I478" s="173"/>
      <c r="J478" s="173"/>
      <c r="K478" s="95"/>
      <c r="L478" s="149">
        <f>L477</f>
        <v>0</v>
      </c>
      <c r="M478" s="149">
        <f t="shared" ref="M478:U478" ca="1" si="242">L478+M477-M479</f>
        <v>0</v>
      </c>
      <c r="N478" s="149">
        <f t="shared" ca="1" si="242"/>
        <v>0</v>
      </c>
      <c r="O478" s="149">
        <f t="shared" ca="1" si="242"/>
        <v>0</v>
      </c>
      <c r="P478" s="149">
        <f t="shared" ca="1" si="242"/>
        <v>0</v>
      </c>
      <c r="Q478" s="149">
        <f t="shared" ca="1" si="242"/>
        <v>0</v>
      </c>
      <c r="R478" s="149">
        <f t="shared" ca="1" si="242"/>
        <v>0</v>
      </c>
      <c r="S478" s="149">
        <f t="shared" ca="1" si="242"/>
        <v>0</v>
      </c>
      <c r="T478" s="149">
        <f t="shared" ca="1" si="242"/>
        <v>0</v>
      </c>
      <c r="U478" s="149">
        <f t="shared" ca="1" si="242"/>
        <v>0</v>
      </c>
    </row>
    <row r="479" spans="1:21" ht="14.5">
      <c r="A479" s="188"/>
      <c r="B479" s="190" t="s">
        <v>467</v>
      </c>
      <c r="C479" s="109" t="str">
        <f>"million "&amp;D478</f>
        <v>million LCU</v>
      </c>
      <c r="D479" s="183" t="str">
        <f>D478</f>
        <v>LCU</v>
      </c>
      <c r="E479" s="63"/>
      <c r="F479" s="195"/>
      <c r="G479" s="173"/>
      <c r="H479" s="173"/>
      <c r="I479" s="173"/>
      <c r="J479" s="173"/>
      <c r="K479" s="95"/>
      <c r="L479" s="198"/>
      <c r="M479" s="149">
        <f t="shared" ref="M479:U479" ca="1" si="243">IF(M$241&gt;$C466-1,SUM(OFFSET($L477,0,M$241-$C466,1,$C466-$C467))/($C466-$C467),IF(M$241&lt;$C467+1,0,SUM(OFFSET($L477,0,0,1,M$241-$C467))/($C466-$C467)))</f>
        <v>0</v>
      </c>
      <c r="N479" s="149">
        <f t="shared" ca="1" si="243"/>
        <v>0</v>
      </c>
      <c r="O479" s="149">
        <f t="shared" ca="1" si="243"/>
        <v>0</v>
      </c>
      <c r="P479" s="149">
        <f t="shared" ca="1" si="243"/>
        <v>0</v>
      </c>
      <c r="Q479" s="149">
        <f t="shared" ca="1" si="243"/>
        <v>0</v>
      </c>
      <c r="R479" s="149">
        <f t="shared" ca="1" si="243"/>
        <v>0</v>
      </c>
      <c r="S479" s="149">
        <f t="shared" ca="1" si="243"/>
        <v>0</v>
      </c>
      <c r="T479" s="149">
        <f t="shared" ca="1" si="243"/>
        <v>0</v>
      </c>
      <c r="U479" s="149">
        <f t="shared" ca="1" si="243"/>
        <v>0</v>
      </c>
    </row>
    <row r="480" spans="1:21" ht="14.5">
      <c r="A480" s="188"/>
      <c r="B480" s="190" t="s">
        <v>273</v>
      </c>
      <c r="C480" s="109" t="str">
        <f>"million "&amp;D479</f>
        <v>million LCU</v>
      </c>
      <c r="D480" s="183" t="str">
        <f>D479</f>
        <v>LCU</v>
      </c>
      <c r="E480" s="63"/>
      <c r="F480" s="195"/>
      <c r="G480" s="173"/>
      <c r="H480" s="173"/>
      <c r="I480" s="173"/>
      <c r="J480" s="173"/>
      <c r="K480" s="95"/>
      <c r="L480" s="198"/>
      <c r="M480" s="149">
        <f t="shared" ref="M480:U480" si="244">L478*$C468</f>
        <v>0</v>
      </c>
      <c r="N480" s="149">
        <f t="shared" ca="1" si="244"/>
        <v>0</v>
      </c>
      <c r="O480" s="149">
        <f t="shared" ca="1" si="244"/>
        <v>0</v>
      </c>
      <c r="P480" s="149">
        <f t="shared" ca="1" si="244"/>
        <v>0</v>
      </c>
      <c r="Q480" s="149">
        <f t="shared" ca="1" si="244"/>
        <v>0</v>
      </c>
      <c r="R480" s="149">
        <f t="shared" ca="1" si="244"/>
        <v>0</v>
      </c>
      <c r="S480" s="149">
        <f t="shared" ca="1" si="244"/>
        <v>0</v>
      </c>
      <c r="T480" s="149">
        <f t="shared" ca="1" si="244"/>
        <v>0</v>
      </c>
      <c r="U480" s="149">
        <f t="shared" ca="1" si="244"/>
        <v>0</v>
      </c>
    </row>
    <row r="481" spans="1:21" ht="14.5">
      <c r="A481" s="188"/>
      <c r="B481" s="189" t="s">
        <v>495</v>
      </c>
      <c r="C481" s="109"/>
      <c r="D481" s="52"/>
      <c r="E481" s="122"/>
      <c r="F481" s="173"/>
      <c r="G481" s="173"/>
      <c r="H481" s="173"/>
      <c r="I481" s="173"/>
      <c r="J481" s="173"/>
      <c r="K481" s="95"/>
      <c r="L481" s="149"/>
      <c r="M481" s="149"/>
      <c r="N481" s="149"/>
      <c r="O481" s="149"/>
      <c r="P481" s="149"/>
      <c r="Q481" s="149"/>
      <c r="R481" s="149"/>
      <c r="S481" s="149"/>
      <c r="T481" s="149"/>
      <c r="U481" s="149"/>
    </row>
    <row r="482" spans="1:21" ht="14.5">
      <c r="A482" s="188"/>
      <c r="B482" s="190" t="s">
        <v>70</v>
      </c>
      <c r="C482" s="199" t="s">
        <v>450</v>
      </c>
      <c r="D482" s="48"/>
      <c r="E482" s="48"/>
      <c r="F482" s="49"/>
      <c r="G482" s="49"/>
      <c r="H482" s="49"/>
      <c r="I482" s="49"/>
      <c r="J482" s="49"/>
      <c r="K482" s="94"/>
      <c r="L482" s="94"/>
      <c r="M482" s="94"/>
      <c r="N482" s="94"/>
      <c r="O482" s="94"/>
      <c r="P482" s="94"/>
      <c r="Q482" s="94"/>
      <c r="R482" s="94"/>
      <c r="S482" s="94"/>
      <c r="T482" s="94"/>
      <c r="U482" s="94"/>
    </row>
    <row r="483" spans="1:21" ht="14.5">
      <c r="A483" s="188"/>
      <c r="B483" s="190" t="s">
        <v>484</v>
      </c>
      <c r="C483" s="200">
        <v>1</v>
      </c>
      <c r="D483" s="48"/>
      <c r="E483" s="48"/>
      <c r="F483" s="49"/>
      <c r="G483" s="49"/>
      <c r="H483" s="49"/>
      <c r="I483" s="49"/>
      <c r="J483" s="49"/>
      <c r="K483" s="94"/>
      <c r="L483" s="94"/>
      <c r="M483" s="94"/>
      <c r="N483" s="94"/>
      <c r="O483" s="94"/>
      <c r="P483" s="94"/>
      <c r="Q483" s="94"/>
      <c r="R483" s="94"/>
      <c r="S483" s="94"/>
      <c r="T483" s="94"/>
      <c r="U483" s="94"/>
    </row>
    <row r="484" spans="1:21" ht="14.5">
      <c r="A484" s="188"/>
      <c r="B484" s="190" t="s">
        <v>485</v>
      </c>
      <c r="C484" s="201">
        <v>0</v>
      </c>
      <c r="D484" s="48"/>
      <c r="E484" s="48"/>
      <c r="F484" s="49"/>
      <c r="G484" s="49"/>
      <c r="H484" s="49"/>
      <c r="I484" s="49"/>
      <c r="J484" s="49"/>
      <c r="K484" s="94"/>
      <c r="L484" s="94"/>
      <c r="M484" s="94"/>
      <c r="N484" s="94"/>
      <c r="O484" s="94"/>
      <c r="P484" s="94"/>
      <c r="Q484" s="94"/>
      <c r="R484" s="94"/>
      <c r="S484" s="94"/>
      <c r="T484" s="94"/>
      <c r="U484" s="94"/>
    </row>
    <row r="485" spans="1:21" ht="14.5">
      <c r="A485" s="188"/>
      <c r="B485" s="190" t="s">
        <v>486</v>
      </c>
      <c r="C485" s="202">
        <v>0</v>
      </c>
      <c r="D485" s="48"/>
      <c r="E485" s="48"/>
      <c r="F485" s="49"/>
      <c r="G485" s="49"/>
      <c r="H485" s="49"/>
      <c r="I485" s="49"/>
      <c r="J485" s="49"/>
      <c r="K485" s="94"/>
      <c r="L485" s="94"/>
      <c r="M485" s="94"/>
      <c r="N485" s="94"/>
      <c r="O485" s="94"/>
      <c r="P485" s="94"/>
      <c r="Q485" s="94"/>
      <c r="R485" s="94"/>
      <c r="S485" s="94"/>
      <c r="T485" s="94"/>
      <c r="U485" s="94"/>
    </row>
    <row r="486" spans="1:21" ht="14.5">
      <c r="A486" s="188"/>
      <c r="B486" s="190" t="s">
        <v>487</v>
      </c>
      <c r="C486" s="183"/>
      <c r="D486" s="48"/>
      <c r="E486" s="48"/>
      <c r="F486" s="49"/>
      <c r="G486" s="49"/>
      <c r="H486" s="49"/>
      <c r="I486" s="49"/>
      <c r="J486" s="49"/>
      <c r="K486" s="94"/>
      <c r="L486" s="94"/>
      <c r="M486" s="94"/>
      <c r="N486" s="94"/>
      <c r="O486" s="94"/>
      <c r="P486" s="94"/>
      <c r="Q486" s="94"/>
      <c r="R486" s="94"/>
      <c r="S486" s="94"/>
      <c r="T486" s="94"/>
      <c r="U486" s="94"/>
    </row>
    <row r="487" spans="1:21" ht="14.5">
      <c r="A487" s="188"/>
      <c r="B487" s="190" t="str">
        <f>"Classified as External or Domestic?"</f>
        <v>Classified as External or Domestic?</v>
      </c>
      <c r="C487" s="201" t="s">
        <v>347</v>
      </c>
      <c r="D487" s="48"/>
      <c r="E487" s="48"/>
      <c r="F487" s="49"/>
      <c r="G487" s="49"/>
      <c r="H487" s="49"/>
      <c r="I487" s="49"/>
      <c r="J487" s="49"/>
      <c r="K487" s="94"/>
      <c r="L487" s="94"/>
      <c r="M487" s="94"/>
      <c r="N487" s="94"/>
      <c r="O487" s="94"/>
      <c r="P487" s="94"/>
      <c r="Q487" s="94"/>
      <c r="R487" s="94"/>
      <c r="S487" s="94"/>
      <c r="T487" s="94"/>
      <c r="U487" s="94"/>
    </row>
    <row r="488" spans="1:21" ht="14.5">
      <c r="A488" s="188"/>
      <c r="B488" s="190" t="s">
        <v>489</v>
      </c>
      <c r="C488" s="48" t="s">
        <v>490</v>
      </c>
      <c r="D488" s="48"/>
      <c r="E488" s="48"/>
      <c r="F488" s="49"/>
      <c r="G488" s="49"/>
      <c r="H488" s="49"/>
      <c r="I488" s="49"/>
      <c r="J488" s="49"/>
      <c r="K488" s="94"/>
      <c r="L488" s="196">
        <f>L489/L$101*100</f>
        <v>0</v>
      </c>
      <c r="M488" s="196">
        <f t="shared" ref="M488:U488" ca="1" si="245">M489/M$101*100</f>
        <v>0</v>
      </c>
      <c r="N488" s="196">
        <f t="shared" ca="1" si="245"/>
        <v>0</v>
      </c>
      <c r="O488" s="196">
        <f t="shared" ca="1" si="245"/>
        <v>0</v>
      </c>
      <c r="P488" s="196">
        <f t="shared" ca="1" si="245"/>
        <v>0</v>
      </c>
      <c r="Q488" s="196">
        <f t="shared" ca="1" si="245"/>
        <v>0</v>
      </c>
      <c r="R488" s="196">
        <f t="shared" ca="1" si="245"/>
        <v>0</v>
      </c>
      <c r="S488" s="196">
        <f t="shared" ca="1" si="245"/>
        <v>0</v>
      </c>
      <c r="T488" s="196">
        <f t="shared" ca="1" si="245"/>
        <v>0</v>
      </c>
      <c r="U488" s="196">
        <f t="shared" ca="1" si="245"/>
        <v>0</v>
      </c>
    </row>
    <row r="489" spans="1:21" ht="14.5">
      <c r="A489" s="188"/>
      <c r="B489" s="190" t="s">
        <v>491</v>
      </c>
      <c r="C489" s="63" t="s">
        <v>468</v>
      </c>
      <c r="D489" s="183" t="str">
        <f>C487</f>
        <v>Domestic</v>
      </c>
      <c r="E489" s="63"/>
      <c r="F489" s="184"/>
      <c r="G489" s="173"/>
      <c r="H489" s="173"/>
      <c r="I489" s="173"/>
      <c r="J489" s="173"/>
      <c r="K489" s="95"/>
      <c r="L489" s="197">
        <f>SUMIF($E$63:$E$72,$B481,L$63:L$72)*L493</f>
        <v>0</v>
      </c>
      <c r="M489" s="197">
        <f t="shared" ref="M489:U489" si="246">SUMIF($E$63:$E$72,$B481,M$63:M$72)*M493</f>
        <v>0</v>
      </c>
      <c r="N489" s="197">
        <f t="shared" si="246"/>
        <v>0</v>
      </c>
      <c r="O489" s="197">
        <f t="shared" si="246"/>
        <v>0</v>
      </c>
      <c r="P489" s="197">
        <f t="shared" si="246"/>
        <v>0</v>
      </c>
      <c r="Q489" s="197">
        <f t="shared" si="246"/>
        <v>0</v>
      </c>
      <c r="R489" s="197">
        <f t="shared" si="246"/>
        <v>0</v>
      </c>
      <c r="S489" s="197">
        <f t="shared" si="246"/>
        <v>0</v>
      </c>
      <c r="T489" s="197">
        <f t="shared" si="246"/>
        <v>0</v>
      </c>
      <c r="U489" s="197">
        <f t="shared" si="246"/>
        <v>0</v>
      </c>
    </row>
    <row r="490" spans="1:21" ht="14.5">
      <c r="A490" s="188"/>
      <c r="B490" s="190" t="s">
        <v>474</v>
      </c>
      <c r="C490" s="63" t="s">
        <v>468</v>
      </c>
      <c r="D490" s="183" t="str">
        <f>C487</f>
        <v>Domestic</v>
      </c>
      <c r="E490" s="63"/>
      <c r="F490" s="184"/>
      <c r="G490" s="173"/>
      <c r="H490" s="173"/>
      <c r="I490" s="173"/>
      <c r="J490" s="173"/>
      <c r="K490" s="95"/>
      <c r="L490" s="198"/>
      <c r="M490" s="149">
        <f t="shared" ref="M490:U490" ca="1" si="247">M496*M493</f>
        <v>0</v>
      </c>
      <c r="N490" s="149">
        <f t="shared" ca="1" si="247"/>
        <v>0</v>
      </c>
      <c r="O490" s="149">
        <f t="shared" ca="1" si="247"/>
        <v>0</v>
      </c>
      <c r="P490" s="149">
        <f t="shared" ca="1" si="247"/>
        <v>0</v>
      </c>
      <c r="Q490" s="149">
        <f t="shared" ca="1" si="247"/>
        <v>0</v>
      </c>
      <c r="R490" s="149">
        <f t="shared" ca="1" si="247"/>
        <v>0</v>
      </c>
      <c r="S490" s="149">
        <f t="shared" ca="1" si="247"/>
        <v>0</v>
      </c>
      <c r="T490" s="149">
        <f t="shared" ca="1" si="247"/>
        <v>0</v>
      </c>
      <c r="U490" s="149">
        <f t="shared" ca="1" si="247"/>
        <v>0</v>
      </c>
    </row>
    <row r="491" spans="1:21" ht="14.5">
      <c r="A491" s="188"/>
      <c r="B491" s="190" t="s">
        <v>475</v>
      </c>
      <c r="C491" s="63" t="s">
        <v>468</v>
      </c>
      <c r="D491" s="183" t="str">
        <f>C487</f>
        <v>Domestic</v>
      </c>
      <c r="E491" s="63"/>
      <c r="F491" s="184"/>
      <c r="G491" s="173"/>
      <c r="H491" s="173"/>
      <c r="I491" s="173"/>
      <c r="J491" s="173"/>
      <c r="K491" s="95"/>
      <c r="L491" s="198"/>
      <c r="M491" s="149">
        <f t="shared" ref="M491:U491" si="248">M497*M493</f>
        <v>0</v>
      </c>
      <c r="N491" s="149">
        <f t="shared" ca="1" si="248"/>
        <v>0</v>
      </c>
      <c r="O491" s="149">
        <f t="shared" ca="1" si="248"/>
        <v>0</v>
      </c>
      <c r="P491" s="149">
        <f t="shared" ca="1" si="248"/>
        <v>0</v>
      </c>
      <c r="Q491" s="149">
        <f t="shared" ca="1" si="248"/>
        <v>0</v>
      </c>
      <c r="R491" s="149">
        <f t="shared" ca="1" si="248"/>
        <v>0</v>
      </c>
      <c r="S491" s="149">
        <f t="shared" ca="1" si="248"/>
        <v>0</v>
      </c>
      <c r="T491" s="149">
        <f t="shared" ca="1" si="248"/>
        <v>0</v>
      </c>
      <c r="U491" s="149">
        <f t="shared" ca="1" si="248"/>
        <v>0</v>
      </c>
    </row>
    <row r="492" spans="1:21" ht="14.5">
      <c r="A492" s="188"/>
      <c r="B492" s="190" t="s">
        <v>492</v>
      </c>
      <c r="C492" s="63" t="s">
        <v>468</v>
      </c>
      <c r="D492" s="183" t="str">
        <f>C487</f>
        <v>Domestic</v>
      </c>
      <c r="E492" s="63"/>
      <c r="F492" s="184"/>
      <c r="G492" s="173"/>
      <c r="H492" s="173"/>
      <c r="I492" s="173"/>
      <c r="J492" s="173"/>
      <c r="K492" s="95"/>
      <c r="L492" s="149">
        <f t="shared" ref="L492:U492" si="249">L495*L493</f>
        <v>0</v>
      </c>
      <c r="M492" s="149">
        <f t="shared" ca="1" si="249"/>
        <v>0</v>
      </c>
      <c r="N492" s="149">
        <f t="shared" ca="1" si="249"/>
        <v>0</v>
      </c>
      <c r="O492" s="149">
        <f t="shared" ca="1" si="249"/>
        <v>0</v>
      </c>
      <c r="P492" s="149">
        <f t="shared" ca="1" si="249"/>
        <v>0</v>
      </c>
      <c r="Q492" s="149">
        <f t="shared" ca="1" si="249"/>
        <v>0</v>
      </c>
      <c r="R492" s="149">
        <f t="shared" ca="1" si="249"/>
        <v>0</v>
      </c>
      <c r="S492" s="149">
        <f t="shared" ca="1" si="249"/>
        <v>0</v>
      </c>
      <c r="T492" s="149">
        <f t="shared" ca="1" si="249"/>
        <v>0</v>
      </c>
      <c r="U492" s="149">
        <f t="shared" ca="1" si="249"/>
        <v>0</v>
      </c>
    </row>
    <row r="493" spans="1:21" ht="14.5">
      <c r="A493" s="188"/>
      <c r="B493" s="190" t="s">
        <v>472</v>
      </c>
      <c r="C493" s="109" t="str">
        <f>"LCU per unit of "&amp;D492</f>
        <v>LCU per unit of Domestic</v>
      </c>
      <c r="D493" s="183" t="str">
        <f>C482</f>
        <v>LCU</v>
      </c>
      <c r="E493" s="63"/>
      <c r="F493" s="184"/>
      <c r="G493" s="173"/>
      <c r="H493" s="173"/>
      <c r="I493" s="173"/>
      <c r="J493" s="173"/>
      <c r="K493" s="95"/>
      <c r="L493" s="149">
        <f t="shared" ref="L493:U493" si="250">INDEX($L$81:$U$85,MATCH($D493,$B$81:$B$85,0),MATCH(L$78,$L$78:$U$78,0))</f>
        <v>1</v>
      </c>
      <c r="M493" s="149">
        <f t="shared" si="250"/>
        <v>1</v>
      </c>
      <c r="N493" s="149">
        <f t="shared" si="250"/>
        <v>1</v>
      </c>
      <c r="O493" s="149">
        <f t="shared" si="250"/>
        <v>1</v>
      </c>
      <c r="P493" s="149">
        <f t="shared" si="250"/>
        <v>1</v>
      </c>
      <c r="Q493" s="149">
        <f t="shared" si="250"/>
        <v>1</v>
      </c>
      <c r="R493" s="149">
        <f t="shared" si="250"/>
        <v>1</v>
      </c>
      <c r="S493" s="149">
        <f t="shared" si="250"/>
        <v>1</v>
      </c>
      <c r="T493" s="149">
        <f t="shared" si="250"/>
        <v>1</v>
      </c>
      <c r="U493" s="149">
        <f t="shared" si="250"/>
        <v>1</v>
      </c>
    </row>
    <row r="494" spans="1:21" ht="14.5">
      <c r="A494" s="188"/>
      <c r="B494" s="190" t="s">
        <v>480</v>
      </c>
      <c r="C494" s="109" t="str">
        <f>"million "&amp;D493</f>
        <v>million LCU</v>
      </c>
      <c r="D494" s="183" t="str">
        <f>D493</f>
        <v>LCU</v>
      </c>
      <c r="E494" s="60"/>
      <c r="F494" s="195"/>
      <c r="G494" s="173"/>
      <c r="H494" s="173"/>
      <c r="I494" s="173"/>
      <c r="J494" s="173"/>
      <c r="K494" s="95"/>
      <c r="L494" s="196">
        <f t="shared" ref="L494:U494" si="251">L489/L493</f>
        <v>0</v>
      </c>
      <c r="M494" s="196">
        <f t="shared" si="251"/>
        <v>0</v>
      </c>
      <c r="N494" s="196">
        <f t="shared" si="251"/>
        <v>0</v>
      </c>
      <c r="O494" s="196">
        <f t="shared" si="251"/>
        <v>0</v>
      </c>
      <c r="P494" s="196">
        <f t="shared" si="251"/>
        <v>0</v>
      </c>
      <c r="Q494" s="196">
        <f t="shared" si="251"/>
        <v>0</v>
      </c>
      <c r="R494" s="196">
        <f t="shared" si="251"/>
        <v>0</v>
      </c>
      <c r="S494" s="196">
        <f t="shared" si="251"/>
        <v>0</v>
      </c>
      <c r="T494" s="196">
        <f t="shared" si="251"/>
        <v>0</v>
      </c>
      <c r="U494" s="196">
        <f t="shared" si="251"/>
        <v>0</v>
      </c>
    </row>
    <row r="495" spans="1:21" ht="14.5">
      <c r="A495" s="188"/>
      <c r="B495" s="190" t="s">
        <v>482</v>
      </c>
      <c r="C495" s="109" t="str">
        <f>"million "&amp;D494</f>
        <v>million LCU</v>
      </c>
      <c r="D495" s="183" t="str">
        <f>D494</f>
        <v>LCU</v>
      </c>
      <c r="E495" s="63"/>
      <c r="F495" s="195"/>
      <c r="G495" s="173"/>
      <c r="H495" s="173"/>
      <c r="I495" s="173"/>
      <c r="J495" s="173"/>
      <c r="K495" s="95"/>
      <c r="L495" s="149">
        <f>L494</f>
        <v>0</v>
      </c>
      <c r="M495" s="149">
        <f t="shared" ref="M495:U495" ca="1" si="252">L495+M494-M496</f>
        <v>0</v>
      </c>
      <c r="N495" s="149">
        <f t="shared" ca="1" si="252"/>
        <v>0</v>
      </c>
      <c r="O495" s="149">
        <f t="shared" ca="1" si="252"/>
        <v>0</v>
      </c>
      <c r="P495" s="149">
        <f t="shared" ca="1" si="252"/>
        <v>0</v>
      </c>
      <c r="Q495" s="149">
        <f t="shared" ca="1" si="252"/>
        <v>0</v>
      </c>
      <c r="R495" s="149">
        <f t="shared" ca="1" si="252"/>
        <v>0</v>
      </c>
      <c r="S495" s="149">
        <f t="shared" ca="1" si="252"/>
        <v>0</v>
      </c>
      <c r="T495" s="149">
        <f t="shared" ca="1" si="252"/>
        <v>0</v>
      </c>
      <c r="U495" s="149">
        <f t="shared" ca="1" si="252"/>
        <v>0</v>
      </c>
    </row>
    <row r="496" spans="1:21" ht="14.5">
      <c r="A496" s="188"/>
      <c r="B496" s="190" t="s">
        <v>467</v>
      </c>
      <c r="C496" s="109" t="str">
        <f>"million "&amp;D495</f>
        <v>million LCU</v>
      </c>
      <c r="D496" s="183" t="str">
        <f>D495</f>
        <v>LCU</v>
      </c>
      <c r="E496" s="63"/>
      <c r="F496" s="195"/>
      <c r="G496" s="173"/>
      <c r="H496" s="173"/>
      <c r="I496" s="173"/>
      <c r="J496" s="173"/>
      <c r="K496" s="95"/>
      <c r="L496" s="198"/>
      <c r="M496" s="149">
        <f t="shared" ref="M496:U496" ca="1" si="253">IF(M$241&gt;$C483-1,SUM(OFFSET($L494,0,M$241-$C483,1,$C483-$C484))/($C483-$C484),IF(M$241&lt;$C484+1,0,SUM(OFFSET($L494,0,0,1,M$241-$C484))/($C483-$C484)))</f>
        <v>0</v>
      </c>
      <c r="N496" s="149">
        <f t="shared" ca="1" si="253"/>
        <v>0</v>
      </c>
      <c r="O496" s="149">
        <f t="shared" ca="1" si="253"/>
        <v>0</v>
      </c>
      <c r="P496" s="149">
        <f t="shared" ca="1" si="253"/>
        <v>0</v>
      </c>
      <c r="Q496" s="149">
        <f t="shared" ca="1" si="253"/>
        <v>0</v>
      </c>
      <c r="R496" s="149">
        <f t="shared" ca="1" si="253"/>
        <v>0</v>
      </c>
      <c r="S496" s="149">
        <f t="shared" ca="1" si="253"/>
        <v>0</v>
      </c>
      <c r="T496" s="149">
        <f t="shared" ca="1" si="253"/>
        <v>0</v>
      </c>
      <c r="U496" s="149">
        <f t="shared" ca="1" si="253"/>
        <v>0</v>
      </c>
    </row>
    <row r="497" spans="1:21" ht="14.5">
      <c r="A497" s="188"/>
      <c r="B497" s="190" t="s">
        <v>273</v>
      </c>
      <c r="C497" s="109" t="str">
        <f>"million "&amp;D496</f>
        <v>million LCU</v>
      </c>
      <c r="D497" s="183" t="str">
        <f>D496</f>
        <v>LCU</v>
      </c>
      <c r="E497" s="63"/>
      <c r="F497" s="195"/>
      <c r="G497" s="173"/>
      <c r="H497" s="173"/>
      <c r="I497" s="173"/>
      <c r="J497" s="173"/>
      <c r="K497" s="95"/>
      <c r="L497" s="198"/>
      <c r="M497" s="149">
        <f t="shared" ref="M497:U497" si="254">L495*$C485</f>
        <v>0</v>
      </c>
      <c r="N497" s="149">
        <f t="shared" ca="1" si="254"/>
        <v>0</v>
      </c>
      <c r="O497" s="149">
        <f t="shared" ca="1" si="254"/>
        <v>0</v>
      </c>
      <c r="P497" s="149">
        <f t="shared" ca="1" si="254"/>
        <v>0</v>
      </c>
      <c r="Q497" s="149">
        <f t="shared" ca="1" si="254"/>
        <v>0</v>
      </c>
      <c r="R497" s="149">
        <f t="shared" ca="1" si="254"/>
        <v>0</v>
      </c>
      <c r="S497" s="149">
        <f t="shared" ca="1" si="254"/>
        <v>0</v>
      </c>
      <c r="T497" s="149">
        <f t="shared" ca="1" si="254"/>
        <v>0</v>
      </c>
      <c r="U497" s="149">
        <f t="shared" ca="1" si="254"/>
        <v>0</v>
      </c>
    </row>
    <row r="498" spans="1:21" ht="14.5">
      <c r="A498" s="188"/>
      <c r="B498" s="189" t="s">
        <v>496</v>
      </c>
      <c r="C498" s="109"/>
      <c r="D498" s="52"/>
      <c r="E498" s="122"/>
      <c r="F498" s="173"/>
      <c r="G498" s="173"/>
      <c r="H498" s="173"/>
      <c r="I498" s="173"/>
      <c r="J498" s="173"/>
      <c r="K498" s="95"/>
      <c r="L498" s="149"/>
      <c r="M498" s="149"/>
      <c r="N498" s="149"/>
      <c r="O498" s="149"/>
      <c r="P498" s="149"/>
      <c r="Q498" s="149"/>
      <c r="R498" s="149"/>
      <c r="S498" s="149"/>
      <c r="T498" s="149"/>
      <c r="U498" s="149"/>
    </row>
    <row r="499" spans="1:21" ht="14.5">
      <c r="A499" s="188"/>
      <c r="B499" s="190" t="s">
        <v>70</v>
      </c>
      <c r="C499" s="199" t="s">
        <v>450</v>
      </c>
      <c r="D499" s="48"/>
      <c r="E499" s="48"/>
      <c r="F499" s="49"/>
      <c r="G499" s="49"/>
      <c r="H499" s="49"/>
      <c r="I499" s="49"/>
      <c r="J499" s="49"/>
      <c r="K499" s="94"/>
      <c r="L499" s="94"/>
      <c r="M499" s="94"/>
      <c r="N499" s="94"/>
      <c r="O499" s="94"/>
      <c r="P499" s="94"/>
      <c r="Q499" s="94"/>
      <c r="R499" s="94"/>
      <c r="S499" s="94"/>
      <c r="T499" s="94"/>
      <c r="U499" s="94"/>
    </row>
    <row r="500" spans="1:21" ht="14.5">
      <c r="A500" s="188"/>
      <c r="B500" s="190" t="s">
        <v>484</v>
      </c>
      <c r="C500" s="200">
        <v>1</v>
      </c>
      <c r="D500" s="48"/>
      <c r="E500" s="48"/>
      <c r="F500" s="49"/>
      <c r="G500" s="49"/>
      <c r="H500" s="49"/>
      <c r="I500" s="49"/>
      <c r="J500" s="49"/>
      <c r="K500" s="94"/>
      <c r="L500" s="94"/>
      <c r="M500" s="94"/>
      <c r="N500" s="94"/>
      <c r="O500" s="94"/>
      <c r="P500" s="94"/>
      <c r="Q500" s="94"/>
      <c r="R500" s="94"/>
      <c r="S500" s="94"/>
      <c r="T500" s="94"/>
      <c r="U500" s="94"/>
    </row>
    <row r="501" spans="1:21" ht="14.5">
      <c r="A501" s="188"/>
      <c r="B501" s="190" t="s">
        <v>485</v>
      </c>
      <c r="C501" s="201">
        <v>0</v>
      </c>
      <c r="D501" s="48"/>
      <c r="E501" s="48"/>
      <c r="F501" s="49"/>
      <c r="G501" s="49"/>
      <c r="H501" s="49"/>
      <c r="I501" s="49"/>
      <c r="J501" s="49"/>
      <c r="K501" s="94"/>
      <c r="L501" s="94"/>
      <c r="M501" s="94"/>
      <c r="N501" s="94"/>
      <c r="O501" s="94"/>
      <c r="P501" s="94"/>
      <c r="Q501" s="94"/>
      <c r="R501" s="94"/>
      <c r="S501" s="94"/>
      <c r="T501" s="94"/>
      <c r="U501" s="94"/>
    </row>
    <row r="502" spans="1:21" ht="14.5">
      <c r="A502" s="188"/>
      <c r="B502" s="190" t="s">
        <v>486</v>
      </c>
      <c r="C502" s="202">
        <v>0</v>
      </c>
      <c r="D502" s="48"/>
      <c r="E502" s="48"/>
      <c r="F502" s="49"/>
      <c r="G502" s="49"/>
      <c r="H502" s="49"/>
      <c r="I502" s="49"/>
      <c r="J502" s="49"/>
      <c r="K502" s="94"/>
      <c r="L502" s="94"/>
      <c r="M502" s="94"/>
      <c r="N502" s="94"/>
      <c r="O502" s="94"/>
      <c r="P502" s="94"/>
      <c r="Q502" s="94"/>
      <c r="R502" s="94"/>
      <c r="S502" s="94"/>
      <c r="T502" s="94"/>
      <c r="U502" s="94"/>
    </row>
    <row r="503" spans="1:21" ht="14.5">
      <c r="A503" s="188"/>
      <c r="B503" s="190" t="s">
        <v>487</v>
      </c>
      <c r="C503" s="183"/>
      <c r="D503" s="48"/>
      <c r="E503" s="48"/>
      <c r="F503" s="49"/>
      <c r="G503" s="49"/>
      <c r="H503" s="49"/>
      <c r="I503" s="49"/>
      <c r="J503" s="49"/>
      <c r="K503" s="94"/>
      <c r="L503" s="94"/>
      <c r="M503" s="94"/>
      <c r="N503" s="94"/>
      <c r="O503" s="94"/>
      <c r="P503" s="94"/>
      <c r="Q503" s="94"/>
      <c r="R503" s="94"/>
      <c r="S503" s="94"/>
      <c r="T503" s="94"/>
      <c r="U503" s="94"/>
    </row>
    <row r="504" spans="1:21" ht="14.5">
      <c r="A504" s="188"/>
      <c r="B504" s="190" t="str">
        <f>"Classified as External or Domestic?"</f>
        <v>Classified as External or Domestic?</v>
      </c>
      <c r="C504" s="201" t="s">
        <v>347</v>
      </c>
      <c r="D504" s="48"/>
      <c r="E504" s="48"/>
      <c r="F504" s="49"/>
      <c r="G504" s="49"/>
      <c r="H504" s="49"/>
      <c r="I504" s="49"/>
      <c r="J504" s="49"/>
      <c r="K504" s="94"/>
      <c r="L504" s="94"/>
      <c r="M504" s="94"/>
      <c r="N504" s="94"/>
      <c r="O504" s="94"/>
      <c r="P504" s="94"/>
      <c r="Q504" s="94"/>
      <c r="R504" s="94"/>
      <c r="S504" s="94"/>
      <c r="T504" s="94"/>
      <c r="U504" s="94"/>
    </row>
    <row r="505" spans="1:21" ht="14.5">
      <c r="A505" s="188"/>
      <c r="B505" s="190" t="s">
        <v>489</v>
      </c>
      <c r="C505" s="48" t="s">
        <v>490</v>
      </c>
      <c r="D505" s="48"/>
      <c r="E505" s="48"/>
      <c r="F505" s="49"/>
      <c r="G505" s="49"/>
      <c r="H505" s="49"/>
      <c r="I505" s="49"/>
      <c r="J505" s="49"/>
      <c r="K505" s="94"/>
      <c r="L505" s="196">
        <f>L506/L$101*100</f>
        <v>0</v>
      </c>
      <c r="M505" s="196">
        <f t="shared" ref="M505:U505" ca="1" si="255">M506/M$101*100</f>
        <v>0</v>
      </c>
      <c r="N505" s="196">
        <f t="shared" ca="1" si="255"/>
        <v>0</v>
      </c>
      <c r="O505" s="196">
        <f t="shared" ca="1" si="255"/>
        <v>0</v>
      </c>
      <c r="P505" s="196">
        <f t="shared" ca="1" si="255"/>
        <v>0</v>
      </c>
      <c r="Q505" s="196">
        <f t="shared" ca="1" si="255"/>
        <v>0</v>
      </c>
      <c r="R505" s="196">
        <f t="shared" ca="1" si="255"/>
        <v>0</v>
      </c>
      <c r="S505" s="196">
        <f t="shared" ca="1" si="255"/>
        <v>0</v>
      </c>
      <c r="T505" s="196">
        <f t="shared" ca="1" si="255"/>
        <v>0</v>
      </c>
      <c r="U505" s="196">
        <f t="shared" ca="1" si="255"/>
        <v>0</v>
      </c>
    </row>
    <row r="506" spans="1:21" ht="14.5">
      <c r="A506" s="188"/>
      <c r="B506" s="190" t="s">
        <v>491</v>
      </c>
      <c r="C506" s="63" t="s">
        <v>468</v>
      </c>
      <c r="D506" s="183" t="str">
        <f>C504</f>
        <v>Domestic</v>
      </c>
      <c r="E506" s="63"/>
      <c r="F506" s="184"/>
      <c r="G506" s="173"/>
      <c r="H506" s="173"/>
      <c r="I506" s="173"/>
      <c r="J506" s="173"/>
      <c r="K506" s="95"/>
      <c r="L506" s="197">
        <f>SUMIF($E$63:$E$72,$B498,L$63:L$72)*L510</f>
        <v>0</v>
      </c>
      <c r="M506" s="197">
        <f t="shared" ref="M506:U506" si="256">SUMIF($E$63:$E$72,$B498,M$63:M$72)*M510</f>
        <v>0</v>
      </c>
      <c r="N506" s="197">
        <f t="shared" si="256"/>
        <v>0</v>
      </c>
      <c r="O506" s="197">
        <f t="shared" si="256"/>
        <v>0</v>
      </c>
      <c r="P506" s="197">
        <f t="shared" si="256"/>
        <v>0</v>
      </c>
      <c r="Q506" s="197">
        <f t="shared" si="256"/>
        <v>0</v>
      </c>
      <c r="R506" s="197">
        <f t="shared" si="256"/>
        <v>0</v>
      </c>
      <c r="S506" s="197">
        <f t="shared" si="256"/>
        <v>0</v>
      </c>
      <c r="T506" s="197">
        <f t="shared" si="256"/>
        <v>0</v>
      </c>
      <c r="U506" s="197">
        <f t="shared" si="256"/>
        <v>0</v>
      </c>
    </row>
    <row r="507" spans="1:21" ht="14.5">
      <c r="A507" s="188"/>
      <c r="B507" s="190" t="s">
        <v>474</v>
      </c>
      <c r="C507" s="63" t="s">
        <v>468</v>
      </c>
      <c r="D507" s="183" t="str">
        <f>C504</f>
        <v>Domestic</v>
      </c>
      <c r="E507" s="63"/>
      <c r="F507" s="184"/>
      <c r="G507" s="173"/>
      <c r="H507" s="173"/>
      <c r="I507" s="173"/>
      <c r="J507" s="173"/>
      <c r="K507" s="95"/>
      <c r="L507" s="198"/>
      <c r="M507" s="149">
        <f t="shared" ref="M507:U507" ca="1" si="257">M513*M510</f>
        <v>0</v>
      </c>
      <c r="N507" s="149">
        <f t="shared" ca="1" si="257"/>
        <v>0</v>
      </c>
      <c r="O507" s="149">
        <f t="shared" ca="1" si="257"/>
        <v>0</v>
      </c>
      <c r="P507" s="149">
        <f t="shared" ca="1" si="257"/>
        <v>0</v>
      </c>
      <c r="Q507" s="149">
        <f t="shared" ca="1" si="257"/>
        <v>0</v>
      </c>
      <c r="R507" s="149">
        <f t="shared" ca="1" si="257"/>
        <v>0</v>
      </c>
      <c r="S507" s="149">
        <f t="shared" ca="1" si="257"/>
        <v>0</v>
      </c>
      <c r="T507" s="149">
        <f t="shared" ca="1" si="257"/>
        <v>0</v>
      </c>
      <c r="U507" s="149">
        <f t="shared" ca="1" si="257"/>
        <v>0</v>
      </c>
    </row>
    <row r="508" spans="1:21" ht="14.5">
      <c r="A508" s="188"/>
      <c r="B508" s="190" t="s">
        <v>475</v>
      </c>
      <c r="C508" s="63" t="s">
        <v>468</v>
      </c>
      <c r="D508" s="183" t="str">
        <f>C504</f>
        <v>Domestic</v>
      </c>
      <c r="E508" s="63"/>
      <c r="F508" s="184"/>
      <c r="G508" s="173"/>
      <c r="H508" s="173"/>
      <c r="I508" s="173"/>
      <c r="J508" s="173"/>
      <c r="K508" s="95"/>
      <c r="L508" s="198"/>
      <c r="M508" s="149">
        <f t="shared" ref="M508:U508" si="258">M514*M510</f>
        <v>0</v>
      </c>
      <c r="N508" s="149">
        <f t="shared" ca="1" si="258"/>
        <v>0</v>
      </c>
      <c r="O508" s="149">
        <f t="shared" ca="1" si="258"/>
        <v>0</v>
      </c>
      <c r="P508" s="149">
        <f t="shared" ca="1" si="258"/>
        <v>0</v>
      </c>
      <c r="Q508" s="149">
        <f t="shared" ca="1" si="258"/>
        <v>0</v>
      </c>
      <c r="R508" s="149">
        <f t="shared" ca="1" si="258"/>
        <v>0</v>
      </c>
      <c r="S508" s="149">
        <f t="shared" ca="1" si="258"/>
        <v>0</v>
      </c>
      <c r="T508" s="149">
        <f t="shared" ca="1" si="258"/>
        <v>0</v>
      </c>
      <c r="U508" s="149">
        <f t="shared" ca="1" si="258"/>
        <v>0</v>
      </c>
    </row>
    <row r="509" spans="1:21" ht="14.5">
      <c r="A509" s="188"/>
      <c r="B509" s="190" t="s">
        <v>492</v>
      </c>
      <c r="C509" s="63" t="s">
        <v>468</v>
      </c>
      <c r="D509" s="183" t="str">
        <f>C504</f>
        <v>Domestic</v>
      </c>
      <c r="E509" s="63"/>
      <c r="F509" s="184"/>
      <c r="G509" s="173"/>
      <c r="H509" s="173"/>
      <c r="I509" s="173"/>
      <c r="J509" s="173"/>
      <c r="K509" s="95"/>
      <c r="L509" s="149">
        <f t="shared" ref="L509:U509" si="259">L512*L510</f>
        <v>0</v>
      </c>
      <c r="M509" s="149">
        <f t="shared" ca="1" si="259"/>
        <v>0</v>
      </c>
      <c r="N509" s="149">
        <f t="shared" ca="1" si="259"/>
        <v>0</v>
      </c>
      <c r="O509" s="149">
        <f t="shared" ca="1" si="259"/>
        <v>0</v>
      </c>
      <c r="P509" s="149">
        <f t="shared" ca="1" si="259"/>
        <v>0</v>
      </c>
      <c r="Q509" s="149">
        <f t="shared" ca="1" si="259"/>
        <v>0</v>
      </c>
      <c r="R509" s="149">
        <f t="shared" ca="1" si="259"/>
        <v>0</v>
      </c>
      <c r="S509" s="149">
        <f t="shared" ca="1" si="259"/>
        <v>0</v>
      </c>
      <c r="T509" s="149">
        <f t="shared" ca="1" si="259"/>
        <v>0</v>
      </c>
      <c r="U509" s="149">
        <f t="shared" ca="1" si="259"/>
        <v>0</v>
      </c>
    </row>
    <row r="510" spans="1:21" ht="14.5">
      <c r="A510" s="188"/>
      <c r="B510" s="190" t="s">
        <v>472</v>
      </c>
      <c r="C510" s="109" t="str">
        <f>"LCU per unit of "&amp;D509</f>
        <v>LCU per unit of Domestic</v>
      </c>
      <c r="D510" s="183" t="str">
        <f>C499</f>
        <v>LCU</v>
      </c>
      <c r="E510" s="63"/>
      <c r="F510" s="184"/>
      <c r="G510" s="173"/>
      <c r="H510" s="173"/>
      <c r="I510" s="173"/>
      <c r="J510" s="173"/>
      <c r="K510" s="95"/>
      <c r="L510" s="149">
        <f t="shared" ref="L510:U510" si="260">INDEX($L$81:$U$85,MATCH($D510,$B$81:$B$85,0),MATCH(L$78,$L$78:$U$78,0))</f>
        <v>1</v>
      </c>
      <c r="M510" s="149">
        <f t="shared" si="260"/>
        <v>1</v>
      </c>
      <c r="N510" s="149">
        <f t="shared" si="260"/>
        <v>1</v>
      </c>
      <c r="O510" s="149">
        <f t="shared" si="260"/>
        <v>1</v>
      </c>
      <c r="P510" s="149">
        <f t="shared" si="260"/>
        <v>1</v>
      </c>
      <c r="Q510" s="149">
        <f t="shared" si="260"/>
        <v>1</v>
      </c>
      <c r="R510" s="149">
        <f t="shared" si="260"/>
        <v>1</v>
      </c>
      <c r="S510" s="149">
        <f t="shared" si="260"/>
        <v>1</v>
      </c>
      <c r="T510" s="149">
        <f t="shared" si="260"/>
        <v>1</v>
      </c>
      <c r="U510" s="149">
        <f t="shared" si="260"/>
        <v>1</v>
      </c>
    </row>
    <row r="511" spans="1:21" ht="14.5">
      <c r="A511" s="188"/>
      <c r="B511" s="190" t="s">
        <v>480</v>
      </c>
      <c r="C511" s="109" t="str">
        <f>"million "&amp;D510</f>
        <v>million LCU</v>
      </c>
      <c r="D511" s="183" t="str">
        <f>D510</f>
        <v>LCU</v>
      </c>
      <c r="E511" s="60"/>
      <c r="F511" s="195"/>
      <c r="G511" s="173"/>
      <c r="H511" s="173"/>
      <c r="I511" s="173"/>
      <c r="J511" s="173"/>
      <c r="K511" s="95"/>
      <c r="L511" s="196">
        <f t="shared" ref="L511:U511" si="261">L506/L510</f>
        <v>0</v>
      </c>
      <c r="M511" s="196">
        <f t="shared" si="261"/>
        <v>0</v>
      </c>
      <c r="N511" s="196">
        <f t="shared" si="261"/>
        <v>0</v>
      </c>
      <c r="O511" s="196">
        <f t="shared" si="261"/>
        <v>0</v>
      </c>
      <c r="P511" s="196">
        <f t="shared" si="261"/>
        <v>0</v>
      </c>
      <c r="Q511" s="196">
        <f t="shared" si="261"/>
        <v>0</v>
      </c>
      <c r="R511" s="196">
        <f t="shared" si="261"/>
        <v>0</v>
      </c>
      <c r="S511" s="196">
        <f t="shared" si="261"/>
        <v>0</v>
      </c>
      <c r="T511" s="196">
        <f t="shared" si="261"/>
        <v>0</v>
      </c>
      <c r="U511" s="196">
        <f t="shared" si="261"/>
        <v>0</v>
      </c>
    </row>
    <row r="512" spans="1:21" ht="14.5">
      <c r="A512" s="188"/>
      <c r="B512" s="190" t="s">
        <v>482</v>
      </c>
      <c r="C512" s="109" t="str">
        <f>"million "&amp;D511</f>
        <v>million LCU</v>
      </c>
      <c r="D512" s="183" t="str">
        <f>D511</f>
        <v>LCU</v>
      </c>
      <c r="E512" s="63"/>
      <c r="F512" s="195"/>
      <c r="G512" s="173"/>
      <c r="H512" s="173"/>
      <c r="I512" s="173"/>
      <c r="J512" s="173"/>
      <c r="K512" s="95"/>
      <c r="L512" s="149">
        <f>L511</f>
        <v>0</v>
      </c>
      <c r="M512" s="149">
        <f t="shared" ref="M512:U512" ca="1" si="262">L512+M511-M513</f>
        <v>0</v>
      </c>
      <c r="N512" s="149">
        <f t="shared" ca="1" si="262"/>
        <v>0</v>
      </c>
      <c r="O512" s="149">
        <f t="shared" ca="1" si="262"/>
        <v>0</v>
      </c>
      <c r="P512" s="149">
        <f t="shared" ca="1" si="262"/>
        <v>0</v>
      </c>
      <c r="Q512" s="149">
        <f t="shared" ca="1" si="262"/>
        <v>0</v>
      </c>
      <c r="R512" s="149">
        <f t="shared" ca="1" si="262"/>
        <v>0</v>
      </c>
      <c r="S512" s="149">
        <f t="shared" ca="1" si="262"/>
        <v>0</v>
      </c>
      <c r="T512" s="149">
        <f t="shared" ca="1" si="262"/>
        <v>0</v>
      </c>
      <c r="U512" s="149">
        <f t="shared" ca="1" si="262"/>
        <v>0</v>
      </c>
    </row>
    <row r="513" spans="1:21" ht="14.5">
      <c r="A513" s="188"/>
      <c r="B513" s="190" t="s">
        <v>467</v>
      </c>
      <c r="C513" s="109" t="str">
        <f>"million "&amp;D512</f>
        <v>million LCU</v>
      </c>
      <c r="D513" s="183" t="str">
        <f>D512</f>
        <v>LCU</v>
      </c>
      <c r="E513" s="63"/>
      <c r="F513" s="195"/>
      <c r="G513" s="173"/>
      <c r="H513" s="173"/>
      <c r="I513" s="173"/>
      <c r="J513" s="173"/>
      <c r="K513" s="95"/>
      <c r="L513" s="198"/>
      <c r="M513" s="149">
        <f t="shared" ref="M513:U513" ca="1" si="263">IF(M$241&gt;$C500-1,SUM(OFFSET($L511,0,M$241-$C500,1,$C500-$C501))/($C500-$C501),IF(M$241&lt;$C501+1,0,SUM(OFFSET($L511,0,0,1,M$241-$C501))/($C500-$C501)))</f>
        <v>0</v>
      </c>
      <c r="N513" s="149">
        <f t="shared" ca="1" si="263"/>
        <v>0</v>
      </c>
      <c r="O513" s="149">
        <f t="shared" ca="1" si="263"/>
        <v>0</v>
      </c>
      <c r="P513" s="149">
        <f t="shared" ca="1" si="263"/>
        <v>0</v>
      </c>
      <c r="Q513" s="149">
        <f t="shared" ca="1" si="263"/>
        <v>0</v>
      </c>
      <c r="R513" s="149">
        <f t="shared" ca="1" si="263"/>
        <v>0</v>
      </c>
      <c r="S513" s="149">
        <f t="shared" ca="1" si="263"/>
        <v>0</v>
      </c>
      <c r="T513" s="149">
        <f t="shared" ca="1" si="263"/>
        <v>0</v>
      </c>
      <c r="U513" s="149">
        <f t="shared" ca="1" si="263"/>
        <v>0</v>
      </c>
    </row>
    <row r="514" spans="1:21" ht="14.5">
      <c r="A514" s="188"/>
      <c r="B514" s="203" t="s">
        <v>273</v>
      </c>
      <c r="C514" s="109" t="str">
        <f>"million "&amp;D513</f>
        <v>million LCU</v>
      </c>
      <c r="D514" s="183" t="str">
        <f>D513</f>
        <v>LCU</v>
      </c>
      <c r="E514" s="63"/>
      <c r="F514" s="195"/>
      <c r="G514" s="173"/>
      <c r="H514" s="173"/>
      <c r="I514" s="173"/>
      <c r="J514" s="173"/>
      <c r="K514" s="95"/>
      <c r="L514" s="198"/>
      <c r="M514" s="149">
        <f t="shared" ref="M514:U514" si="264">L512*$C502</f>
        <v>0</v>
      </c>
      <c r="N514" s="149">
        <f t="shared" ca="1" si="264"/>
        <v>0</v>
      </c>
      <c r="O514" s="149">
        <f t="shared" ca="1" si="264"/>
        <v>0</v>
      </c>
      <c r="P514" s="149">
        <f t="shared" ca="1" si="264"/>
        <v>0</v>
      </c>
      <c r="Q514" s="149">
        <f t="shared" ca="1" si="264"/>
        <v>0</v>
      </c>
      <c r="R514" s="149">
        <f t="shared" ca="1" si="264"/>
        <v>0</v>
      </c>
      <c r="S514" s="149">
        <f t="shared" ca="1" si="264"/>
        <v>0</v>
      </c>
      <c r="T514" s="149">
        <f t="shared" ca="1" si="264"/>
        <v>0</v>
      </c>
      <c r="U514" s="149">
        <f t="shared" ca="1" si="264"/>
        <v>0</v>
      </c>
    </row>
    <row r="515" spans="1:21" ht="14.5">
      <c r="A515" s="188"/>
      <c r="B515" s="204" t="s">
        <v>497</v>
      </c>
      <c r="C515" s="205"/>
      <c r="D515" s="206"/>
      <c r="E515" s="122"/>
      <c r="F515" s="173"/>
      <c r="G515" s="173"/>
      <c r="H515" s="173"/>
      <c r="I515" s="173"/>
      <c r="J515" s="173"/>
      <c r="K515" s="95"/>
      <c r="L515" s="149"/>
      <c r="M515" s="149"/>
      <c r="N515" s="149"/>
      <c r="O515" s="149"/>
      <c r="P515" s="149"/>
      <c r="Q515" s="149"/>
      <c r="R515" s="149"/>
      <c r="S515" s="149"/>
      <c r="T515" s="149"/>
      <c r="U515" s="149"/>
    </row>
    <row r="516" spans="1:21" ht="14.5">
      <c r="A516" s="188"/>
      <c r="B516" s="207" t="s">
        <v>70</v>
      </c>
      <c r="C516" s="199" t="s">
        <v>450</v>
      </c>
      <c r="D516" s="208"/>
      <c r="E516" s="48"/>
      <c r="F516" s="49"/>
      <c r="G516" s="49"/>
      <c r="H516" s="49"/>
      <c r="I516" s="49"/>
      <c r="J516" s="49"/>
      <c r="K516" s="94"/>
      <c r="L516" s="94"/>
      <c r="M516" s="94"/>
      <c r="N516" s="94"/>
      <c r="O516" s="94"/>
      <c r="P516" s="94"/>
      <c r="Q516" s="94"/>
      <c r="R516" s="94"/>
      <c r="S516" s="94"/>
      <c r="T516" s="94"/>
      <c r="U516" s="94"/>
    </row>
    <row r="517" spans="1:21" ht="14.5">
      <c r="A517" s="188"/>
      <c r="B517" s="207" t="s">
        <v>484</v>
      </c>
      <c r="C517" s="200">
        <v>5</v>
      </c>
      <c r="D517" s="208"/>
      <c r="E517" s="48"/>
      <c r="F517" s="49"/>
      <c r="G517" s="49"/>
      <c r="H517" s="49"/>
      <c r="I517" s="49"/>
      <c r="J517" s="49"/>
      <c r="K517" s="94"/>
      <c r="L517" s="94"/>
      <c r="M517" s="94"/>
      <c r="N517" s="94"/>
      <c r="O517" s="94"/>
      <c r="P517" s="94"/>
      <c r="Q517" s="94"/>
      <c r="R517" s="94"/>
      <c r="S517" s="94"/>
      <c r="T517" s="94"/>
      <c r="U517" s="94"/>
    </row>
    <row r="518" spans="1:21" ht="14.5">
      <c r="A518" s="188"/>
      <c r="B518" s="207" t="s">
        <v>485</v>
      </c>
      <c r="C518" s="201">
        <v>4</v>
      </c>
      <c r="D518" s="208"/>
      <c r="E518" s="48"/>
      <c r="F518" s="49"/>
      <c r="G518" s="49"/>
      <c r="H518" s="49"/>
      <c r="I518" s="49"/>
      <c r="J518" s="49"/>
      <c r="K518" s="94"/>
      <c r="L518" s="94"/>
      <c r="M518" s="94"/>
      <c r="N518" s="94"/>
      <c r="O518" s="94"/>
      <c r="P518" s="94"/>
      <c r="Q518" s="94"/>
      <c r="R518" s="94"/>
      <c r="S518" s="94"/>
      <c r="T518" s="94"/>
      <c r="U518" s="94"/>
    </row>
    <row r="519" spans="1:21" ht="14.5">
      <c r="A519" s="188"/>
      <c r="B519" s="207" t="s">
        <v>486</v>
      </c>
      <c r="C519" s="202">
        <v>0.08</v>
      </c>
      <c r="D519" s="208"/>
      <c r="E519" s="48"/>
      <c r="F519" s="49"/>
      <c r="G519" s="49"/>
      <c r="H519" s="49"/>
      <c r="I519" s="49"/>
      <c r="J519" s="49"/>
      <c r="K519" s="94"/>
      <c r="L519" s="94"/>
      <c r="M519" s="94"/>
      <c r="N519" s="94"/>
      <c r="O519" s="94"/>
      <c r="P519" s="94"/>
      <c r="Q519" s="94"/>
      <c r="R519" s="94"/>
      <c r="S519" s="94"/>
      <c r="T519" s="94"/>
      <c r="U519" s="94"/>
    </row>
    <row r="520" spans="1:21" ht="14.5">
      <c r="A520" s="188"/>
      <c r="B520" s="207" t="s">
        <v>487</v>
      </c>
      <c r="C520" s="209" t="s">
        <v>488</v>
      </c>
      <c r="D520" s="208"/>
      <c r="E520" s="48"/>
      <c r="F520" s="49"/>
      <c r="G520" s="49"/>
      <c r="H520" s="49"/>
      <c r="I520" s="49"/>
      <c r="J520" s="49"/>
      <c r="K520" s="94"/>
      <c r="L520" s="94"/>
      <c r="M520" s="94"/>
      <c r="N520" s="94"/>
      <c r="O520" s="94"/>
      <c r="P520" s="94"/>
      <c r="Q520" s="94"/>
      <c r="R520" s="94"/>
      <c r="S520" s="94"/>
      <c r="T520" s="94"/>
      <c r="U520" s="94"/>
    </row>
    <row r="521" spans="1:21" ht="14.5">
      <c r="A521" s="188"/>
      <c r="B521" s="207" t="str">
        <f>"Classified as External or Domestic?"</f>
        <v>Classified as External or Domestic?</v>
      </c>
      <c r="C521" s="201" t="s">
        <v>347</v>
      </c>
      <c r="D521" s="208"/>
      <c r="E521" s="48"/>
      <c r="F521" s="49"/>
      <c r="G521" s="49"/>
      <c r="H521" s="49"/>
      <c r="I521" s="49"/>
      <c r="J521" s="49"/>
      <c r="K521" s="94"/>
      <c r="L521" s="94"/>
      <c r="M521" s="94"/>
      <c r="N521" s="94"/>
      <c r="O521" s="94"/>
      <c r="P521" s="94"/>
      <c r="Q521" s="94"/>
      <c r="R521" s="94"/>
      <c r="S521" s="94"/>
      <c r="T521" s="94"/>
      <c r="U521" s="94"/>
    </row>
    <row r="522" spans="1:21" ht="14.5">
      <c r="A522" s="188"/>
      <c r="B522" s="207" t="s">
        <v>489</v>
      </c>
      <c r="C522" s="208" t="s">
        <v>490</v>
      </c>
      <c r="D522" s="208"/>
      <c r="E522" s="48"/>
      <c r="F522" s="49"/>
      <c r="G522" s="49"/>
      <c r="H522" s="49"/>
      <c r="I522" s="49"/>
      <c r="J522" s="49"/>
      <c r="K522" s="94"/>
      <c r="L522" s="196">
        <f t="shared" ref="L522:U522" si="265">L523/L$101*100</f>
        <v>106.21573955351926</v>
      </c>
      <c r="M522" s="196">
        <f t="shared" ca="1" si="265"/>
        <v>48.576512022878013</v>
      </c>
      <c r="N522" s="196">
        <f t="shared" ca="1" si="265"/>
        <v>61.348293131281139</v>
      </c>
      <c r="O522" s="196">
        <f t="shared" ca="1" si="265"/>
        <v>79.502906138482032</v>
      </c>
      <c r="P522" s="196">
        <f t="shared" ca="1" si="265"/>
        <v>86.011373593151603</v>
      </c>
      <c r="Q522" s="196">
        <f t="shared" ca="1" si="265"/>
        <v>113.7973662697525</v>
      </c>
      <c r="R522" s="196">
        <f t="shared" ca="1" si="265"/>
        <v>122.83188129455185</v>
      </c>
      <c r="S522" s="196">
        <f t="shared" ca="1" si="265"/>
        <v>156.39235046267194</v>
      </c>
      <c r="T522" s="196">
        <f t="shared" ca="1" si="265"/>
        <v>246.23843399562745</v>
      </c>
      <c r="U522" s="196">
        <f t="shared" ca="1" si="265"/>
        <v>280.66987195536882</v>
      </c>
    </row>
    <row r="523" spans="1:21" ht="14.5">
      <c r="A523" s="188"/>
      <c r="B523" s="207" t="s">
        <v>491</v>
      </c>
      <c r="C523" s="186" t="s">
        <v>468</v>
      </c>
      <c r="D523" s="209" t="str">
        <f>C521</f>
        <v>Domestic</v>
      </c>
      <c r="E523" s="63"/>
      <c r="F523" s="184"/>
      <c r="G523" s="173"/>
      <c r="H523" s="173"/>
      <c r="I523" s="173"/>
      <c r="J523" s="173"/>
      <c r="K523" s="95"/>
      <c r="L523" s="229">
        <f t="shared" ref="L523:U523" si="266">L101-SUM(L285,L302,L319,L336,L353,L370,L387,L404,L421,L438,L455,L472,L489,L506)</f>
        <v>7358.1746882959469</v>
      </c>
      <c r="M523" s="229">
        <f t="shared" ca="1" si="266"/>
        <v>13922.338513196508</v>
      </c>
      <c r="N523" s="229">
        <f t="shared" ca="1" si="266"/>
        <v>23108.635466474723</v>
      </c>
      <c r="O523" s="229">
        <f t="shared" ca="1" si="266"/>
        <v>33191.93313871383</v>
      </c>
      <c r="P523" s="229">
        <f t="shared" ca="1" si="266"/>
        <v>39494.718061125401</v>
      </c>
      <c r="Q523" s="229">
        <f t="shared" ca="1" si="266"/>
        <v>53796.839680795274</v>
      </c>
      <c r="R523" s="229">
        <f t="shared" ca="1" si="266"/>
        <v>76150.567310587896</v>
      </c>
      <c r="S523" s="229">
        <f t="shared" ca="1" si="266"/>
        <v>106105.80407403846</v>
      </c>
      <c r="T523" s="229">
        <f t="shared" ca="1" si="266"/>
        <v>134709.89567526698</v>
      </c>
      <c r="U523" s="229">
        <f t="shared" ca="1" si="266"/>
        <v>170032.90232515029</v>
      </c>
    </row>
    <row r="524" spans="1:21" ht="14.5">
      <c r="A524" s="188"/>
      <c r="B524" s="207" t="s">
        <v>474</v>
      </c>
      <c r="C524" s="186" t="s">
        <v>468</v>
      </c>
      <c r="D524" s="209" t="str">
        <f>C521</f>
        <v>Domestic</v>
      </c>
      <c r="E524" s="63"/>
      <c r="F524" s="184"/>
      <c r="G524" s="173"/>
      <c r="H524" s="173"/>
      <c r="I524" s="173"/>
      <c r="J524" s="173"/>
      <c r="K524" s="95"/>
      <c r="L524" s="198"/>
      <c r="M524" s="149">
        <f t="shared" ref="M524:U524" ca="1" si="267">M530*M527</f>
        <v>0</v>
      </c>
      <c r="N524" s="149">
        <f t="shared" ca="1" si="267"/>
        <v>0</v>
      </c>
      <c r="O524" s="149">
        <f t="shared" ca="1" si="267"/>
        <v>0</v>
      </c>
      <c r="P524" s="149">
        <f t="shared" ca="1" si="267"/>
        <v>0</v>
      </c>
      <c r="Q524" s="149">
        <f t="shared" ca="1" si="267"/>
        <v>7358.1746882959469</v>
      </c>
      <c r="R524" s="149">
        <f t="shared" ca="1" si="267"/>
        <v>13922.338513196508</v>
      </c>
      <c r="S524" s="149">
        <f t="shared" ca="1" si="267"/>
        <v>23108.635466474723</v>
      </c>
      <c r="T524" s="149">
        <f t="shared" ca="1" si="267"/>
        <v>33191.93313871383</v>
      </c>
      <c r="U524" s="149">
        <f t="shared" ca="1" si="267"/>
        <v>39494.718061125401</v>
      </c>
    </row>
    <row r="525" spans="1:21" ht="14.5">
      <c r="A525" s="188"/>
      <c r="B525" s="207" t="s">
        <v>475</v>
      </c>
      <c r="C525" s="186" t="s">
        <v>468</v>
      </c>
      <c r="D525" s="209" t="str">
        <f>C521</f>
        <v>Domestic</v>
      </c>
      <c r="E525" s="63"/>
      <c r="F525" s="184"/>
      <c r="G525" s="173"/>
      <c r="H525" s="173"/>
      <c r="I525" s="173"/>
      <c r="J525" s="173"/>
      <c r="K525" s="95"/>
      <c r="L525" s="198"/>
      <c r="M525" s="149">
        <f t="shared" ref="M525:U525" si="268">M531*M527</f>
        <v>588.65397506367572</v>
      </c>
      <c r="N525" s="149">
        <f t="shared" ca="1" si="268"/>
        <v>1702.4410561193963</v>
      </c>
      <c r="O525" s="149">
        <f t="shared" ca="1" si="268"/>
        <v>3551.1318934373744</v>
      </c>
      <c r="P525" s="149">
        <f t="shared" ca="1" si="268"/>
        <v>6206.4865445344803</v>
      </c>
      <c r="Q525" s="149">
        <f t="shared" ca="1" si="268"/>
        <v>9366.0639894245123</v>
      </c>
      <c r="R525" s="149">
        <f t="shared" ca="1" si="268"/>
        <v>13081.157188824458</v>
      </c>
      <c r="S525" s="149">
        <f t="shared" ca="1" si="268"/>
        <v>18059.415492615772</v>
      </c>
      <c r="T525" s="149">
        <f t="shared" ca="1" si="268"/>
        <v>24699.188981220868</v>
      </c>
      <c r="U525" s="149">
        <f t="shared" ca="1" si="268"/>
        <v>32820.625984145117</v>
      </c>
    </row>
    <row r="526" spans="1:21" ht="14.5">
      <c r="A526" s="188"/>
      <c r="B526" s="207" t="s">
        <v>492</v>
      </c>
      <c r="C526" s="186" t="s">
        <v>468</v>
      </c>
      <c r="D526" s="209" t="str">
        <f>C521</f>
        <v>Domestic</v>
      </c>
      <c r="E526" s="63"/>
      <c r="F526" s="184"/>
      <c r="G526" s="173"/>
      <c r="H526" s="173"/>
      <c r="I526" s="173"/>
      <c r="J526" s="173"/>
      <c r="K526" s="95"/>
      <c r="L526" s="149">
        <f t="shared" ref="L526:U526" si="269">L529*L527</f>
        <v>7358.1746882959469</v>
      </c>
      <c r="M526" s="149">
        <f t="shared" ca="1" si="269"/>
        <v>21280.513201492453</v>
      </c>
      <c r="N526" s="149">
        <f t="shared" ca="1" si="269"/>
        <v>44389.14866796718</v>
      </c>
      <c r="O526" s="149">
        <f t="shared" ca="1" si="269"/>
        <v>77581.081806681002</v>
      </c>
      <c r="P526" s="149">
        <f t="shared" ca="1" si="269"/>
        <v>117075.7998678064</v>
      </c>
      <c r="Q526" s="149">
        <f t="shared" ca="1" si="269"/>
        <v>163514.46486030571</v>
      </c>
      <c r="R526" s="149">
        <f t="shared" ca="1" si="269"/>
        <v>225742.69365769712</v>
      </c>
      <c r="S526" s="149">
        <f t="shared" ca="1" si="269"/>
        <v>308739.86226526083</v>
      </c>
      <c r="T526" s="149">
        <f t="shared" ca="1" si="269"/>
        <v>410257.82480181399</v>
      </c>
      <c r="U526" s="149">
        <f t="shared" ca="1" si="269"/>
        <v>540796.00906583888</v>
      </c>
    </row>
    <row r="527" spans="1:21" ht="14.5">
      <c r="A527" s="188"/>
      <c r="B527" s="207" t="s">
        <v>472</v>
      </c>
      <c r="C527" s="205" t="str">
        <f>"LCU per unit of "&amp;D526</f>
        <v>LCU per unit of Domestic</v>
      </c>
      <c r="D527" s="209" t="str">
        <f>C516</f>
        <v>LCU</v>
      </c>
      <c r="E527" s="63"/>
      <c r="F527" s="184"/>
      <c r="G527" s="173"/>
      <c r="H527" s="173"/>
      <c r="I527" s="173"/>
      <c r="J527" s="173"/>
      <c r="K527" s="95"/>
      <c r="L527" s="149">
        <f t="shared" ref="L527:U527" si="270">INDEX($L$81:$U$85,MATCH($D527,$B$81:$B$85,0),MATCH(L$78,$L$78:$U$78,0))</f>
        <v>1</v>
      </c>
      <c r="M527" s="149">
        <f t="shared" si="270"/>
        <v>1</v>
      </c>
      <c r="N527" s="149">
        <f t="shared" si="270"/>
        <v>1</v>
      </c>
      <c r="O527" s="149">
        <f t="shared" si="270"/>
        <v>1</v>
      </c>
      <c r="P527" s="149">
        <f t="shared" si="270"/>
        <v>1</v>
      </c>
      <c r="Q527" s="149">
        <f t="shared" si="270"/>
        <v>1</v>
      </c>
      <c r="R527" s="149">
        <f t="shared" si="270"/>
        <v>1</v>
      </c>
      <c r="S527" s="149">
        <f t="shared" si="270"/>
        <v>1</v>
      </c>
      <c r="T527" s="149">
        <f t="shared" si="270"/>
        <v>1</v>
      </c>
      <c r="U527" s="149">
        <f t="shared" si="270"/>
        <v>1</v>
      </c>
    </row>
    <row r="528" spans="1:21" ht="14.5">
      <c r="A528" s="188"/>
      <c r="B528" s="207" t="s">
        <v>480</v>
      </c>
      <c r="C528" s="205" t="str">
        <f>"million "&amp;D527</f>
        <v>million LCU</v>
      </c>
      <c r="D528" s="209" t="str">
        <f>D527</f>
        <v>LCU</v>
      </c>
      <c r="E528" s="60"/>
      <c r="F528" s="195"/>
      <c r="G528" s="173"/>
      <c r="H528" s="173"/>
      <c r="I528" s="173"/>
      <c r="J528" s="173"/>
      <c r="K528" s="95"/>
      <c r="L528" s="196">
        <f t="shared" ref="L528:U528" si="271">L523/L527</f>
        <v>7358.1746882959469</v>
      </c>
      <c r="M528" s="196">
        <f t="shared" ca="1" si="271"/>
        <v>13922.338513196508</v>
      </c>
      <c r="N528" s="196">
        <f t="shared" ca="1" si="271"/>
        <v>23108.635466474723</v>
      </c>
      <c r="O528" s="196">
        <f t="shared" ca="1" si="271"/>
        <v>33191.93313871383</v>
      </c>
      <c r="P528" s="196">
        <f t="shared" ca="1" si="271"/>
        <v>39494.718061125401</v>
      </c>
      <c r="Q528" s="196">
        <f t="shared" ca="1" si="271"/>
        <v>53796.839680795274</v>
      </c>
      <c r="R528" s="196">
        <f t="shared" ca="1" si="271"/>
        <v>76150.567310587896</v>
      </c>
      <c r="S528" s="196">
        <f t="shared" ca="1" si="271"/>
        <v>106105.80407403846</v>
      </c>
      <c r="T528" s="196">
        <f t="shared" ca="1" si="271"/>
        <v>134709.89567526698</v>
      </c>
      <c r="U528" s="196">
        <f t="shared" ca="1" si="271"/>
        <v>170032.90232515029</v>
      </c>
    </row>
    <row r="529" spans="1:22" ht="14.5">
      <c r="A529" s="188"/>
      <c r="B529" s="207" t="s">
        <v>482</v>
      </c>
      <c r="C529" s="205" t="str">
        <f>"million "&amp;D528</f>
        <v>million LCU</v>
      </c>
      <c r="D529" s="209" t="str">
        <f>D528</f>
        <v>LCU</v>
      </c>
      <c r="E529" s="63"/>
      <c r="F529" s="195"/>
      <c r="G529" s="173"/>
      <c r="H529" s="173"/>
      <c r="I529" s="173"/>
      <c r="J529" s="173"/>
      <c r="K529" s="95"/>
      <c r="L529" s="149">
        <f>L528</f>
        <v>7358.1746882959469</v>
      </c>
      <c r="M529" s="149">
        <f t="shared" ref="M529:U529" ca="1" si="272">L529+M528-M530</f>
        <v>21280.513201492453</v>
      </c>
      <c r="N529" s="149">
        <f t="shared" ca="1" si="272"/>
        <v>44389.14866796718</v>
      </c>
      <c r="O529" s="149">
        <f t="shared" ca="1" si="272"/>
        <v>77581.081806681002</v>
      </c>
      <c r="P529" s="149">
        <f t="shared" ca="1" si="272"/>
        <v>117075.7998678064</v>
      </c>
      <c r="Q529" s="149">
        <f t="shared" ca="1" si="272"/>
        <v>163514.46486030571</v>
      </c>
      <c r="R529" s="149">
        <f t="shared" ca="1" si="272"/>
        <v>225742.69365769712</v>
      </c>
      <c r="S529" s="149">
        <f t="shared" ca="1" si="272"/>
        <v>308739.86226526083</v>
      </c>
      <c r="T529" s="149">
        <f t="shared" ca="1" si="272"/>
        <v>410257.82480181399</v>
      </c>
      <c r="U529" s="149">
        <f t="shared" ca="1" si="272"/>
        <v>540796.00906583888</v>
      </c>
    </row>
    <row r="530" spans="1:22" ht="14.5">
      <c r="A530" s="188"/>
      <c r="B530" s="207" t="s">
        <v>467</v>
      </c>
      <c r="C530" s="205" t="str">
        <f>"million "&amp;D529</f>
        <v>million LCU</v>
      </c>
      <c r="D530" s="209" t="str">
        <f>D529</f>
        <v>LCU</v>
      </c>
      <c r="E530" s="63"/>
      <c r="F530" s="195"/>
      <c r="G530" s="173"/>
      <c r="H530" s="173"/>
      <c r="I530" s="173"/>
      <c r="J530" s="173"/>
      <c r="K530" s="95"/>
      <c r="L530" s="198"/>
      <c r="M530" s="149">
        <f t="shared" ref="M530:U530" ca="1" si="273">IF(M$241&gt;$C517-1,SUM(OFFSET($L528,0,M$241-$C517,1,$C517-$C518))/($C517-$C518),IF(M$241&lt;$C518+1,0,SUM(OFFSET($L528,0,0,1,M$241-$C518))/($C517-$C518)))</f>
        <v>0</v>
      </c>
      <c r="N530" s="149">
        <f t="shared" ca="1" si="273"/>
        <v>0</v>
      </c>
      <c r="O530" s="149">
        <f t="shared" ca="1" si="273"/>
        <v>0</v>
      </c>
      <c r="P530" s="149">
        <f t="shared" ca="1" si="273"/>
        <v>0</v>
      </c>
      <c r="Q530" s="149">
        <f t="shared" ca="1" si="273"/>
        <v>7358.1746882959469</v>
      </c>
      <c r="R530" s="149">
        <f t="shared" ca="1" si="273"/>
        <v>13922.338513196508</v>
      </c>
      <c r="S530" s="149">
        <f t="shared" ca="1" si="273"/>
        <v>23108.635466474723</v>
      </c>
      <c r="T530" s="149">
        <f t="shared" ca="1" si="273"/>
        <v>33191.93313871383</v>
      </c>
      <c r="U530" s="149">
        <f t="shared" ca="1" si="273"/>
        <v>39494.718061125401</v>
      </c>
    </row>
    <row r="531" spans="1:22" ht="14.5">
      <c r="A531" s="188"/>
      <c r="B531" s="207" t="s">
        <v>273</v>
      </c>
      <c r="C531" s="205" t="str">
        <f>"million "&amp;D530</f>
        <v>million LCU</v>
      </c>
      <c r="D531" s="209" t="str">
        <f>D530</f>
        <v>LCU</v>
      </c>
      <c r="E531" s="63"/>
      <c r="F531" s="195"/>
      <c r="G531" s="173"/>
      <c r="H531" s="173"/>
      <c r="I531" s="173"/>
      <c r="J531" s="173"/>
      <c r="K531" s="95"/>
      <c r="L531" s="198"/>
      <c r="M531" s="149">
        <f t="shared" ref="M531:U531" si="274">L529*$C519</f>
        <v>588.65397506367572</v>
      </c>
      <c r="N531" s="149">
        <f t="shared" ca="1" si="274"/>
        <v>1702.4410561193963</v>
      </c>
      <c r="O531" s="149">
        <f t="shared" ca="1" si="274"/>
        <v>3551.1318934373744</v>
      </c>
      <c r="P531" s="149">
        <f t="shared" ca="1" si="274"/>
        <v>6206.4865445344803</v>
      </c>
      <c r="Q531" s="149">
        <f t="shared" ca="1" si="274"/>
        <v>9366.0639894245123</v>
      </c>
      <c r="R531" s="149">
        <f t="shared" ca="1" si="274"/>
        <v>13081.157188824458</v>
      </c>
      <c r="S531" s="149">
        <f t="shared" ca="1" si="274"/>
        <v>18059.415492615772</v>
      </c>
      <c r="T531" s="149">
        <f t="shared" ca="1" si="274"/>
        <v>24699.188981220868</v>
      </c>
      <c r="U531" s="149">
        <f t="shared" ca="1" si="274"/>
        <v>32820.625984145117</v>
      </c>
    </row>
    <row r="534" spans="1:22">
      <c r="B534" s="45" t="s">
        <v>498</v>
      </c>
      <c r="C534" s="29"/>
      <c r="D534" s="29"/>
      <c r="E534" s="28"/>
      <c r="F534" s="28"/>
      <c r="G534" s="28"/>
      <c r="H534" s="28"/>
      <c r="I534" s="28"/>
      <c r="J534" s="28"/>
      <c r="K534" s="28"/>
      <c r="L534" s="81"/>
      <c r="M534" s="81"/>
      <c r="N534" s="81"/>
      <c r="O534" s="81"/>
      <c r="P534" s="81"/>
      <c r="Q534" s="81"/>
      <c r="R534" s="81"/>
      <c r="S534" s="81"/>
      <c r="T534" s="81"/>
      <c r="U534" s="81"/>
    </row>
    <row r="536" spans="1:22">
      <c r="A536" s="210"/>
      <c r="B536" s="211"/>
      <c r="C536" s="212"/>
      <c r="D536" s="212"/>
      <c r="E536" s="213"/>
      <c r="F536" s="213"/>
      <c r="G536" s="214">
        <f>DataInput!G10</f>
        <v>2016</v>
      </c>
      <c r="H536" s="214">
        <f>DataInput!H10</f>
        <v>2017</v>
      </c>
      <c r="I536" s="214">
        <f>DataInput!I10</f>
        <v>2018</v>
      </c>
      <c r="J536" s="214">
        <f>DataInput!J10</f>
        <v>2019</v>
      </c>
      <c r="K536" s="214">
        <f>DataInput!K10</f>
        <v>2020</v>
      </c>
      <c r="L536" s="214">
        <f>DataInput!L10</f>
        <v>2021</v>
      </c>
      <c r="M536" s="214">
        <f>DataInput!M10</f>
        <v>2022</v>
      </c>
      <c r="N536" s="214">
        <f>DataInput!N10</f>
        <v>2023</v>
      </c>
      <c r="O536" s="214">
        <f>DataInput!O10</f>
        <v>2024</v>
      </c>
      <c r="P536" s="214">
        <f>DataInput!P10</f>
        <v>2025</v>
      </c>
      <c r="Q536" s="214">
        <f>DataInput!Q10</f>
        <v>2026</v>
      </c>
      <c r="R536" s="214">
        <f>DataInput!R10</f>
        <v>2027</v>
      </c>
      <c r="S536" s="214">
        <f>DataInput!S10</f>
        <v>2028</v>
      </c>
      <c r="T536" s="214">
        <f>DataInput!T10</f>
        <v>2029</v>
      </c>
      <c r="U536" s="214">
        <f>DataInput!U10</f>
        <v>2030</v>
      </c>
      <c r="V536" s="215"/>
    </row>
    <row r="537" spans="1:22">
      <c r="A537" s="210"/>
      <c r="G537" s="215"/>
      <c r="H537" s="215"/>
      <c r="I537" s="215"/>
      <c r="J537" s="215"/>
      <c r="K537" s="215"/>
      <c r="L537" s="215"/>
      <c r="M537" s="215"/>
      <c r="N537" s="215"/>
      <c r="O537" s="215"/>
      <c r="P537" s="215"/>
      <c r="Q537" s="215"/>
      <c r="R537" s="215"/>
      <c r="S537" s="215"/>
      <c r="T537" s="215"/>
      <c r="U537" s="215"/>
      <c r="V537" s="215"/>
    </row>
    <row r="538" spans="1:22">
      <c r="A538" s="216">
        <f>S1_Baseline!A538</f>
        <v>11</v>
      </c>
      <c r="B538" s="217" t="s">
        <v>499</v>
      </c>
      <c r="C538" s="20" t="str">
        <f>DataRequest!$C$3</f>
        <v>Naira</v>
      </c>
      <c r="D538" s="20" t="str">
        <f>DataRequest!$C$4</f>
        <v>Million</v>
      </c>
      <c r="G538" s="218">
        <f t="shared" ref="G538:U538" si="275">G107</f>
        <v>50288.102993081506</v>
      </c>
      <c r="H538" s="218">
        <f t="shared" si="275"/>
        <v>82600.244600000005</v>
      </c>
      <c r="I538" s="218">
        <f t="shared" si="275"/>
        <v>104337.4</v>
      </c>
      <c r="J538" s="218">
        <f t="shared" si="275"/>
        <v>109769.1</v>
      </c>
      <c r="K538" s="218">
        <f t="shared" si="275"/>
        <v>96671</v>
      </c>
      <c r="L538" s="218">
        <f t="shared" si="275"/>
        <v>96193.974688295944</v>
      </c>
      <c r="M538" s="218">
        <f t="shared" ca="1" si="275"/>
        <v>120947.31320149246</v>
      </c>
      <c r="N538" s="218">
        <f t="shared" ca="1" si="275"/>
        <v>154481.19866796717</v>
      </c>
      <c r="O538" s="218">
        <f t="shared" ca="1" si="275"/>
        <v>188784.03180668101</v>
      </c>
      <c r="P538" s="218">
        <f t="shared" ca="1" si="275"/>
        <v>221820.0498678064</v>
      </c>
      <c r="Q538" s="218">
        <f t="shared" ca="1" si="275"/>
        <v>252343.46486030571</v>
      </c>
      <c r="R538" s="218">
        <f t="shared" ca="1" si="275"/>
        <v>295751.31032436382</v>
      </c>
      <c r="S538" s="218">
        <f t="shared" ca="1" si="275"/>
        <v>339738.09559859417</v>
      </c>
      <c r="T538" s="218">
        <f t="shared" ca="1" si="275"/>
        <v>367163.69146848063</v>
      </c>
      <c r="U538" s="218">
        <f t="shared" ca="1" si="275"/>
        <v>408415.07573250553</v>
      </c>
      <c r="V538" s="218"/>
    </row>
    <row r="539" spans="1:22">
      <c r="A539" s="216">
        <f>S1_Baseline!A539</f>
        <v>12</v>
      </c>
      <c r="B539" s="219" t="s">
        <v>346</v>
      </c>
      <c r="C539" s="20" t="str">
        <f>DataRequest!$C$3</f>
        <v>Naira</v>
      </c>
      <c r="D539" s="20" t="str">
        <f>DataRequest!$C$4</f>
        <v>Million</v>
      </c>
      <c r="G539" s="218">
        <f t="shared" ref="G539:U539" si="276">G108</f>
        <v>8515.3029930815046</v>
      </c>
      <c r="H539" s="218">
        <f t="shared" si="276"/>
        <v>10090.944600000001</v>
      </c>
      <c r="I539" s="218">
        <f t="shared" si="276"/>
        <v>9685.4</v>
      </c>
      <c r="J539" s="218">
        <f t="shared" si="276"/>
        <v>9943</v>
      </c>
      <c r="K539" s="218">
        <f t="shared" si="276"/>
        <v>11445.8</v>
      </c>
      <c r="L539" s="218">
        <f t="shared" si="276"/>
        <v>11332.1</v>
      </c>
      <c r="M539" s="218">
        <f t="shared" ca="1" si="276"/>
        <v>14818.9</v>
      </c>
      <c r="N539" s="218">
        <f t="shared" ca="1" si="276"/>
        <v>18457.300000000003</v>
      </c>
      <c r="O539" s="218">
        <f t="shared" ca="1" si="276"/>
        <v>22474.7</v>
      </c>
      <c r="P539" s="218">
        <f t="shared" ca="1" si="276"/>
        <v>26719.5</v>
      </c>
      <c r="Q539" s="218">
        <f t="shared" ca="1" si="276"/>
        <v>26871.1</v>
      </c>
      <c r="R539" s="218">
        <f t="shared" ca="1" si="276"/>
        <v>26858.466666666667</v>
      </c>
      <c r="S539" s="218">
        <f t="shared" ca="1" si="276"/>
        <v>25595.133333333331</v>
      </c>
      <c r="T539" s="218">
        <f t="shared" ca="1" si="276"/>
        <v>27502.766666666666</v>
      </c>
      <c r="U539" s="218">
        <f t="shared" ca="1" si="276"/>
        <v>23485.366666666665</v>
      </c>
      <c r="V539" s="218"/>
    </row>
    <row r="540" spans="1:22">
      <c r="A540" s="216">
        <f>S1_Baseline!A540</f>
        <v>13</v>
      </c>
      <c r="B540" s="219" t="s">
        <v>347</v>
      </c>
      <c r="C540" s="20" t="str">
        <f>DataRequest!$C$3</f>
        <v>Naira</v>
      </c>
      <c r="D540" s="20" t="str">
        <f>DataRequest!$C$4</f>
        <v>Million</v>
      </c>
      <c r="G540" s="218">
        <f t="shared" ref="G540:U540" si="277">G109</f>
        <v>41772.800000000003</v>
      </c>
      <c r="H540" s="218">
        <f t="shared" si="277"/>
        <v>72509.3</v>
      </c>
      <c r="I540" s="218">
        <f t="shared" si="277"/>
        <v>94652</v>
      </c>
      <c r="J540" s="218">
        <f t="shared" si="277"/>
        <v>99826.1</v>
      </c>
      <c r="K540" s="218">
        <f t="shared" si="277"/>
        <v>85225.2</v>
      </c>
      <c r="L540" s="218">
        <f t="shared" si="277"/>
        <v>84861.874688295939</v>
      </c>
      <c r="M540" s="218">
        <f t="shared" ca="1" si="277"/>
        <v>106128.41320149245</v>
      </c>
      <c r="N540" s="218">
        <f t="shared" ca="1" si="277"/>
        <v>136023.89866796718</v>
      </c>
      <c r="O540" s="218">
        <f t="shared" ca="1" si="277"/>
        <v>166309.331806681</v>
      </c>
      <c r="P540" s="218">
        <f t="shared" ca="1" si="277"/>
        <v>195100.5498678064</v>
      </c>
      <c r="Q540" s="218">
        <f t="shared" ca="1" si="277"/>
        <v>225472.36486030571</v>
      </c>
      <c r="R540" s="218">
        <f t="shared" ca="1" si="277"/>
        <v>268892.84365769714</v>
      </c>
      <c r="S540" s="218">
        <f t="shared" ca="1" si="277"/>
        <v>314142.96226526087</v>
      </c>
      <c r="T540" s="218">
        <f t="shared" ca="1" si="277"/>
        <v>339660.92480181396</v>
      </c>
      <c r="U540" s="218">
        <f t="shared" ca="1" si="277"/>
        <v>384929.70906583883</v>
      </c>
      <c r="V540" s="218"/>
    </row>
    <row r="541" spans="1:22">
      <c r="A541" s="216">
        <f>S1_Baseline!A541</f>
        <v>0</v>
      </c>
      <c r="B541" s="217" t="s">
        <v>500</v>
      </c>
      <c r="C541" s="20" t="str">
        <f>DataRequest!$C$3</f>
        <v>Naira</v>
      </c>
      <c r="D541" s="20" t="str">
        <f>DataRequest!$C$4</f>
        <v>Million</v>
      </c>
      <c r="G541" s="218">
        <f>G544+G547</f>
        <v>21492.578322225625</v>
      </c>
      <c r="H541" s="218">
        <f t="shared" ref="H541:U543" si="278">H544+H547</f>
        <v>54455.996389862994</v>
      </c>
      <c r="I541" s="218">
        <f t="shared" si="278"/>
        <v>61513.697237344997</v>
      </c>
      <c r="J541" s="218">
        <f t="shared" si="278"/>
        <v>81665.837924449996</v>
      </c>
      <c r="K541" s="218">
        <f t="shared" si="278"/>
        <v>40167.100000000006</v>
      </c>
      <c r="L541" s="218">
        <f t="shared" si="278"/>
        <v>39126.6</v>
      </c>
      <c r="M541" s="218">
        <f t="shared" ca="1" si="278"/>
        <v>35194.274975063679</v>
      </c>
      <c r="N541" s="218">
        <f t="shared" ca="1" si="278"/>
        <v>37162.654056119398</v>
      </c>
      <c r="O541" s="218">
        <f t="shared" ca="1" si="278"/>
        <v>43012.991893437371</v>
      </c>
      <c r="P541" s="218">
        <f t="shared" ca="1" si="278"/>
        <v>50581.534544534479</v>
      </c>
      <c r="Q541" s="218">
        <f t="shared" ca="1" si="278"/>
        <v>55645.934677720463</v>
      </c>
      <c r="R541" s="218">
        <f t="shared" ca="1" si="278"/>
        <v>58068.662035354297</v>
      </c>
      <c r="S541" s="218">
        <f t="shared" ca="1" si="278"/>
        <v>64845.057292423829</v>
      </c>
      <c r="T541" s="218">
        <f t="shared" ca="1" si="278"/>
        <v>68857.07478660137</v>
      </c>
      <c r="U541" s="218">
        <f t="shared" ca="1" si="278"/>
        <v>53178.203045270522</v>
      </c>
      <c r="V541" s="218"/>
    </row>
    <row r="542" spans="1:22">
      <c r="A542" s="216">
        <f>S1_Baseline!A542</f>
        <v>0</v>
      </c>
      <c r="B542" s="219" t="s">
        <v>346</v>
      </c>
      <c r="C542" s="20" t="str">
        <f>DataRequest!$C$3</f>
        <v>Naira</v>
      </c>
      <c r="D542" s="20" t="str">
        <f>DataRequest!$C$4</f>
        <v>Million</v>
      </c>
      <c r="G542" s="218">
        <f t="shared" ref="G542:L543" si="279">G545+G548</f>
        <v>153.06935753562399</v>
      </c>
      <c r="H542" s="218">
        <f t="shared" si="279"/>
        <v>179.12244337298802</v>
      </c>
      <c r="I542" s="218">
        <f t="shared" si="279"/>
        <v>178.07815816500002</v>
      </c>
      <c r="J542" s="218">
        <f t="shared" si="279"/>
        <v>158.8789036</v>
      </c>
      <c r="K542" s="218">
        <f t="shared" si="279"/>
        <v>15197.900000000001</v>
      </c>
      <c r="L542" s="218">
        <f t="shared" si="279"/>
        <v>27174.3</v>
      </c>
      <c r="M542" s="218">
        <f t="shared" ca="1" si="278"/>
        <v>26798.710999999999</v>
      </c>
      <c r="N542" s="218">
        <f t="shared" ca="1" si="278"/>
        <v>26406.066999999999</v>
      </c>
      <c r="O542" s="218">
        <f t="shared" ca="1" si="278"/>
        <v>25913.366999999998</v>
      </c>
      <c r="P542" s="218">
        <f t="shared" ca="1" si="278"/>
        <v>25416.876999999997</v>
      </c>
      <c r="Q542" s="218">
        <f t="shared" ca="1" si="278"/>
        <v>24902.952999999998</v>
      </c>
      <c r="R542" s="218">
        <f t="shared" ca="1" si="278"/>
        <v>24071.174333333332</v>
      </c>
      <c r="S542" s="218">
        <f t="shared" ca="1" si="278"/>
        <v>24462.681333333334</v>
      </c>
      <c r="T542" s="218">
        <f t="shared" ca="1" si="278"/>
        <v>24526.858666666667</v>
      </c>
      <c r="U542" s="218">
        <f t="shared" ca="1" si="278"/>
        <v>20631.623000000003</v>
      </c>
      <c r="V542" s="218"/>
    </row>
    <row r="543" spans="1:22">
      <c r="A543" s="216">
        <f>S1_Baseline!A543</f>
        <v>0</v>
      </c>
      <c r="B543" s="219" t="s">
        <v>347</v>
      </c>
      <c r="C543" s="20" t="str">
        <f>DataRequest!$C$3</f>
        <v>Naira</v>
      </c>
      <c r="D543" s="20" t="str">
        <f>DataRequest!$C$4</f>
        <v>Million</v>
      </c>
      <c r="G543" s="218">
        <f t="shared" si="279"/>
        <v>21339.508964690001</v>
      </c>
      <c r="H543" s="218">
        <f t="shared" si="279"/>
        <v>54276.873946490006</v>
      </c>
      <c r="I543" s="218">
        <f t="shared" si="279"/>
        <v>61335.619079179996</v>
      </c>
      <c r="J543" s="218">
        <f t="shared" si="279"/>
        <v>81506.959020850001</v>
      </c>
      <c r="K543" s="218">
        <f t="shared" si="279"/>
        <v>24969.200000000001</v>
      </c>
      <c r="L543" s="218">
        <f t="shared" si="279"/>
        <v>11952.3</v>
      </c>
      <c r="M543" s="218">
        <f t="shared" ca="1" si="278"/>
        <v>8395.5639750636765</v>
      </c>
      <c r="N543" s="218">
        <f t="shared" ca="1" si="278"/>
        <v>10756.587056119395</v>
      </c>
      <c r="O543" s="218">
        <f t="shared" ca="1" si="278"/>
        <v>17099.624893437373</v>
      </c>
      <c r="P543" s="218">
        <f t="shared" ca="1" si="278"/>
        <v>25164.657544534479</v>
      </c>
      <c r="Q543" s="218">
        <f t="shared" ca="1" si="278"/>
        <v>30742.981677720461</v>
      </c>
      <c r="R543" s="218">
        <f t="shared" ca="1" si="278"/>
        <v>33997.487702020968</v>
      </c>
      <c r="S543" s="218">
        <f t="shared" ca="1" si="278"/>
        <v>40382.375959090496</v>
      </c>
      <c r="T543" s="218">
        <f t="shared" ca="1" si="278"/>
        <v>44330.216119934703</v>
      </c>
      <c r="U543" s="218">
        <f t="shared" ca="1" si="278"/>
        <v>32546.580045270523</v>
      </c>
      <c r="V543" s="218"/>
    </row>
    <row r="544" spans="1:22">
      <c r="A544" s="216">
        <f>S1_Baseline!A544</f>
        <v>14</v>
      </c>
      <c r="B544" s="217" t="s">
        <v>501</v>
      </c>
      <c r="C544" s="20" t="str">
        <f>DataRequest!$C$3</f>
        <v>Naira</v>
      </c>
      <c r="D544" s="20" t="str">
        <f>DataRequest!$C$4</f>
        <v>Million</v>
      </c>
      <c r="G544" s="218">
        <f t="shared" ref="G544:U544" si="280">G113</f>
        <v>18160.367261300002</v>
      </c>
      <c r="H544" s="218">
        <f t="shared" si="280"/>
        <v>50048.001273350004</v>
      </c>
      <c r="I544" s="218">
        <f t="shared" si="280"/>
        <v>56378.799999999996</v>
      </c>
      <c r="J544" s="218">
        <f t="shared" si="280"/>
        <v>74187</v>
      </c>
      <c r="K544" s="218">
        <f t="shared" si="280"/>
        <v>5781.3</v>
      </c>
      <c r="L544" s="218">
        <f t="shared" si="280"/>
        <v>7404.6</v>
      </c>
      <c r="M544" s="218">
        <f t="shared" ca="1" si="280"/>
        <v>3907.2999999999997</v>
      </c>
      <c r="N544" s="218">
        <f t="shared" ca="1" si="280"/>
        <v>4134.05</v>
      </c>
      <c r="O544" s="218">
        <f t="shared" ca="1" si="280"/>
        <v>7446.5</v>
      </c>
      <c r="P544" s="218">
        <f t="shared" ca="1" si="280"/>
        <v>12881.999999999998</v>
      </c>
      <c r="Q544" s="218">
        <f t="shared" ca="1" si="280"/>
        <v>16750.824688295947</v>
      </c>
      <c r="R544" s="218">
        <f t="shared" ca="1" si="280"/>
        <v>18587.92184652984</v>
      </c>
      <c r="S544" s="218">
        <f t="shared" ca="1" si="280"/>
        <v>23859.118799808057</v>
      </c>
      <c r="T544" s="218">
        <f t="shared" ca="1" si="280"/>
        <v>27281.499805380499</v>
      </c>
      <c r="U544" s="218">
        <f t="shared" ca="1" si="280"/>
        <v>19329.718061125401</v>
      </c>
      <c r="V544" s="218"/>
    </row>
    <row r="545" spans="1:22">
      <c r="A545" s="216">
        <f>S1_Baseline!A545</f>
        <v>15</v>
      </c>
      <c r="B545" s="219" t="s">
        <v>346</v>
      </c>
      <c r="C545" s="20" t="str">
        <f>DataRequest!$C$3</f>
        <v>Naira</v>
      </c>
      <c r="D545" s="20" t="str">
        <f>DataRequest!$C$4</f>
        <v>Million</v>
      </c>
      <c r="G545" s="218">
        <f t="shared" ref="G545:U545" si="281">G114</f>
        <v>101.27588</v>
      </c>
      <c r="H545" s="218">
        <f t="shared" si="281"/>
        <v>122.31448</v>
      </c>
      <c r="I545" s="218">
        <f t="shared" si="281"/>
        <v>122.60000000000001</v>
      </c>
      <c r="J545" s="218">
        <f t="shared" si="281"/>
        <v>130.4</v>
      </c>
      <c r="K545" s="218">
        <f t="shared" si="281"/>
        <v>151.6</v>
      </c>
      <c r="L545" s="218">
        <f t="shared" si="281"/>
        <v>151.6</v>
      </c>
      <c r="M545" s="218">
        <f t="shared" ca="1" si="281"/>
        <v>151.6</v>
      </c>
      <c r="N545" s="218">
        <f t="shared" ca="1" si="281"/>
        <v>151.6</v>
      </c>
      <c r="O545" s="218">
        <f t="shared" ca="1" si="281"/>
        <v>151.6</v>
      </c>
      <c r="P545" s="218">
        <f t="shared" ca="1" si="281"/>
        <v>151.6</v>
      </c>
      <c r="Q545" s="218">
        <f t="shared" ca="1" si="281"/>
        <v>151.6</v>
      </c>
      <c r="R545" s="218">
        <f t="shared" ca="1" si="281"/>
        <v>164.23333333333332</v>
      </c>
      <c r="S545" s="218">
        <f t="shared" ca="1" si="281"/>
        <v>1377.0333333333331</v>
      </c>
      <c r="T545" s="218">
        <f t="shared" ca="1" si="281"/>
        <v>2640.3666666666663</v>
      </c>
      <c r="U545" s="218">
        <f t="shared" ca="1" si="281"/>
        <v>4017.4</v>
      </c>
      <c r="V545" s="218"/>
    </row>
    <row r="546" spans="1:22">
      <c r="A546" s="216">
        <f>S1_Baseline!A546</f>
        <v>16</v>
      </c>
      <c r="B546" s="219" t="s">
        <v>347</v>
      </c>
      <c r="C546" s="20" t="str">
        <f>DataRequest!$C$3</f>
        <v>Naira</v>
      </c>
      <c r="D546" s="20" t="str">
        <f>DataRequest!$C$4</f>
        <v>Million</v>
      </c>
      <c r="G546" s="218">
        <f t="shared" ref="G546:U546" si="282">G115</f>
        <v>18059.091381300001</v>
      </c>
      <c r="H546" s="218">
        <f t="shared" si="282"/>
        <v>49925.686793350003</v>
      </c>
      <c r="I546" s="218">
        <f t="shared" si="282"/>
        <v>56256.2</v>
      </c>
      <c r="J546" s="218">
        <f t="shared" si="282"/>
        <v>74056.600000000006</v>
      </c>
      <c r="K546" s="218">
        <f t="shared" si="282"/>
        <v>5629.7</v>
      </c>
      <c r="L546" s="218">
        <f t="shared" si="282"/>
        <v>7253</v>
      </c>
      <c r="M546" s="218">
        <f t="shared" ca="1" si="282"/>
        <v>3755.7</v>
      </c>
      <c r="N546" s="218">
        <f t="shared" ca="1" si="282"/>
        <v>3982.45</v>
      </c>
      <c r="O546" s="218">
        <f t="shared" ca="1" si="282"/>
        <v>7294.9</v>
      </c>
      <c r="P546" s="218">
        <f t="shared" ca="1" si="282"/>
        <v>12730.399999999998</v>
      </c>
      <c r="Q546" s="218">
        <f t="shared" ca="1" si="282"/>
        <v>16599.224688295948</v>
      </c>
      <c r="R546" s="218">
        <f t="shared" ca="1" si="282"/>
        <v>18423.688513196506</v>
      </c>
      <c r="S546" s="218">
        <f t="shared" ca="1" si="282"/>
        <v>22482.085466474724</v>
      </c>
      <c r="T546" s="218">
        <f t="shared" ca="1" si="282"/>
        <v>24641.133138713831</v>
      </c>
      <c r="U546" s="218">
        <f t="shared" ca="1" si="282"/>
        <v>15312.318061125401</v>
      </c>
      <c r="V546" s="218"/>
    </row>
    <row r="547" spans="1:22">
      <c r="A547" s="216">
        <f>S1_Baseline!A547</f>
        <v>17</v>
      </c>
      <c r="B547" s="217" t="s">
        <v>502</v>
      </c>
      <c r="C547" s="20" t="str">
        <f>DataRequest!$C$3</f>
        <v>Naira</v>
      </c>
      <c r="D547" s="20" t="str">
        <f>DataRequest!$C$4</f>
        <v>Million</v>
      </c>
      <c r="G547" s="218">
        <f t="shared" ref="G547:U547" si="283">G116</f>
        <v>3332.2110609256238</v>
      </c>
      <c r="H547" s="218">
        <f t="shared" si="283"/>
        <v>4407.9951165129878</v>
      </c>
      <c r="I547" s="218">
        <f t="shared" si="283"/>
        <v>5134.8972373450006</v>
      </c>
      <c r="J547" s="218">
        <f t="shared" si="283"/>
        <v>7478.8379244500002</v>
      </c>
      <c r="K547" s="218">
        <f t="shared" si="283"/>
        <v>34385.800000000003</v>
      </c>
      <c r="L547" s="218">
        <f t="shared" si="283"/>
        <v>31722</v>
      </c>
      <c r="M547" s="218">
        <f t="shared" si="283"/>
        <v>31286.974975063677</v>
      </c>
      <c r="N547" s="218">
        <f t="shared" ca="1" si="283"/>
        <v>33028.604056119395</v>
      </c>
      <c r="O547" s="218">
        <f t="shared" ca="1" si="283"/>
        <v>35566.491893437371</v>
      </c>
      <c r="P547" s="218">
        <f t="shared" ca="1" si="283"/>
        <v>37699.534544534479</v>
      </c>
      <c r="Q547" s="218">
        <f t="shared" ca="1" si="283"/>
        <v>38895.109989424513</v>
      </c>
      <c r="R547" s="218">
        <f t="shared" ca="1" si="283"/>
        <v>39480.740188824457</v>
      </c>
      <c r="S547" s="218">
        <f t="shared" ca="1" si="283"/>
        <v>40985.938492615773</v>
      </c>
      <c r="T547" s="218">
        <f t="shared" ca="1" si="283"/>
        <v>41575.574981220867</v>
      </c>
      <c r="U547" s="218">
        <f t="shared" ca="1" si="283"/>
        <v>33848.484984145121</v>
      </c>
      <c r="V547" s="218"/>
    </row>
    <row r="548" spans="1:22">
      <c r="A548" s="216">
        <f>S1_Baseline!A548</f>
        <v>18</v>
      </c>
      <c r="B548" s="219" t="s">
        <v>346</v>
      </c>
      <c r="C548" s="20" t="str">
        <f>DataRequest!$C$3</f>
        <v>Naira</v>
      </c>
      <c r="D548" s="20" t="str">
        <f>DataRequest!$C$4</f>
        <v>Million</v>
      </c>
      <c r="G548" s="218">
        <f t="shared" ref="G548:U548" si="284">G117</f>
        <v>51.793477535624</v>
      </c>
      <c r="H548" s="218">
        <f t="shared" si="284"/>
        <v>56.807963372987999</v>
      </c>
      <c r="I548" s="218">
        <f t="shared" si="284"/>
        <v>55.478158165000004</v>
      </c>
      <c r="J548" s="218">
        <f t="shared" si="284"/>
        <v>28.478903599999999</v>
      </c>
      <c r="K548" s="218">
        <f t="shared" si="284"/>
        <v>15046.300000000001</v>
      </c>
      <c r="L548" s="218">
        <f t="shared" si="284"/>
        <v>27022.7</v>
      </c>
      <c r="M548" s="218">
        <f t="shared" si="284"/>
        <v>26647.111000000001</v>
      </c>
      <c r="N548" s="218">
        <f t="shared" ca="1" si="284"/>
        <v>26254.467000000001</v>
      </c>
      <c r="O548" s="218">
        <f t="shared" ca="1" si="284"/>
        <v>25761.767</v>
      </c>
      <c r="P548" s="218">
        <f t="shared" ca="1" si="284"/>
        <v>25265.276999999998</v>
      </c>
      <c r="Q548" s="218">
        <f t="shared" ca="1" si="284"/>
        <v>24751.352999999999</v>
      </c>
      <c r="R548" s="218">
        <f t="shared" ca="1" si="284"/>
        <v>23906.940999999999</v>
      </c>
      <c r="S548" s="218">
        <f t="shared" ca="1" si="284"/>
        <v>23085.648000000001</v>
      </c>
      <c r="T548" s="218">
        <f t="shared" ca="1" si="284"/>
        <v>21886.492000000002</v>
      </c>
      <c r="U548" s="218">
        <f t="shared" ca="1" si="284"/>
        <v>16614.223000000002</v>
      </c>
      <c r="V548" s="218"/>
    </row>
    <row r="549" spans="1:22">
      <c r="A549" s="216">
        <f>S1_Baseline!A549</f>
        <v>19</v>
      </c>
      <c r="B549" s="219" t="s">
        <v>347</v>
      </c>
      <c r="C549" s="20" t="str">
        <f>DataRequest!$C$3</f>
        <v>Naira</v>
      </c>
      <c r="D549" s="20" t="str">
        <f>DataRequest!$C$4</f>
        <v>Million</v>
      </c>
      <c r="G549" s="218">
        <f t="shared" ref="G549:U549" si="285">G118</f>
        <v>3280.4175833899999</v>
      </c>
      <c r="H549" s="218">
        <f t="shared" si="285"/>
        <v>4351.1871531400002</v>
      </c>
      <c r="I549" s="218">
        <f t="shared" si="285"/>
        <v>5079.4190791800002</v>
      </c>
      <c r="J549" s="218">
        <f t="shared" si="285"/>
        <v>7450.35902085</v>
      </c>
      <c r="K549" s="218">
        <f t="shared" si="285"/>
        <v>19339.5</v>
      </c>
      <c r="L549" s="218">
        <f t="shared" si="285"/>
        <v>4699.3</v>
      </c>
      <c r="M549" s="218">
        <f t="shared" si="285"/>
        <v>4639.8639750636758</v>
      </c>
      <c r="N549" s="218">
        <f t="shared" ca="1" si="285"/>
        <v>6774.1370561193962</v>
      </c>
      <c r="O549" s="218">
        <f t="shared" ca="1" si="285"/>
        <v>9804.7248934373747</v>
      </c>
      <c r="P549" s="218">
        <f t="shared" ca="1" si="285"/>
        <v>12434.257544534481</v>
      </c>
      <c r="Q549" s="218">
        <f t="shared" ca="1" si="285"/>
        <v>14143.756989424513</v>
      </c>
      <c r="R549" s="218">
        <f t="shared" ca="1" si="285"/>
        <v>15573.799188824458</v>
      </c>
      <c r="S549" s="218">
        <f t="shared" ca="1" si="285"/>
        <v>17900.290492615772</v>
      </c>
      <c r="T549" s="218">
        <f t="shared" ca="1" si="285"/>
        <v>19689.082981220869</v>
      </c>
      <c r="U549" s="218">
        <f t="shared" ca="1" si="285"/>
        <v>17234.26198414512</v>
      </c>
      <c r="V549" s="218"/>
    </row>
    <row r="550" spans="1:22">
      <c r="A550" s="216" t="str">
        <f>S1_Baseline!A550</f>
        <v>A</v>
      </c>
      <c r="B550" s="220" t="s">
        <v>503</v>
      </c>
      <c r="C550" s="221" t="str">
        <f>DataRequest!$C$3</f>
        <v>Naira</v>
      </c>
      <c r="D550" s="221" t="str">
        <f>DataRequest!$C$4</f>
        <v>Million</v>
      </c>
      <c r="E550" s="222"/>
      <c r="F550" s="222"/>
      <c r="G550" s="223">
        <f t="shared" ref="G550:U550" si="286">G6</f>
        <v>1635778.7314660011</v>
      </c>
      <c r="H550" s="223">
        <f t="shared" si="286"/>
        <v>1817777.3690259277</v>
      </c>
      <c r="I550" s="223">
        <f t="shared" si="286"/>
        <v>2128551.6290090326</v>
      </c>
      <c r="J550" s="223">
        <f t="shared" si="286"/>
        <v>2645515.1241869503</v>
      </c>
      <c r="K550" s="223">
        <f t="shared" si="286"/>
        <v>3151690.3408460813</v>
      </c>
      <c r="L550" s="223">
        <f t="shared" si="286"/>
        <v>3689051.2446022062</v>
      </c>
      <c r="M550" s="223">
        <f t="shared" si="286"/>
        <v>4090442.1543223937</v>
      </c>
      <c r="N550" s="223">
        <f t="shared" si="286"/>
        <v>4519513.1745421952</v>
      </c>
      <c r="O550" s="223">
        <f t="shared" si="286"/>
        <v>4915241.7481051106</v>
      </c>
      <c r="P550" s="223">
        <f t="shared" si="286"/>
        <v>5356040.6280751768</v>
      </c>
      <c r="Q550" s="223">
        <f t="shared" si="286"/>
        <v>5847725.1577324783</v>
      </c>
      <c r="R550" s="223">
        <f t="shared" si="286"/>
        <v>6384546.3272123206</v>
      </c>
      <c r="S550" s="223">
        <f t="shared" si="286"/>
        <v>6970647.6800504122</v>
      </c>
      <c r="T550" s="223">
        <f t="shared" si="286"/>
        <v>7610553.1370790405</v>
      </c>
      <c r="U550" s="223">
        <f t="shared" si="286"/>
        <v>8309201.9150628969</v>
      </c>
      <c r="V550" s="218"/>
    </row>
    <row r="551" spans="1:22">
      <c r="A551" s="216">
        <f>S1_Baseline!A551</f>
        <v>0</v>
      </c>
      <c r="B551" s="217" t="s">
        <v>264</v>
      </c>
      <c r="C551" s="20" t="str">
        <f>DataRequest!$C$3</f>
        <v>Naira</v>
      </c>
      <c r="D551" s="20" t="str">
        <f>DataRequest!$C$4</f>
        <v>Million</v>
      </c>
      <c r="G551" s="218">
        <f t="shared" ref="G551" si="287">G13</f>
        <v>62955.9</v>
      </c>
      <c r="H551" s="218">
        <f t="shared" ref="H551:U551" si="288">H13</f>
        <v>73762.399999999994</v>
      </c>
      <c r="I551" s="218">
        <f t="shared" si="288"/>
        <v>72087</v>
      </c>
      <c r="J551" s="218">
        <f t="shared" si="288"/>
        <v>103493.5</v>
      </c>
      <c r="K551" s="218">
        <f t="shared" si="288"/>
        <v>98140.7</v>
      </c>
      <c r="L551" s="218">
        <f t="shared" si="288"/>
        <v>115057.65988395244</v>
      </c>
      <c r="M551" s="218">
        <f t="shared" ca="1" si="288"/>
        <v>151815.7359910885</v>
      </c>
      <c r="N551" s="218">
        <f t="shared" ca="1" si="288"/>
        <v>169476.96192753853</v>
      </c>
      <c r="O551" s="218">
        <f t="shared" ca="1" si="288"/>
        <v>186180.1330441419</v>
      </c>
      <c r="P551" s="218">
        <f t="shared" ca="1" si="288"/>
        <v>205130.44174715169</v>
      </c>
      <c r="Q551" s="218">
        <f t="shared" ca="1" si="288"/>
        <v>222975.33523700418</v>
      </c>
      <c r="R551" s="218">
        <f t="shared" ca="1" si="288"/>
        <v>242509.82310531253</v>
      </c>
      <c r="S551" s="218">
        <f t="shared" ca="1" si="288"/>
        <v>266665.86752087809</v>
      </c>
      <c r="T551" s="218">
        <f t="shared" ca="1" si="288"/>
        <v>283943.22813442955</v>
      </c>
      <c r="U551" s="218">
        <f t="shared" ca="1" si="288"/>
        <v>284392.87304527056</v>
      </c>
      <c r="V551" s="218"/>
    </row>
    <row r="552" spans="1:22">
      <c r="A552" s="216">
        <f>S1_Baseline!A552</f>
        <v>0</v>
      </c>
      <c r="B552" s="219" t="s">
        <v>504</v>
      </c>
      <c r="C552" s="20" t="str">
        <f>DataRequest!$C$3</f>
        <v>Naira</v>
      </c>
      <c r="D552" s="20" t="str">
        <f>DataRequest!$C$4</f>
        <v>Million</v>
      </c>
      <c r="G552" s="218">
        <f t="shared" ref="G552" si="289">G14</f>
        <v>22530.412838754801</v>
      </c>
      <c r="H552" s="218">
        <f t="shared" ref="H552:U552" si="290">H14</f>
        <v>36832.475099830903</v>
      </c>
      <c r="I552" s="218">
        <f t="shared" si="290"/>
        <v>46996.000206157805</v>
      </c>
      <c r="J552" s="218">
        <f t="shared" si="290"/>
        <v>45748.4186249337</v>
      </c>
      <c r="K552" s="218">
        <f t="shared" si="290"/>
        <v>36251.981746186204</v>
      </c>
      <c r="L552" s="218">
        <f t="shared" si="290"/>
        <v>55765.110312170647</v>
      </c>
      <c r="M552" s="218">
        <f t="shared" si="290"/>
        <v>64252.876608446364</v>
      </c>
      <c r="N552" s="218">
        <f t="shared" si="290"/>
        <v>66311.29153681008</v>
      </c>
      <c r="O552" s="218">
        <f t="shared" si="290"/>
        <v>71210.135779278062</v>
      </c>
      <c r="P552" s="218">
        <f t="shared" si="290"/>
        <v>74474.438344388152</v>
      </c>
      <c r="Q552" s="218">
        <f t="shared" si="290"/>
        <v>76772.647739798093</v>
      </c>
      <c r="R552" s="218">
        <f t="shared" si="290"/>
        <v>70872.018347359728</v>
      </c>
      <c r="S552" s="218">
        <f t="shared" si="290"/>
        <v>77821.334694918914</v>
      </c>
      <c r="T552" s="218">
        <f t="shared" si="290"/>
        <v>96132.436981890933</v>
      </c>
      <c r="U552" s="218">
        <f t="shared" si="290"/>
        <v>98733.730133021905</v>
      </c>
      <c r="V552" s="218"/>
    </row>
    <row r="553" spans="1:22">
      <c r="A553" s="216"/>
      <c r="B553" s="224" t="str">
        <f>B15</f>
        <v xml:space="preserve">1.a. of which Net Statutory Allocation  ('net' means of deductions) </v>
      </c>
      <c r="C553" s="20" t="str">
        <f>DataRequest!$C$3</f>
        <v>Naira</v>
      </c>
      <c r="D553" s="20" t="str">
        <f>DataRequest!$C$4</f>
        <v>Million</v>
      </c>
      <c r="G553" s="218">
        <f t="shared" ref="G553:G563" si="291">G15</f>
        <v>0</v>
      </c>
      <c r="H553" s="218">
        <f t="shared" ref="H553:U553" si="292">H15</f>
        <v>0</v>
      </c>
      <c r="I553" s="218">
        <f t="shared" si="292"/>
        <v>0</v>
      </c>
      <c r="J553" s="218">
        <f t="shared" si="292"/>
        <v>0</v>
      </c>
      <c r="K553" s="218">
        <f t="shared" si="292"/>
        <v>0</v>
      </c>
      <c r="L553" s="218">
        <f t="shared" si="292"/>
        <v>0</v>
      </c>
      <c r="M553" s="218">
        <f t="shared" si="292"/>
        <v>0</v>
      </c>
      <c r="N553" s="218">
        <f t="shared" si="292"/>
        <v>0</v>
      </c>
      <c r="O553" s="218">
        <f t="shared" si="292"/>
        <v>0</v>
      </c>
      <c r="P553" s="218">
        <f t="shared" si="292"/>
        <v>0</v>
      </c>
      <c r="Q553" s="218">
        <f t="shared" si="292"/>
        <v>0</v>
      </c>
      <c r="R553" s="218">
        <f t="shared" si="292"/>
        <v>0</v>
      </c>
      <c r="S553" s="218">
        <f t="shared" si="292"/>
        <v>0</v>
      </c>
      <c r="T553" s="218">
        <f t="shared" si="292"/>
        <v>0</v>
      </c>
      <c r="U553" s="218">
        <f t="shared" si="292"/>
        <v>0</v>
      </c>
      <c r="V553" s="218"/>
    </row>
    <row r="554" spans="1:22">
      <c r="A554" s="216"/>
      <c r="B554" s="224" t="str">
        <f>B16</f>
        <v>1.b. of which Deductions</v>
      </c>
      <c r="C554" s="20" t="str">
        <f>DataRequest!$C$3</f>
        <v>Naira</v>
      </c>
      <c r="D554" s="20" t="str">
        <f>DataRequest!$C$4</f>
        <v>Million</v>
      </c>
      <c r="G554" s="218">
        <f t="shared" si="291"/>
        <v>0</v>
      </c>
      <c r="H554" s="218">
        <f t="shared" ref="H554:U554" si="293">H16</f>
        <v>0</v>
      </c>
      <c r="I554" s="218">
        <f t="shared" si="293"/>
        <v>0</v>
      </c>
      <c r="J554" s="218">
        <f t="shared" si="293"/>
        <v>0</v>
      </c>
      <c r="K554" s="218">
        <f t="shared" si="293"/>
        <v>0</v>
      </c>
      <c r="L554" s="218">
        <f t="shared" si="293"/>
        <v>0</v>
      </c>
      <c r="M554" s="218">
        <f t="shared" si="293"/>
        <v>0</v>
      </c>
      <c r="N554" s="218">
        <f t="shared" si="293"/>
        <v>0</v>
      </c>
      <c r="O554" s="218">
        <f t="shared" si="293"/>
        <v>0</v>
      </c>
      <c r="P554" s="218">
        <f t="shared" si="293"/>
        <v>0</v>
      </c>
      <c r="Q554" s="218">
        <f t="shared" si="293"/>
        <v>0</v>
      </c>
      <c r="R554" s="218">
        <f t="shared" si="293"/>
        <v>0</v>
      </c>
      <c r="S554" s="218">
        <f t="shared" si="293"/>
        <v>0</v>
      </c>
      <c r="T554" s="218">
        <f t="shared" si="293"/>
        <v>0</v>
      </c>
      <c r="U554" s="218">
        <f t="shared" si="293"/>
        <v>0</v>
      </c>
      <c r="V554" s="218"/>
    </row>
    <row r="555" spans="1:22">
      <c r="A555" s="216">
        <f>S1_Baseline!A555</f>
        <v>0</v>
      </c>
      <c r="B555" s="225" t="s">
        <v>505</v>
      </c>
      <c r="C555" s="20" t="str">
        <f>DataRequest!$C$3</f>
        <v>Naira</v>
      </c>
      <c r="D555" s="20" t="str">
        <f>DataRequest!$C$4</f>
        <v>Million</v>
      </c>
      <c r="G555" s="218">
        <f t="shared" si="291"/>
        <v>0</v>
      </c>
      <c r="H555" s="218">
        <f t="shared" ref="H555:U555" si="294">H17</f>
        <v>0</v>
      </c>
      <c r="I555" s="218">
        <f t="shared" si="294"/>
        <v>0</v>
      </c>
      <c r="J555" s="218">
        <f t="shared" si="294"/>
        <v>0</v>
      </c>
      <c r="K555" s="218">
        <f t="shared" si="294"/>
        <v>0</v>
      </c>
      <c r="L555" s="218">
        <f t="shared" si="294"/>
        <v>0</v>
      </c>
      <c r="M555" s="218">
        <f t="shared" si="294"/>
        <v>0</v>
      </c>
      <c r="N555" s="218">
        <f t="shared" si="294"/>
        <v>0</v>
      </c>
      <c r="O555" s="218">
        <f t="shared" si="294"/>
        <v>0</v>
      </c>
      <c r="P555" s="218">
        <f t="shared" si="294"/>
        <v>0</v>
      </c>
      <c r="Q555" s="218">
        <f t="shared" si="294"/>
        <v>0</v>
      </c>
      <c r="R555" s="218">
        <f t="shared" si="294"/>
        <v>0</v>
      </c>
      <c r="S555" s="218">
        <f t="shared" si="294"/>
        <v>0</v>
      </c>
      <c r="T555" s="218">
        <f t="shared" si="294"/>
        <v>0</v>
      </c>
      <c r="U555" s="218">
        <f t="shared" si="294"/>
        <v>0</v>
      </c>
      <c r="V555" s="218"/>
    </row>
    <row r="556" spans="1:22">
      <c r="A556" s="216">
        <f>S1_Baseline!A556</f>
        <v>0</v>
      </c>
      <c r="B556" s="225" t="s">
        <v>506</v>
      </c>
      <c r="C556" s="20" t="str">
        <f>DataRequest!$C$3</f>
        <v>Naira</v>
      </c>
      <c r="D556" s="20" t="str">
        <f>DataRequest!$C$4</f>
        <v>Million</v>
      </c>
      <c r="G556" s="226">
        <f t="shared" si="291"/>
        <v>5590.0742589287993</v>
      </c>
      <c r="H556" s="226">
        <f t="shared" ref="H556:U556" si="295">H18</f>
        <v>3335.8058180458002</v>
      </c>
      <c r="I556" s="226">
        <f t="shared" si="295"/>
        <v>2186.5764189186998</v>
      </c>
      <c r="J556" s="226">
        <f t="shared" si="295"/>
        <v>2201.2823826633999</v>
      </c>
      <c r="K556" s="226">
        <f t="shared" si="295"/>
        <v>4762.8380998087996</v>
      </c>
      <c r="L556" s="226">
        <f t="shared" si="295"/>
        <v>0</v>
      </c>
      <c r="M556" s="226">
        <f t="shared" si="295"/>
        <v>0</v>
      </c>
      <c r="N556" s="226">
        <f t="shared" si="295"/>
        <v>0</v>
      </c>
      <c r="O556" s="226">
        <f t="shared" si="295"/>
        <v>0</v>
      </c>
      <c r="P556" s="226">
        <f t="shared" si="295"/>
        <v>0</v>
      </c>
      <c r="Q556" s="226">
        <f t="shared" si="295"/>
        <v>0</v>
      </c>
      <c r="R556" s="226">
        <f t="shared" si="295"/>
        <v>0</v>
      </c>
      <c r="S556" s="226">
        <f t="shared" si="295"/>
        <v>0</v>
      </c>
      <c r="T556" s="226">
        <f t="shared" si="295"/>
        <v>0</v>
      </c>
      <c r="U556" s="226">
        <f t="shared" si="295"/>
        <v>0</v>
      </c>
      <c r="V556" s="218"/>
    </row>
    <row r="557" spans="1:22">
      <c r="A557" s="216">
        <f>S1_Baseline!A557</f>
        <v>0</v>
      </c>
      <c r="B557" s="225" t="s">
        <v>507</v>
      </c>
      <c r="C557" s="20" t="str">
        <f>DataRequest!$C$3</f>
        <v>Naira</v>
      </c>
      <c r="D557" s="20" t="str">
        <f>DataRequest!$C$4</f>
        <v>Million</v>
      </c>
      <c r="G557" s="218">
        <f t="shared" si="291"/>
        <v>8435.3121863222987</v>
      </c>
      <c r="H557" s="218">
        <f t="shared" ref="H557:U557" si="296">H19</f>
        <v>10245.950897506002</v>
      </c>
      <c r="I557" s="218">
        <f t="shared" si="296"/>
        <v>11441.2414093056</v>
      </c>
      <c r="J557" s="218">
        <f t="shared" si="296"/>
        <v>12173.3160807678</v>
      </c>
      <c r="K557" s="218">
        <f t="shared" si="296"/>
        <v>15203.855694316302</v>
      </c>
      <c r="L557" s="218">
        <f t="shared" si="296"/>
        <v>23622.583446344339</v>
      </c>
      <c r="M557" s="218">
        <f t="shared" si="296"/>
        <v>27620.039901100816</v>
      </c>
      <c r="N557" s="218">
        <f t="shared" si="296"/>
        <v>31394.042153187231</v>
      </c>
      <c r="O557" s="218">
        <f t="shared" si="296"/>
        <v>35431.315974087112</v>
      </c>
      <c r="P557" s="218">
        <f t="shared" si="296"/>
        <v>39987.783208354718</v>
      </c>
      <c r="Q557" s="218">
        <f t="shared" si="296"/>
        <v>44719.937473231425</v>
      </c>
      <c r="R557" s="218">
        <f t="shared" si="296"/>
        <v>50012.094873813629</v>
      </c>
      <c r="S557" s="218">
        <f t="shared" si="296"/>
        <v>55930.526181180736</v>
      </c>
      <c r="T557" s="218">
        <f t="shared" si="296"/>
        <v>62549.344649461666</v>
      </c>
      <c r="U557" s="218">
        <f t="shared" si="296"/>
        <v>69951.434095278964</v>
      </c>
      <c r="V557" s="218"/>
    </row>
    <row r="558" spans="1:22">
      <c r="A558" s="216">
        <f>S1_Baseline!A558</f>
        <v>3</v>
      </c>
      <c r="B558" s="227" t="s">
        <v>508</v>
      </c>
      <c r="C558" s="221" t="str">
        <f>DataRequest!$C$3</f>
        <v>Naira</v>
      </c>
      <c r="D558" s="221" t="str">
        <f>DataRequest!$C$4</f>
        <v>Million</v>
      </c>
      <c r="E558" s="222"/>
      <c r="F558" s="222"/>
      <c r="G558" s="223">
        <f t="shared" si="291"/>
        <v>10213.119489999999</v>
      </c>
      <c r="H558" s="223">
        <f t="shared" ref="H558:U558" si="297">H20</f>
        <v>10493.18173685</v>
      </c>
      <c r="I558" s="223">
        <f t="shared" si="297"/>
        <v>11463.18880975</v>
      </c>
      <c r="J558" s="223">
        <f t="shared" si="297"/>
        <v>17199.206405000001</v>
      </c>
      <c r="K558" s="223">
        <f t="shared" si="297"/>
        <v>17455.219529999998</v>
      </c>
      <c r="L558" s="223">
        <f t="shared" si="297"/>
        <v>25644.715284821501</v>
      </c>
      <c r="M558" s="223">
        <f t="shared" si="297"/>
        <v>28494.272577544802</v>
      </c>
      <c r="N558" s="223">
        <f t="shared" si="297"/>
        <v>31343.663464176501</v>
      </c>
      <c r="O558" s="223">
        <f t="shared" si="297"/>
        <v>34477.312983802898</v>
      </c>
      <c r="P558" s="223">
        <f t="shared" si="297"/>
        <v>40775.759931373403</v>
      </c>
      <c r="Q558" s="223">
        <f t="shared" si="297"/>
        <v>49836.623921079401</v>
      </c>
      <c r="R558" s="223">
        <f t="shared" si="297"/>
        <v>54820.867509241303</v>
      </c>
      <c r="S558" s="223">
        <f t="shared" si="297"/>
        <v>59778.12</v>
      </c>
      <c r="T558" s="223">
        <f t="shared" si="297"/>
        <v>64735.37</v>
      </c>
      <c r="U558" s="223">
        <f t="shared" si="297"/>
        <v>49836.623921079401</v>
      </c>
      <c r="V558" s="218"/>
    </row>
    <row r="559" spans="1:22">
      <c r="A559" s="216">
        <f>S1_Baseline!A559</f>
        <v>0</v>
      </c>
      <c r="B559" s="225" t="s">
        <v>509</v>
      </c>
      <c r="C559" s="20" t="str">
        <f>DataRequest!$C$3</f>
        <v>Naira</v>
      </c>
      <c r="D559" s="20" t="str">
        <f>DataRequest!$C$4</f>
        <v>Million</v>
      </c>
      <c r="G559" s="218">
        <f t="shared" si="291"/>
        <v>16187</v>
      </c>
      <c r="H559" s="218">
        <f t="shared" ref="H559:U559" si="298">H21</f>
        <v>12855</v>
      </c>
      <c r="I559" s="218">
        <f t="shared" si="298"/>
        <v>0</v>
      </c>
      <c r="J559" s="218">
        <f t="shared" si="298"/>
        <v>26171.3</v>
      </c>
      <c r="K559" s="218">
        <f t="shared" si="298"/>
        <v>24466.799999999999</v>
      </c>
      <c r="L559" s="218">
        <f t="shared" si="298"/>
        <v>10025.250840615947</v>
      </c>
      <c r="M559" s="218">
        <f t="shared" ca="1" si="298"/>
        <v>31448.546903996506</v>
      </c>
      <c r="N559" s="218">
        <f t="shared" ca="1" si="298"/>
        <v>40427.964773364722</v>
      </c>
      <c r="O559" s="218">
        <f t="shared" ca="1" si="298"/>
        <v>45061.368306973833</v>
      </c>
      <c r="P559" s="218">
        <f t="shared" ca="1" si="298"/>
        <v>49892.460263035406</v>
      </c>
      <c r="Q559" s="218">
        <f t="shared" ca="1" si="298"/>
        <v>51646.126102895272</v>
      </c>
      <c r="R559" s="218">
        <f t="shared" ca="1" si="298"/>
        <v>66804.842374897897</v>
      </c>
      <c r="S559" s="218">
        <f t="shared" ca="1" si="298"/>
        <v>73135.886644778468</v>
      </c>
      <c r="T559" s="218">
        <f t="shared" ca="1" si="298"/>
        <v>60526.076503076962</v>
      </c>
      <c r="U559" s="218">
        <f t="shared" ca="1" si="298"/>
        <v>65871.084895890293</v>
      </c>
      <c r="V559" s="218"/>
    </row>
    <row r="560" spans="1:22">
      <c r="A560" s="216">
        <f>S1_Baseline!A560</f>
        <v>4</v>
      </c>
      <c r="B560" s="228" t="str">
        <f>B22</f>
        <v>6.a. Grants</v>
      </c>
      <c r="C560" s="20" t="str">
        <f>DataRequest!$C$3</f>
        <v>Naira</v>
      </c>
      <c r="D560" s="20" t="str">
        <f>DataRequest!$C$4</f>
        <v>Million</v>
      </c>
      <c r="G560" s="218">
        <f t="shared" si="291"/>
        <v>0</v>
      </c>
      <c r="H560" s="218">
        <f t="shared" ref="H560:U560" si="299">H22</f>
        <v>100</v>
      </c>
      <c r="I560" s="218">
        <f t="shared" si="299"/>
        <v>0</v>
      </c>
      <c r="J560" s="218">
        <f t="shared" si="299"/>
        <v>2977.4</v>
      </c>
      <c r="K560" s="218">
        <f t="shared" si="299"/>
        <v>22564.799999999999</v>
      </c>
      <c r="L560" s="218">
        <f t="shared" si="299"/>
        <v>3097.6761523199998</v>
      </c>
      <c r="M560" s="218">
        <f t="shared" si="299"/>
        <v>2787.9083907999998</v>
      </c>
      <c r="N560" s="218">
        <f t="shared" si="299"/>
        <v>2760.02930689</v>
      </c>
      <c r="O560" s="218">
        <f t="shared" si="299"/>
        <v>3312.0351682599999</v>
      </c>
      <c r="P560" s="218">
        <f t="shared" si="299"/>
        <v>3974.4422019100002</v>
      </c>
      <c r="Q560" s="218">
        <f t="shared" si="299"/>
        <v>4371.8864221000003</v>
      </c>
      <c r="R560" s="218">
        <f t="shared" si="299"/>
        <v>4809.07506431</v>
      </c>
      <c r="S560" s="218">
        <f t="shared" si="299"/>
        <v>5289.9825707399996</v>
      </c>
      <c r="T560" s="218">
        <f t="shared" si="299"/>
        <v>5818.9808278099999</v>
      </c>
      <c r="U560" s="218">
        <f t="shared" si="299"/>
        <v>5289.9825707399996</v>
      </c>
      <c r="V560" s="218"/>
    </row>
    <row r="561" spans="1:22">
      <c r="A561" s="216">
        <f>S1_Baseline!A561</f>
        <v>0</v>
      </c>
      <c r="B561" s="228" t="str">
        <f t="shared" ref="B561:B562" si="300">B23</f>
        <v>6.b. Sales of Government Assets and Privatization Proceeds</v>
      </c>
      <c r="C561" s="20" t="str">
        <f>DataRequest!$C$3</f>
        <v>Naira</v>
      </c>
      <c r="D561" s="20" t="str">
        <f>DataRequest!$C$4</f>
        <v>Million</v>
      </c>
      <c r="G561" s="218">
        <f t="shared" si="291"/>
        <v>0</v>
      </c>
      <c r="H561" s="218">
        <f t="shared" ref="H561:U561" si="301">H23</f>
        <v>0</v>
      </c>
      <c r="I561" s="218">
        <f t="shared" si="301"/>
        <v>0</v>
      </c>
      <c r="J561" s="218">
        <f t="shared" si="301"/>
        <v>0</v>
      </c>
      <c r="K561" s="218">
        <f t="shared" si="301"/>
        <v>0</v>
      </c>
      <c r="L561" s="218">
        <f t="shared" si="301"/>
        <v>0</v>
      </c>
      <c r="M561" s="218">
        <f t="shared" si="301"/>
        <v>0</v>
      </c>
      <c r="N561" s="218">
        <f t="shared" si="301"/>
        <v>0</v>
      </c>
      <c r="O561" s="218">
        <f t="shared" si="301"/>
        <v>0</v>
      </c>
      <c r="P561" s="218">
        <f t="shared" si="301"/>
        <v>0</v>
      </c>
      <c r="Q561" s="218">
        <f t="shared" si="301"/>
        <v>0</v>
      </c>
      <c r="R561" s="218">
        <f t="shared" si="301"/>
        <v>0</v>
      </c>
      <c r="S561" s="218">
        <f t="shared" si="301"/>
        <v>0</v>
      </c>
      <c r="T561" s="218">
        <f t="shared" si="301"/>
        <v>0</v>
      </c>
      <c r="U561" s="218">
        <f t="shared" si="301"/>
        <v>0</v>
      </c>
      <c r="V561" s="218"/>
    </row>
    <row r="562" spans="1:22">
      <c r="A562" s="216">
        <f>S1_Baseline!A562</f>
        <v>0</v>
      </c>
      <c r="B562" s="228" t="str">
        <f t="shared" si="300"/>
        <v>6.c. Other Non-Debt Creating Capital Receipts</v>
      </c>
      <c r="C562" s="20" t="str">
        <f>DataRequest!$C$3</f>
        <v>Naira</v>
      </c>
      <c r="D562" s="20" t="str">
        <f>DataRequest!$C$4</f>
        <v>Million</v>
      </c>
      <c r="G562" s="218">
        <f t="shared" si="291"/>
        <v>0</v>
      </c>
      <c r="H562" s="218">
        <f t="shared" ref="H562:U562" si="302">H24</f>
        <v>0</v>
      </c>
      <c r="I562" s="218">
        <f t="shared" si="302"/>
        <v>0</v>
      </c>
      <c r="J562" s="218">
        <f t="shared" si="302"/>
        <v>0</v>
      </c>
      <c r="K562" s="218">
        <f t="shared" si="302"/>
        <v>1902</v>
      </c>
      <c r="L562" s="218">
        <f t="shared" si="302"/>
        <v>0</v>
      </c>
      <c r="M562" s="218">
        <f t="shared" si="302"/>
        <v>0</v>
      </c>
      <c r="N562" s="218">
        <f t="shared" si="302"/>
        <v>0</v>
      </c>
      <c r="O562" s="218">
        <f t="shared" si="302"/>
        <v>0</v>
      </c>
      <c r="P562" s="218">
        <f t="shared" si="302"/>
        <v>0</v>
      </c>
      <c r="Q562" s="218">
        <f t="shared" si="302"/>
        <v>0</v>
      </c>
      <c r="R562" s="218">
        <f t="shared" si="302"/>
        <v>0</v>
      </c>
      <c r="S562" s="218">
        <f t="shared" si="302"/>
        <v>0</v>
      </c>
      <c r="T562" s="218">
        <f t="shared" si="302"/>
        <v>0</v>
      </c>
      <c r="U562" s="218">
        <f t="shared" si="302"/>
        <v>0</v>
      </c>
      <c r="V562" s="218"/>
    </row>
    <row r="563" spans="1:22">
      <c r="A563" s="216">
        <f>S1_Baseline!A563</f>
        <v>0</v>
      </c>
      <c r="B563" s="228" t="s">
        <v>510</v>
      </c>
      <c r="C563" s="20" t="str">
        <f>DataRequest!$C$3</f>
        <v>Naira</v>
      </c>
      <c r="D563" s="20" t="str">
        <f>DataRequest!$C$4</f>
        <v>Million</v>
      </c>
      <c r="G563" s="218">
        <f t="shared" si="291"/>
        <v>16187</v>
      </c>
      <c r="H563" s="218">
        <f t="shared" ref="H563:U563" si="303">H25</f>
        <v>0</v>
      </c>
      <c r="I563" s="218">
        <f t="shared" si="303"/>
        <v>0</v>
      </c>
      <c r="J563" s="218">
        <f t="shared" si="303"/>
        <v>0</v>
      </c>
      <c r="K563" s="218">
        <f t="shared" si="303"/>
        <v>0</v>
      </c>
      <c r="L563" s="218">
        <f t="shared" si="303"/>
        <v>6927.5746882959465</v>
      </c>
      <c r="M563" s="218">
        <f t="shared" ca="1" si="303"/>
        <v>28660.638513196507</v>
      </c>
      <c r="N563" s="218">
        <f t="shared" ca="1" si="303"/>
        <v>37667.935466474722</v>
      </c>
      <c r="O563" s="218">
        <f t="shared" ca="1" si="303"/>
        <v>41749.333138713831</v>
      </c>
      <c r="P563" s="218">
        <f t="shared" ca="1" si="303"/>
        <v>45918.018061125404</v>
      </c>
      <c r="Q563" s="218">
        <f t="shared" ca="1" si="303"/>
        <v>47274.239680795275</v>
      </c>
      <c r="R563" s="218">
        <f t="shared" ca="1" si="303"/>
        <v>61995.767310587893</v>
      </c>
      <c r="S563" s="218">
        <f t="shared" ca="1" si="303"/>
        <v>67845.904074038466</v>
      </c>
      <c r="T563" s="218">
        <f t="shared" ca="1" si="303"/>
        <v>54707.095675266959</v>
      </c>
      <c r="U563" s="218">
        <f t="shared" ca="1" si="303"/>
        <v>60581.102325150299</v>
      </c>
      <c r="V563" s="218"/>
    </row>
    <row r="564" spans="1:22">
      <c r="A564" s="216">
        <f>S1_Baseline!A564</f>
        <v>1</v>
      </c>
      <c r="B564" s="220" t="s">
        <v>511</v>
      </c>
      <c r="C564" s="221" t="str">
        <f>DataRequest!$C$3</f>
        <v>Naira</v>
      </c>
      <c r="D564" s="221" t="str">
        <f>DataRequest!$C$4</f>
        <v>Million</v>
      </c>
      <c r="E564" s="222"/>
      <c r="F564" s="222"/>
      <c r="G564" s="223">
        <f>G552+G555+G556+G557+G558+G560</f>
        <v>46768.918774005899</v>
      </c>
      <c r="H564" s="223">
        <f t="shared" ref="H564:U564" si="304">H552+H555+H556+H557+H558+H560</f>
        <v>61007.413552232705</v>
      </c>
      <c r="I564" s="223">
        <f t="shared" si="304"/>
        <v>72087.006844132105</v>
      </c>
      <c r="J564" s="223">
        <f t="shared" si="304"/>
        <v>80299.623493364896</v>
      </c>
      <c r="K564" s="223">
        <f t="shared" si="304"/>
        <v>96238.695070311311</v>
      </c>
      <c r="L564" s="223">
        <f t="shared" si="304"/>
        <v>108130.08519565649</v>
      </c>
      <c r="M564" s="223">
        <f t="shared" si="304"/>
        <v>123155.09747789199</v>
      </c>
      <c r="N564" s="223">
        <f t="shared" si="304"/>
        <v>131809.0264610638</v>
      </c>
      <c r="O564" s="223">
        <f t="shared" si="304"/>
        <v>144430.79990542805</v>
      </c>
      <c r="P564" s="223">
        <f t="shared" si="304"/>
        <v>159212.42368602628</v>
      </c>
      <c r="Q564" s="223">
        <f t="shared" si="304"/>
        <v>175701.09555620892</v>
      </c>
      <c r="R564" s="223">
        <f t="shared" si="304"/>
        <v>180514.05579472464</v>
      </c>
      <c r="S564" s="223">
        <f t="shared" si="304"/>
        <v>198819.96344683963</v>
      </c>
      <c r="T564" s="223">
        <f t="shared" si="304"/>
        <v>229236.13245916262</v>
      </c>
      <c r="U564" s="223">
        <f t="shared" si="304"/>
        <v>223811.77072012023</v>
      </c>
      <c r="V564" s="218"/>
    </row>
    <row r="565" spans="1:22">
      <c r="A565" s="216">
        <f>S1_Baseline!A565</f>
        <v>2</v>
      </c>
      <c r="B565" s="220" t="s">
        <v>512</v>
      </c>
      <c r="C565" s="221" t="str">
        <f>DataRequest!$C$3</f>
        <v>Naira</v>
      </c>
      <c r="D565" s="221" t="str">
        <f>DataRequest!$C$4</f>
        <v>Million</v>
      </c>
      <c r="E565" s="222"/>
      <c r="F565" s="222"/>
      <c r="G565" s="223">
        <f>G552+G555+G556+G557</f>
        <v>36555.799284005901</v>
      </c>
      <c r="H565" s="223">
        <f t="shared" ref="H565:U565" si="305">H552+H555+H556+H557</f>
        <v>50414.231815382707</v>
      </c>
      <c r="I565" s="223">
        <f t="shared" si="305"/>
        <v>60623.818034382108</v>
      </c>
      <c r="J565" s="223">
        <f t="shared" si="305"/>
        <v>60123.017088364897</v>
      </c>
      <c r="K565" s="223">
        <f t="shared" si="305"/>
        <v>56218.675540311306</v>
      </c>
      <c r="L565" s="223">
        <f t="shared" si="305"/>
        <v>79387.693758514986</v>
      </c>
      <c r="M565" s="223">
        <f t="shared" si="305"/>
        <v>91872.916509547184</v>
      </c>
      <c r="N565" s="223">
        <f t="shared" si="305"/>
        <v>97705.333689997307</v>
      </c>
      <c r="O565" s="223">
        <f t="shared" si="305"/>
        <v>106641.45175336517</v>
      </c>
      <c r="P565" s="223">
        <f t="shared" si="305"/>
        <v>114462.22155274288</v>
      </c>
      <c r="Q565" s="223">
        <f t="shared" si="305"/>
        <v>121492.58521302952</v>
      </c>
      <c r="R565" s="223">
        <f t="shared" si="305"/>
        <v>120884.11322117335</v>
      </c>
      <c r="S565" s="223">
        <f t="shared" si="305"/>
        <v>133751.86087609964</v>
      </c>
      <c r="T565" s="223">
        <f t="shared" si="305"/>
        <v>158681.78163135261</v>
      </c>
      <c r="U565" s="223">
        <f t="shared" si="305"/>
        <v>168685.16422830086</v>
      </c>
      <c r="V565" s="218"/>
    </row>
    <row r="566" spans="1:22">
      <c r="A566" s="216">
        <f>S1_Baseline!A566</f>
        <v>5</v>
      </c>
      <c r="B566" s="217" t="s">
        <v>343</v>
      </c>
      <c r="C566" s="20" t="str">
        <f>DataRequest!$C$3</f>
        <v>Naira</v>
      </c>
      <c r="D566" s="20" t="str">
        <f>DataRequest!$C$4</f>
        <v>Million</v>
      </c>
      <c r="G566" s="218">
        <f t="shared" ref="G566:U566" si="306">G30</f>
        <v>44587.1</v>
      </c>
      <c r="H566" s="218">
        <f t="shared" si="306"/>
        <v>80487.3</v>
      </c>
      <c r="I566" s="218">
        <f t="shared" si="306"/>
        <v>69262.100000000006</v>
      </c>
      <c r="J566" s="218">
        <f t="shared" si="306"/>
        <v>87535.5</v>
      </c>
      <c r="K566" s="218">
        <f t="shared" si="306"/>
        <v>84243.7</v>
      </c>
      <c r="L566" s="218">
        <f t="shared" si="306"/>
        <v>144374.58432395244</v>
      </c>
      <c r="M566" s="218">
        <f t="shared" ca="1" si="306"/>
        <v>151995.05599108848</v>
      </c>
      <c r="N566" s="218">
        <f t="shared" ca="1" si="306"/>
        <v>166457.69192753849</v>
      </c>
      <c r="O566" s="218">
        <f t="shared" ca="1" si="306"/>
        <v>185991.18304414192</v>
      </c>
      <c r="P566" s="218">
        <f t="shared" ca="1" si="306"/>
        <v>206120.06174715172</v>
      </c>
      <c r="Q566" s="218">
        <f t="shared" ca="1" si="306"/>
        <v>224970.11523700421</v>
      </c>
      <c r="R566" s="218">
        <f t="shared" ca="1" si="306"/>
        <v>242532.07310531256</v>
      </c>
      <c r="S566" s="218">
        <f t="shared" ca="1" si="306"/>
        <v>264757.01752087811</v>
      </c>
      <c r="T566" s="218">
        <f t="shared" ca="1" si="306"/>
        <v>284897.64813442953</v>
      </c>
      <c r="U566" s="218">
        <f t="shared" ca="1" si="306"/>
        <v>285347.3030452705</v>
      </c>
      <c r="V566" s="218"/>
    </row>
    <row r="567" spans="1:22">
      <c r="A567" s="216">
        <f>S1_Baseline!A567</f>
        <v>6</v>
      </c>
      <c r="B567" s="219" t="s">
        <v>139</v>
      </c>
      <c r="C567" s="20" t="str">
        <f>DataRequest!$C$3</f>
        <v>Naira</v>
      </c>
      <c r="D567" s="20" t="str">
        <f>DataRequest!$C$4</f>
        <v>Million</v>
      </c>
      <c r="G567" s="218">
        <f t="shared" ref="G567:U567" si="307">G31</f>
        <v>20049.900000000001</v>
      </c>
      <c r="H567" s="218">
        <f t="shared" si="307"/>
        <v>32288.6</v>
      </c>
      <c r="I567" s="218">
        <f t="shared" si="307"/>
        <v>28815.200000000001</v>
      </c>
      <c r="J567" s="218">
        <f t="shared" si="307"/>
        <v>22364</v>
      </c>
      <c r="K567" s="218">
        <f t="shared" si="307"/>
        <v>35267.5</v>
      </c>
      <c r="L567" s="218">
        <f t="shared" si="307"/>
        <v>38580.383752113499</v>
      </c>
      <c r="M567" s="218">
        <f t="shared" si="307"/>
        <v>42438.187589634603</v>
      </c>
      <c r="N567" s="218">
        <f t="shared" si="307"/>
        <v>46482.849465530999</v>
      </c>
      <c r="O567" s="218">
        <f t="shared" si="307"/>
        <v>51151.407960186298</v>
      </c>
      <c r="P567" s="218">
        <f t="shared" si="307"/>
        <v>53708.902039788198</v>
      </c>
      <c r="Q567" s="218">
        <f t="shared" si="307"/>
        <v>56394.371060186</v>
      </c>
      <c r="R567" s="218">
        <f t="shared" si="307"/>
        <v>59214.854770787897</v>
      </c>
      <c r="S567" s="218">
        <f t="shared" si="307"/>
        <v>60991.3933184958</v>
      </c>
      <c r="T567" s="218">
        <f t="shared" si="307"/>
        <v>62821.027251680702</v>
      </c>
      <c r="U567" s="218">
        <f t="shared" si="307"/>
        <v>64650.6</v>
      </c>
      <c r="V567" s="218"/>
    </row>
    <row r="568" spans="1:22">
      <c r="A568" s="216">
        <f>S1_Baseline!A568</f>
        <v>7</v>
      </c>
      <c r="B568" s="219" t="s">
        <v>140</v>
      </c>
      <c r="C568" s="20" t="str">
        <f>DataRequest!$C$3</f>
        <v>Naira</v>
      </c>
      <c r="D568" s="20" t="str">
        <f>DataRequest!$C$4</f>
        <v>Million</v>
      </c>
      <c r="G568" s="218">
        <f t="shared" ref="G568:U568" si="308">G32</f>
        <v>12215.8</v>
      </c>
      <c r="H568" s="218">
        <f t="shared" si="308"/>
        <v>25320.684786189999</v>
      </c>
      <c r="I568" s="218">
        <f t="shared" si="308"/>
        <v>18045.082829800001</v>
      </c>
      <c r="J568" s="218">
        <f t="shared" si="308"/>
        <v>29121.7</v>
      </c>
      <c r="K568" s="218">
        <f t="shared" si="308"/>
        <v>27136.530460000002</v>
      </c>
      <c r="L568" s="218">
        <f t="shared" si="308"/>
        <v>31394.042153187231</v>
      </c>
      <c r="M568" s="218">
        <f t="shared" si="308"/>
        <v>35431.315974087112</v>
      </c>
      <c r="N568" s="218">
        <f t="shared" si="308"/>
        <v>39987.783208354718</v>
      </c>
      <c r="O568" s="218">
        <f t="shared" si="308"/>
        <v>44719.937473231425</v>
      </c>
      <c r="P568" s="218">
        <f t="shared" si="308"/>
        <v>50012.094873813629</v>
      </c>
      <c r="Q568" s="218">
        <f t="shared" si="308"/>
        <v>55930.526181180736</v>
      </c>
      <c r="R568" s="218">
        <f t="shared" si="308"/>
        <v>62549.344649461666</v>
      </c>
      <c r="S568" s="218">
        <f t="shared" si="308"/>
        <v>69951.434095278964</v>
      </c>
      <c r="T568" s="218">
        <f t="shared" si="308"/>
        <v>77353.5</v>
      </c>
      <c r="U568" s="218">
        <f t="shared" si="308"/>
        <v>84755.6</v>
      </c>
      <c r="V568" s="218"/>
    </row>
    <row r="569" spans="1:22">
      <c r="A569" s="216">
        <f>S1_Baseline!A569</f>
        <v>0</v>
      </c>
      <c r="B569" s="219" t="s">
        <v>141</v>
      </c>
      <c r="C569" s="20" t="str">
        <f>DataRequest!$C$3</f>
        <v>Naira</v>
      </c>
      <c r="D569" s="20" t="str">
        <f>DataRequest!$C$4</f>
        <v>Million</v>
      </c>
      <c r="G569" s="218">
        <f t="shared" ref="G569:U569" si="309">G33</f>
        <v>0</v>
      </c>
      <c r="H569" s="218">
        <f t="shared" si="309"/>
        <v>0</v>
      </c>
      <c r="I569" s="218">
        <f t="shared" si="309"/>
        <v>0</v>
      </c>
      <c r="J569" s="218">
        <f t="shared" si="309"/>
        <v>1995.3099790000001</v>
      </c>
      <c r="K569" s="218">
        <f t="shared" si="309"/>
        <v>3689.4</v>
      </c>
      <c r="L569" s="218">
        <f t="shared" si="309"/>
        <v>31722</v>
      </c>
      <c r="M569" s="218">
        <f t="shared" si="309"/>
        <v>31286.974975063677</v>
      </c>
      <c r="N569" s="218">
        <f t="shared" ca="1" si="309"/>
        <v>33028.604056119395</v>
      </c>
      <c r="O569" s="218">
        <f t="shared" ca="1" si="309"/>
        <v>35566.491893437371</v>
      </c>
      <c r="P569" s="218">
        <f t="shared" ca="1" si="309"/>
        <v>37699.534544534479</v>
      </c>
      <c r="Q569" s="218">
        <f t="shared" ca="1" si="309"/>
        <v>38895.109989424513</v>
      </c>
      <c r="R569" s="218">
        <f t="shared" ca="1" si="309"/>
        <v>39480.740188824457</v>
      </c>
      <c r="S569" s="218">
        <f t="shared" ca="1" si="309"/>
        <v>40985.938492615773</v>
      </c>
      <c r="T569" s="218">
        <f t="shared" ca="1" si="309"/>
        <v>41575.574981220867</v>
      </c>
      <c r="U569" s="218">
        <f t="shared" ca="1" si="309"/>
        <v>33848.484984145121</v>
      </c>
      <c r="V569" s="218"/>
    </row>
    <row r="570" spans="1:22">
      <c r="A570" s="216"/>
      <c r="B570" s="224" t="s">
        <v>142</v>
      </c>
      <c r="C570" s="20"/>
      <c r="D570" s="20"/>
      <c r="G570" s="218">
        <f t="shared" ref="G570:U570" si="310">G34</f>
        <v>0</v>
      </c>
      <c r="H570" s="218">
        <f t="shared" si="310"/>
        <v>0</v>
      </c>
      <c r="I570" s="218">
        <f t="shared" si="310"/>
        <v>0</v>
      </c>
      <c r="J570" s="218">
        <f t="shared" si="310"/>
        <v>0</v>
      </c>
      <c r="K570" s="218">
        <f t="shared" si="310"/>
        <v>0</v>
      </c>
      <c r="L570" s="218">
        <f t="shared" si="310"/>
        <v>0</v>
      </c>
      <c r="M570" s="218">
        <f t="shared" si="310"/>
        <v>0</v>
      </c>
      <c r="N570" s="218">
        <f t="shared" si="310"/>
        <v>0</v>
      </c>
      <c r="O570" s="218">
        <f t="shared" si="310"/>
        <v>0</v>
      </c>
      <c r="P570" s="218">
        <f t="shared" si="310"/>
        <v>0</v>
      </c>
      <c r="Q570" s="218">
        <f t="shared" si="310"/>
        <v>0</v>
      </c>
      <c r="R570" s="218">
        <f t="shared" si="310"/>
        <v>0</v>
      </c>
      <c r="S570" s="218">
        <f t="shared" si="310"/>
        <v>0</v>
      </c>
      <c r="T570" s="218">
        <f t="shared" si="310"/>
        <v>0</v>
      </c>
      <c r="U570" s="218">
        <f t="shared" si="310"/>
        <v>0</v>
      </c>
      <c r="V570" s="218"/>
    </row>
    <row r="571" spans="1:22">
      <c r="A571" s="216"/>
      <c r="B571" s="224" t="s">
        <v>143</v>
      </c>
      <c r="C571" s="20"/>
      <c r="D571" s="20"/>
      <c r="G571" s="218">
        <f t="shared" ref="G571:U571" si="311">G35</f>
        <v>0</v>
      </c>
      <c r="H571" s="218">
        <f t="shared" si="311"/>
        <v>0</v>
      </c>
      <c r="I571" s="218">
        <f t="shared" si="311"/>
        <v>0</v>
      </c>
      <c r="J571" s="218">
        <f t="shared" si="311"/>
        <v>0</v>
      </c>
      <c r="K571" s="218">
        <f t="shared" si="311"/>
        <v>0</v>
      </c>
      <c r="L571" s="218">
        <f t="shared" si="311"/>
        <v>0</v>
      </c>
      <c r="M571" s="218">
        <f t="shared" si="311"/>
        <v>0</v>
      </c>
      <c r="N571" s="218">
        <f t="shared" si="311"/>
        <v>0</v>
      </c>
      <c r="O571" s="218">
        <f t="shared" si="311"/>
        <v>0</v>
      </c>
      <c r="P571" s="218">
        <f t="shared" si="311"/>
        <v>0</v>
      </c>
      <c r="Q571" s="218">
        <f t="shared" si="311"/>
        <v>0</v>
      </c>
      <c r="R571" s="218">
        <f t="shared" si="311"/>
        <v>0</v>
      </c>
      <c r="S571" s="218">
        <f t="shared" si="311"/>
        <v>0</v>
      </c>
      <c r="T571" s="218">
        <f t="shared" si="311"/>
        <v>0</v>
      </c>
      <c r="U571" s="218">
        <f t="shared" si="311"/>
        <v>0</v>
      </c>
      <c r="V571" s="218"/>
    </row>
    <row r="572" spans="1:22">
      <c r="A572" s="216">
        <f>S1_Baseline!A572</f>
        <v>9</v>
      </c>
      <c r="B572" s="219" t="s">
        <v>144</v>
      </c>
      <c r="C572" s="20" t="str">
        <f>DataRequest!$C$3</f>
        <v>Naira</v>
      </c>
      <c r="D572" s="20" t="str">
        <f>DataRequest!$C$4</f>
        <v>Million</v>
      </c>
      <c r="G572" s="218">
        <f>G36</f>
        <v>0</v>
      </c>
      <c r="H572" s="218">
        <f t="shared" ref="H572:U574" si="312">H36</f>
        <v>0</v>
      </c>
      <c r="I572" s="218">
        <f t="shared" si="312"/>
        <v>0</v>
      </c>
      <c r="J572" s="218">
        <f t="shared" si="312"/>
        <v>0</v>
      </c>
      <c r="K572" s="218">
        <f t="shared" si="312"/>
        <v>0</v>
      </c>
      <c r="L572" s="218">
        <f t="shared" si="312"/>
        <v>0</v>
      </c>
      <c r="M572" s="218">
        <f t="shared" si="312"/>
        <v>0</v>
      </c>
      <c r="N572" s="218">
        <f t="shared" si="312"/>
        <v>0</v>
      </c>
      <c r="O572" s="218">
        <f t="shared" si="312"/>
        <v>0</v>
      </c>
      <c r="P572" s="218">
        <f t="shared" si="312"/>
        <v>0</v>
      </c>
      <c r="Q572" s="218">
        <f t="shared" si="312"/>
        <v>0</v>
      </c>
      <c r="R572" s="218">
        <f t="shared" si="312"/>
        <v>0</v>
      </c>
      <c r="S572" s="218">
        <f t="shared" si="312"/>
        <v>0</v>
      </c>
      <c r="T572" s="218">
        <f t="shared" si="312"/>
        <v>0</v>
      </c>
      <c r="U572" s="218">
        <f t="shared" si="312"/>
        <v>0</v>
      </c>
      <c r="V572" s="218"/>
    </row>
    <row r="573" spans="1:22">
      <c r="A573" s="216">
        <f>S1_Baseline!A573</f>
        <v>10</v>
      </c>
      <c r="B573" s="219" t="s">
        <v>145</v>
      </c>
      <c r="C573" s="20" t="str">
        <f>DataRequest!$C$3</f>
        <v>Naira</v>
      </c>
      <c r="D573" s="20" t="str">
        <f>DataRequest!$C$4</f>
        <v>Million</v>
      </c>
      <c r="G573" s="218">
        <f>G37</f>
        <v>9828.2000000000007</v>
      </c>
      <c r="H573" s="218">
        <f t="shared" si="312"/>
        <v>18880.400000000001</v>
      </c>
      <c r="I573" s="218">
        <f t="shared" si="312"/>
        <v>19295.099999999999</v>
      </c>
      <c r="J573" s="218">
        <f t="shared" si="312"/>
        <v>28589.764954999999</v>
      </c>
      <c r="K573" s="218">
        <f t="shared" si="312"/>
        <v>14045.2</v>
      </c>
      <c r="L573" s="218">
        <f t="shared" si="312"/>
        <v>35273.558418651701</v>
      </c>
      <c r="M573" s="218">
        <f t="shared" si="312"/>
        <v>38931.277452303097</v>
      </c>
      <c r="N573" s="218">
        <f t="shared" si="312"/>
        <v>42824.4051975334</v>
      </c>
      <c r="O573" s="218">
        <f t="shared" si="312"/>
        <v>47106.8457172868</v>
      </c>
      <c r="P573" s="218">
        <f t="shared" si="312"/>
        <v>51817.530289015398</v>
      </c>
      <c r="Q573" s="218">
        <f t="shared" si="312"/>
        <v>56999.283317916997</v>
      </c>
      <c r="R573" s="218">
        <f t="shared" si="312"/>
        <v>62699.211649708697</v>
      </c>
      <c r="S573" s="218">
        <f t="shared" si="312"/>
        <v>68969.132814679499</v>
      </c>
      <c r="T573" s="218">
        <f t="shared" si="312"/>
        <v>75866.046096147504</v>
      </c>
      <c r="U573" s="218">
        <f t="shared" si="312"/>
        <v>82762.899999999994</v>
      </c>
      <c r="V573" s="218"/>
    </row>
    <row r="574" spans="1:22">
      <c r="A574" s="216">
        <f>S1_Baseline!A574</f>
        <v>0</v>
      </c>
      <c r="B574" s="219" t="s">
        <v>146</v>
      </c>
      <c r="C574" s="20" t="str">
        <f>DataRequest!$C$3</f>
        <v>Naira</v>
      </c>
      <c r="D574" s="20" t="str">
        <f>DataRequest!$C$4</f>
        <v>Million</v>
      </c>
      <c r="G574" s="218">
        <f>G38</f>
        <v>2493.213197</v>
      </c>
      <c r="H574" s="218">
        <f t="shared" si="312"/>
        <v>3997.66299888</v>
      </c>
      <c r="I574" s="218">
        <f t="shared" si="312"/>
        <v>3106.7</v>
      </c>
      <c r="J574" s="218">
        <f t="shared" si="312"/>
        <v>5464.7350180000003</v>
      </c>
      <c r="K574" s="218">
        <f t="shared" si="312"/>
        <v>4105.1000000000004</v>
      </c>
      <c r="L574" s="218">
        <f t="shared" si="312"/>
        <v>7404.6</v>
      </c>
      <c r="M574" s="218">
        <f t="shared" ca="1" si="312"/>
        <v>3907.2999999999997</v>
      </c>
      <c r="N574" s="218">
        <f t="shared" ca="1" si="312"/>
        <v>4134.05</v>
      </c>
      <c r="O574" s="218">
        <f t="shared" ca="1" si="312"/>
        <v>7446.5</v>
      </c>
      <c r="P574" s="218">
        <f t="shared" ca="1" si="312"/>
        <v>12881.999999999998</v>
      </c>
      <c r="Q574" s="218">
        <f t="shared" ca="1" si="312"/>
        <v>16750.824688295947</v>
      </c>
      <c r="R574" s="218">
        <f t="shared" ca="1" si="312"/>
        <v>18587.92184652984</v>
      </c>
      <c r="S574" s="218">
        <f t="shared" ca="1" si="312"/>
        <v>23859.118799808057</v>
      </c>
      <c r="T574" s="218">
        <f t="shared" ca="1" si="312"/>
        <v>27281.499805380499</v>
      </c>
      <c r="U574" s="218">
        <f t="shared" ca="1" si="312"/>
        <v>19329.718061125401</v>
      </c>
      <c r="V574" s="218"/>
    </row>
    <row r="575" spans="1:22">
      <c r="A575" s="216">
        <f>S1_Baseline!A575</f>
        <v>0</v>
      </c>
      <c r="B575" s="220" t="s">
        <v>513</v>
      </c>
      <c r="C575" s="221" t="str">
        <f>DataRequest!$C$3</f>
        <v>Naira</v>
      </c>
      <c r="D575" s="221" t="str">
        <f>DataRequest!$C$4</f>
        <v>Million</v>
      </c>
      <c r="E575" s="222"/>
      <c r="F575" s="222"/>
      <c r="G575" s="223">
        <f>G566</f>
        <v>44587.1</v>
      </c>
      <c r="H575" s="223">
        <f t="shared" ref="H575:U575" si="313">H566</f>
        <v>80487.3</v>
      </c>
      <c r="I575" s="223">
        <f t="shared" si="313"/>
        <v>69262.100000000006</v>
      </c>
      <c r="J575" s="223">
        <f t="shared" si="313"/>
        <v>87535.5</v>
      </c>
      <c r="K575" s="223">
        <f t="shared" si="313"/>
        <v>84243.7</v>
      </c>
      <c r="L575" s="223">
        <f t="shared" si="313"/>
        <v>144374.58432395244</v>
      </c>
      <c r="M575" s="223">
        <f t="shared" ca="1" si="313"/>
        <v>151995.05599108848</v>
      </c>
      <c r="N575" s="223">
        <f t="shared" ca="1" si="313"/>
        <v>166457.69192753849</v>
      </c>
      <c r="O575" s="223">
        <f t="shared" ca="1" si="313"/>
        <v>185991.18304414192</v>
      </c>
      <c r="P575" s="223">
        <f t="shared" ca="1" si="313"/>
        <v>206120.06174715172</v>
      </c>
      <c r="Q575" s="223">
        <f t="shared" ca="1" si="313"/>
        <v>224970.11523700421</v>
      </c>
      <c r="R575" s="223">
        <f t="shared" ca="1" si="313"/>
        <v>242532.07310531256</v>
      </c>
      <c r="S575" s="223">
        <f t="shared" ca="1" si="313"/>
        <v>264757.01752087811</v>
      </c>
      <c r="T575" s="223">
        <f t="shared" ca="1" si="313"/>
        <v>284897.64813442953</v>
      </c>
      <c r="U575" s="223">
        <f t="shared" ca="1" si="313"/>
        <v>285347.3030452705</v>
      </c>
      <c r="V575" s="218"/>
    </row>
    <row r="576" spans="1:22">
      <c r="A576" s="216">
        <f>S1_Baseline!A576</f>
        <v>0</v>
      </c>
      <c r="B576" s="220" t="s">
        <v>514</v>
      </c>
      <c r="C576" s="221" t="str">
        <f>DataRequest!$C$3</f>
        <v>Naira</v>
      </c>
      <c r="D576" s="221" t="str">
        <f>DataRequest!$C$4</f>
        <v>Million</v>
      </c>
      <c r="E576" s="222"/>
      <c r="F576" s="222"/>
      <c r="G576" s="223">
        <f>G566-G569</f>
        <v>44587.1</v>
      </c>
      <c r="H576" s="223">
        <f t="shared" ref="H576:U576" si="314">H566-H569</f>
        <v>80487.3</v>
      </c>
      <c r="I576" s="223">
        <f t="shared" si="314"/>
        <v>69262.100000000006</v>
      </c>
      <c r="J576" s="223">
        <f t="shared" si="314"/>
        <v>85540.190021000002</v>
      </c>
      <c r="K576" s="223">
        <f t="shared" si="314"/>
        <v>80554.3</v>
      </c>
      <c r="L576" s="223">
        <f t="shared" si="314"/>
        <v>112652.58432395244</v>
      </c>
      <c r="M576" s="223">
        <f t="shared" ca="1" si="314"/>
        <v>120708.08101602481</v>
      </c>
      <c r="N576" s="223">
        <f t="shared" ca="1" si="314"/>
        <v>133429.08787141909</v>
      </c>
      <c r="O576" s="223">
        <f t="shared" ca="1" si="314"/>
        <v>150424.69115070454</v>
      </c>
      <c r="P576" s="223">
        <f t="shared" ca="1" si="314"/>
        <v>168420.52720261723</v>
      </c>
      <c r="Q576" s="223">
        <f t="shared" ca="1" si="314"/>
        <v>186075.00524757971</v>
      </c>
      <c r="R576" s="223">
        <f t="shared" ca="1" si="314"/>
        <v>203051.33291648811</v>
      </c>
      <c r="S576" s="223">
        <f t="shared" ca="1" si="314"/>
        <v>223771.07902826235</v>
      </c>
      <c r="T576" s="223">
        <f t="shared" ca="1" si="314"/>
        <v>243322.07315320865</v>
      </c>
      <c r="U576" s="223">
        <f t="shared" ca="1" si="314"/>
        <v>251498.81806112538</v>
      </c>
      <c r="V576" s="218"/>
    </row>
    <row r="577" spans="1:22">
      <c r="A577" s="216">
        <f>S1_Baseline!A577</f>
        <v>0</v>
      </c>
      <c r="B577" s="217" t="s">
        <v>515</v>
      </c>
      <c r="C577" s="20" t="str">
        <f>DataRequest!$C$3</f>
        <v>Naira</v>
      </c>
      <c r="D577" s="20" t="str">
        <f>DataRequest!$C$4</f>
        <v>Million</v>
      </c>
      <c r="G577" s="230"/>
      <c r="H577" s="230"/>
      <c r="I577" s="230"/>
      <c r="J577" s="230"/>
      <c r="K577" s="230"/>
      <c r="L577" s="218">
        <f t="shared" ref="L577:U577" si="315">L49</f>
        <v>6927.5746882959465</v>
      </c>
      <c r="M577" s="218">
        <f t="shared" ca="1" si="315"/>
        <v>28660.638513196507</v>
      </c>
      <c r="N577" s="218">
        <f t="shared" ca="1" si="315"/>
        <v>37667.935466474722</v>
      </c>
      <c r="O577" s="218">
        <f t="shared" ca="1" si="315"/>
        <v>41749.333138713831</v>
      </c>
      <c r="P577" s="218">
        <f t="shared" ca="1" si="315"/>
        <v>45918.018061125404</v>
      </c>
      <c r="Q577" s="218">
        <f t="shared" ca="1" si="315"/>
        <v>47274.239680795275</v>
      </c>
      <c r="R577" s="218">
        <f t="shared" ca="1" si="315"/>
        <v>61995.767310587893</v>
      </c>
      <c r="S577" s="218">
        <f t="shared" ca="1" si="315"/>
        <v>67845.904074038466</v>
      </c>
      <c r="T577" s="218">
        <f t="shared" ca="1" si="315"/>
        <v>54707.095675266959</v>
      </c>
      <c r="U577" s="218">
        <f t="shared" ca="1" si="315"/>
        <v>60581.102325150299</v>
      </c>
      <c r="V577" s="218"/>
    </row>
    <row r="578" spans="1:22">
      <c r="A578" s="216">
        <f>S1_Baseline!A578</f>
        <v>0</v>
      </c>
      <c r="B578" s="220" t="s">
        <v>516</v>
      </c>
      <c r="C578" s="221" t="str">
        <f>DataRequest!$C$3</f>
        <v>Naira</v>
      </c>
      <c r="D578" s="221" t="str">
        <f>DataRequest!$C$4</f>
        <v>Million</v>
      </c>
      <c r="E578" s="222"/>
      <c r="F578" s="222"/>
      <c r="G578" s="223">
        <f>G564-G575</f>
        <v>2181.8187740059002</v>
      </c>
      <c r="H578" s="223">
        <f t="shared" ref="H578:U578" si="316">H564-H575</f>
        <v>-19479.886447767298</v>
      </c>
      <c r="I578" s="223">
        <f t="shared" si="316"/>
        <v>2824.9068441320996</v>
      </c>
      <c r="J578" s="223">
        <f t="shared" si="316"/>
        <v>-7235.8765066351043</v>
      </c>
      <c r="K578" s="223">
        <f t="shared" si="316"/>
        <v>11994.995070311314</v>
      </c>
      <c r="L578" s="223">
        <f t="shared" si="316"/>
        <v>-36244.499128295953</v>
      </c>
      <c r="M578" s="223">
        <f t="shared" ca="1" si="316"/>
        <v>-28839.958513196485</v>
      </c>
      <c r="N578" s="223">
        <f t="shared" ca="1" si="316"/>
        <v>-34648.665466474689</v>
      </c>
      <c r="O578" s="223">
        <f t="shared" ca="1" si="316"/>
        <v>-41560.383138713863</v>
      </c>
      <c r="P578" s="223">
        <f t="shared" ca="1" si="316"/>
        <v>-46907.638061125443</v>
      </c>
      <c r="Q578" s="223">
        <f t="shared" ca="1" si="316"/>
        <v>-49269.019680795289</v>
      </c>
      <c r="R578" s="223">
        <f t="shared" ca="1" si="316"/>
        <v>-62018.017310587922</v>
      </c>
      <c r="S578" s="223">
        <f t="shared" ca="1" si="316"/>
        <v>-65937.054074038489</v>
      </c>
      <c r="T578" s="223">
        <f t="shared" ca="1" si="316"/>
        <v>-55661.515675266914</v>
      </c>
      <c r="U578" s="223">
        <f t="shared" ca="1" si="316"/>
        <v>-61535.53232515027</v>
      </c>
      <c r="V578" s="218"/>
    </row>
    <row r="579" spans="1:22">
      <c r="A579" s="216">
        <f>S1_Baseline!A579</f>
        <v>0</v>
      </c>
      <c r="B579" s="220" t="s">
        <v>517</v>
      </c>
      <c r="C579" s="221" t="str">
        <f>DataRequest!$C$3</f>
        <v>Naira</v>
      </c>
      <c r="D579" s="221" t="str">
        <f>DataRequest!$C$4</f>
        <v>Million</v>
      </c>
      <c r="E579" s="222"/>
      <c r="F579" s="222"/>
      <c r="G579" s="223">
        <f>G564-G576</f>
        <v>2181.8187740059002</v>
      </c>
      <c r="H579" s="223">
        <f t="shared" ref="H579:U579" si="317">H564-H576</f>
        <v>-19479.886447767298</v>
      </c>
      <c r="I579" s="223">
        <f t="shared" si="317"/>
        <v>2824.9068441320996</v>
      </c>
      <c r="J579" s="223">
        <f t="shared" si="317"/>
        <v>-5240.5665276351065</v>
      </c>
      <c r="K579" s="223">
        <f t="shared" si="317"/>
        <v>15684.395070311308</v>
      </c>
      <c r="L579" s="223">
        <f t="shared" si="317"/>
        <v>-4522.4991282959527</v>
      </c>
      <c r="M579" s="223">
        <f t="shared" ca="1" si="317"/>
        <v>2447.0164618671843</v>
      </c>
      <c r="N579" s="223">
        <f t="shared" ca="1" si="317"/>
        <v>-1620.0614103552944</v>
      </c>
      <c r="O579" s="223">
        <f t="shared" ca="1" si="317"/>
        <v>-5993.8912452764926</v>
      </c>
      <c r="P579" s="223">
        <f t="shared" ca="1" si="317"/>
        <v>-9208.1035165909561</v>
      </c>
      <c r="Q579" s="223">
        <f t="shared" ca="1" si="317"/>
        <v>-10373.909691370791</v>
      </c>
      <c r="R579" s="223">
        <f t="shared" ca="1" si="317"/>
        <v>-22537.277121763473</v>
      </c>
      <c r="S579" s="223">
        <f t="shared" ca="1" si="317"/>
        <v>-24951.115581422724</v>
      </c>
      <c r="T579" s="223">
        <f t="shared" ca="1" si="317"/>
        <v>-14085.940694046032</v>
      </c>
      <c r="U579" s="223">
        <f t="shared" ca="1" si="317"/>
        <v>-27687.047341005149</v>
      </c>
      <c r="V579" s="218"/>
    </row>
    <row r="580" spans="1:22">
      <c r="A580" s="216">
        <f>S1_Baseline!A580</f>
        <v>0</v>
      </c>
      <c r="B580" s="217"/>
      <c r="C580" s="20"/>
      <c r="D580" s="20"/>
      <c r="G580" s="218"/>
      <c r="H580" s="218"/>
      <c r="I580" s="218"/>
      <c r="J580" s="218"/>
      <c r="K580" s="218"/>
      <c r="L580" s="218"/>
      <c r="M580" s="218"/>
      <c r="N580" s="218"/>
      <c r="O580" s="218"/>
      <c r="P580" s="218"/>
      <c r="Q580" s="218"/>
      <c r="R580" s="218"/>
      <c r="S580" s="218"/>
      <c r="T580" s="218"/>
      <c r="U580" s="218"/>
      <c r="V580" s="218"/>
    </row>
    <row r="581" spans="1:22">
      <c r="A581" s="216">
        <f>S1_Baseline!A581</f>
        <v>0</v>
      </c>
      <c r="B581" s="217"/>
      <c r="C581" s="20"/>
      <c r="D581" s="20"/>
      <c r="G581" s="218"/>
      <c r="H581" s="218"/>
      <c r="I581" s="218"/>
      <c r="J581" s="218"/>
      <c r="K581" s="218"/>
      <c r="L581" s="218"/>
      <c r="M581" s="218"/>
      <c r="N581" s="218"/>
      <c r="O581" s="218"/>
      <c r="P581" s="218"/>
      <c r="Q581" s="218"/>
      <c r="R581" s="218"/>
      <c r="S581" s="218"/>
      <c r="T581" s="218"/>
      <c r="U581" s="218"/>
      <c r="V581" s="218"/>
    </row>
    <row r="582" spans="1:22">
      <c r="A582" s="216">
        <f>S1_Baseline!A582</f>
        <v>0</v>
      </c>
      <c r="B582" s="231" t="s">
        <v>518</v>
      </c>
      <c r="G582" s="218"/>
      <c r="H582" s="218"/>
      <c r="I582" s="218"/>
      <c r="J582" s="218"/>
      <c r="K582" s="218"/>
      <c r="L582" s="218"/>
      <c r="M582" s="218"/>
      <c r="N582" s="218"/>
      <c r="O582" s="218"/>
      <c r="P582" s="218"/>
      <c r="Q582" s="218"/>
      <c r="R582" s="218"/>
      <c r="S582" s="218"/>
      <c r="T582" s="218"/>
      <c r="U582" s="218"/>
      <c r="V582" s="218"/>
    </row>
    <row r="583" spans="1:22">
      <c r="A583" s="216">
        <f>S1_Baseline!A583</f>
        <v>0</v>
      </c>
      <c r="B583" s="217"/>
      <c r="G583" s="218"/>
      <c r="H583" s="218"/>
      <c r="I583" s="218"/>
      <c r="J583" s="218"/>
      <c r="K583" s="218"/>
      <c r="L583" s="218"/>
      <c r="M583" s="218"/>
      <c r="N583" s="218"/>
      <c r="O583" s="218"/>
      <c r="P583" s="218"/>
      <c r="Q583" s="218"/>
      <c r="R583" s="218"/>
      <c r="S583" s="218"/>
      <c r="T583" s="218"/>
      <c r="U583" s="218"/>
      <c r="V583" s="218"/>
    </row>
    <row r="584" spans="1:22">
      <c r="A584" s="216">
        <f>S1_Baseline!A584</f>
        <v>0</v>
      </c>
      <c r="B584" s="232" t="s">
        <v>519</v>
      </c>
      <c r="C584" s="233"/>
      <c r="G584" s="234">
        <f>SUM(G585:G586)</f>
        <v>3.0742607191140587</v>
      </c>
      <c r="H584" s="234">
        <f t="shared" ref="H584:U584" si="318">SUM(H585:H586)</f>
        <v>4.5440242577264609</v>
      </c>
      <c r="I584" s="234">
        <f t="shared" si="318"/>
        <v>4.9018026426061017</v>
      </c>
      <c r="J584" s="234">
        <f t="shared" si="318"/>
        <v>4.149252408214279</v>
      </c>
      <c r="K584" s="234">
        <f t="shared" si="318"/>
        <v>3.0672746858134663</v>
      </c>
      <c r="L584" s="234">
        <f t="shared" si="318"/>
        <v>2.607553224668437</v>
      </c>
      <c r="M584" s="234">
        <f t="shared" ca="1" si="318"/>
        <v>2.9568273706960198</v>
      </c>
      <c r="N584" s="234">
        <f t="shared" ca="1" si="318"/>
        <v>3.4180937791738017</v>
      </c>
      <c r="O584" s="234">
        <f t="shared" ca="1" si="318"/>
        <v>3.8407883372055847</v>
      </c>
      <c r="P584" s="234">
        <f t="shared" ca="1" si="318"/>
        <v>4.1414930406814863</v>
      </c>
      <c r="Q584" s="234">
        <f t="shared" ca="1" si="318"/>
        <v>4.3152415350203412</v>
      </c>
      <c r="R584" s="234">
        <f t="shared" ca="1" si="318"/>
        <v>4.6322995427851712</v>
      </c>
      <c r="S584" s="234">
        <f t="shared" ca="1" si="318"/>
        <v>4.8738382886701457</v>
      </c>
      <c r="T584" s="234">
        <f t="shared" ca="1" si="318"/>
        <v>4.8244021801731929</v>
      </c>
      <c r="U584" s="234">
        <f t="shared" ca="1" si="318"/>
        <v>4.9152142396748335</v>
      </c>
      <c r="V584" s="234"/>
    </row>
    <row r="585" spans="1:22">
      <c r="A585" s="216">
        <f>S1_Baseline!A585</f>
        <v>0</v>
      </c>
      <c r="B585" s="235" t="s">
        <v>520</v>
      </c>
      <c r="C585" s="236"/>
      <c r="G585" s="237">
        <f t="shared" ref="G585:U585" si="319">G539/G$550*100</f>
        <v>0.52056569933819874</v>
      </c>
      <c r="H585" s="237">
        <f t="shared" si="319"/>
        <v>0.55512543900837119</v>
      </c>
      <c r="I585" s="237">
        <f t="shared" si="319"/>
        <v>0.45502302448304388</v>
      </c>
      <c r="J585" s="237">
        <f t="shared" si="319"/>
        <v>0.3758436271671588</v>
      </c>
      <c r="K585" s="237">
        <f t="shared" si="319"/>
        <v>0.36316385057446149</v>
      </c>
      <c r="L585" s="237">
        <f t="shared" si="319"/>
        <v>0.30718196220724908</v>
      </c>
      <c r="M585" s="237">
        <f t="shared" ca="1" si="319"/>
        <v>0.36228112856554601</v>
      </c>
      <c r="N585" s="237">
        <f t="shared" ca="1" si="319"/>
        <v>0.40839133081782941</v>
      </c>
      <c r="O585" s="237">
        <f t="shared" ca="1" si="319"/>
        <v>0.45724505836695195</v>
      </c>
      <c r="P585" s="237">
        <f t="shared" ca="1" si="319"/>
        <v>0.49886664152512789</v>
      </c>
      <c r="Q585" s="237">
        <f t="shared" ca="1" si="319"/>
        <v>0.45951373012919733</v>
      </c>
      <c r="R585" s="237">
        <f t="shared" ca="1" si="319"/>
        <v>0.42067932927653851</v>
      </c>
      <c r="S585" s="237">
        <f t="shared" ca="1" si="319"/>
        <v>0.36718443548058116</v>
      </c>
      <c r="T585" s="237">
        <f t="shared" ca="1" si="319"/>
        <v>0.36137671166990015</v>
      </c>
      <c r="U585" s="237">
        <f t="shared" ca="1" si="319"/>
        <v>0.28264286879456452</v>
      </c>
      <c r="V585" s="237"/>
    </row>
    <row r="586" spans="1:22">
      <c r="A586" s="216">
        <f>S1_Baseline!A586</f>
        <v>0</v>
      </c>
      <c r="B586" s="235" t="s">
        <v>521</v>
      </c>
      <c r="C586" s="236"/>
      <c r="G586" s="237">
        <f t="shared" ref="G586:U586" si="320">G540/G$550*100</f>
        <v>2.5536950197758599</v>
      </c>
      <c r="H586" s="237">
        <f t="shared" si="320"/>
        <v>3.9888988187180896</v>
      </c>
      <c r="I586" s="237">
        <f t="shared" si="320"/>
        <v>4.4467796181230579</v>
      </c>
      <c r="J586" s="237">
        <f t="shared" si="320"/>
        <v>3.7734087810471202</v>
      </c>
      <c r="K586" s="237">
        <f t="shared" si="320"/>
        <v>2.7041108352390046</v>
      </c>
      <c r="L586" s="237">
        <f t="shared" si="320"/>
        <v>2.3003712624611881</v>
      </c>
      <c r="M586" s="237">
        <f t="shared" ca="1" si="320"/>
        <v>2.5945462421304737</v>
      </c>
      <c r="N586" s="237">
        <f t="shared" ca="1" si="320"/>
        <v>3.0097024483559722</v>
      </c>
      <c r="O586" s="237">
        <f t="shared" ca="1" si="320"/>
        <v>3.3835432788386326</v>
      </c>
      <c r="P586" s="237">
        <f t="shared" ca="1" si="320"/>
        <v>3.6426263991563581</v>
      </c>
      <c r="Q586" s="237">
        <f t="shared" ca="1" si="320"/>
        <v>3.8557278048911443</v>
      </c>
      <c r="R586" s="237">
        <f t="shared" ca="1" si="320"/>
        <v>4.2116202135086329</v>
      </c>
      <c r="S586" s="237">
        <f t="shared" ca="1" si="320"/>
        <v>4.5066538531895644</v>
      </c>
      <c r="T586" s="237">
        <f t="shared" ca="1" si="320"/>
        <v>4.4630254685032931</v>
      </c>
      <c r="U586" s="237">
        <f t="shared" ca="1" si="320"/>
        <v>4.6325713708802692</v>
      </c>
      <c r="V586" s="237"/>
    </row>
    <row r="587" spans="1:22">
      <c r="A587" s="216">
        <f>S1_Baseline!A587</f>
        <v>0</v>
      </c>
      <c r="B587" s="232" t="s">
        <v>522</v>
      </c>
      <c r="C587" s="233"/>
      <c r="G587" s="234">
        <f>SUM(G588:G589)</f>
        <v>107.52462171742907</v>
      </c>
      <c r="H587" s="234">
        <f t="shared" ref="H587:U587" si="321">SUM(H588:H589)</f>
        <v>135.39378214957463</v>
      </c>
      <c r="I587" s="234">
        <f t="shared" si="321"/>
        <v>144.73814986603662</v>
      </c>
      <c r="J587" s="234">
        <f t="shared" si="321"/>
        <v>136.69939561929596</v>
      </c>
      <c r="K587" s="234">
        <f t="shared" si="321"/>
        <v>100.44920073923784</v>
      </c>
      <c r="L587" s="234">
        <f t="shared" si="321"/>
        <v>88.961341808098368</v>
      </c>
      <c r="M587" s="234">
        <f t="shared" ca="1" si="321"/>
        <v>98.207313930472225</v>
      </c>
      <c r="N587" s="234">
        <f t="shared" ca="1" si="321"/>
        <v>117.20077358556374</v>
      </c>
      <c r="O587" s="234">
        <f t="shared" ca="1" si="321"/>
        <v>130.7089844619673</v>
      </c>
      <c r="P587" s="234">
        <f t="shared" ca="1" si="321"/>
        <v>139.32332963239418</v>
      </c>
      <c r="Q587" s="234">
        <f t="shared" ca="1" si="321"/>
        <v>143.62088298964414</v>
      </c>
      <c r="R587" s="234">
        <f t="shared" ca="1" si="321"/>
        <v>163.8383831232974</v>
      </c>
      <c r="S587" s="234">
        <f t="shared" ca="1" si="321"/>
        <v>170.87725483333224</v>
      </c>
      <c r="T587" s="234">
        <f t="shared" ca="1" si="321"/>
        <v>160.16833277096453</v>
      </c>
      <c r="U587" s="234">
        <f t="shared" ca="1" si="321"/>
        <v>182.48149970773176</v>
      </c>
      <c r="V587" s="234"/>
    </row>
    <row r="588" spans="1:22">
      <c r="A588" s="216">
        <f>S1_Baseline!A588</f>
        <v>0</v>
      </c>
      <c r="B588" s="235" t="s">
        <v>523</v>
      </c>
      <c r="C588" s="236"/>
      <c r="G588" s="237">
        <f t="shared" ref="G588:U588" si="322">G539/G$564*100</f>
        <v>18.207183779955798</v>
      </c>
      <c r="H588" s="237">
        <f t="shared" si="322"/>
        <v>16.54052190126113</v>
      </c>
      <c r="I588" s="237">
        <f t="shared" si="322"/>
        <v>13.43570835302117</v>
      </c>
      <c r="J588" s="237">
        <f t="shared" si="322"/>
        <v>12.382374371682557</v>
      </c>
      <c r="K588" s="237">
        <f t="shared" si="322"/>
        <v>11.893137154070697</v>
      </c>
      <c r="L588" s="237">
        <f t="shared" si="322"/>
        <v>10.480062028523403</v>
      </c>
      <c r="M588" s="237">
        <f t="shared" ca="1" si="322"/>
        <v>12.03271346739033</v>
      </c>
      <c r="N588" s="237">
        <f t="shared" ca="1" si="322"/>
        <v>14.003062229924188</v>
      </c>
      <c r="O588" s="237">
        <f t="shared" ca="1" si="322"/>
        <v>15.560877606934412</v>
      </c>
      <c r="P588" s="237">
        <f t="shared" ca="1" si="322"/>
        <v>16.782295866993394</v>
      </c>
      <c r="Q588" s="237">
        <f t="shared" ca="1" si="322"/>
        <v>15.293643966723932</v>
      </c>
      <c r="R588" s="237">
        <f t="shared" ca="1" si="322"/>
        <v>14.878878294779071</v>
      </c>
      <c r="S588" s="237">
        <f t="shared" ca="1" si="322"/>
        <v>12.87352280405028</v>
      </c>
      <c r="T588" s="237">
        <f t="shared" ca="1" si="322"/>
        <v>11.997570527659359</v>
      </c>
      <c r="U588" s="237">
        <f t="shared" ca="1" si="322"/>
        <v>10.493356355254187</v>
      </c>
      <c r="V588" s="237"/>
    </row>
    <row r="589" spans="1:22">
      <c r="A589" s="216">
        <f>S1_Baseline!A589</f>
        <v>0</v>
      </c>
      <c r="B589" s="235" t="s">
        <v>524</v>
      </c>
      <c r="C589" s="236"/>
      <c r="G589" s="237">
        <f t="shared" ref="G589:U589" si="323">G540/G$564*100</f>
        <v>89.317437937473272</v>
      </c>
      <c r="H589" s="237">
        <f t="shared" si="323"/>
        <v>118.85326024831349</v>
      </c>
      <c r="I589" s="237">
        <f t="shared" si="323"/>
        <v>131.30244151301545</v>
      </c>
      <c r="J589" s="237">
        <f t="shared" si="323"/>
        <v>124.31702124761341</v>
      </c>
      <c r="K589" s="237">
        <f t="shared" si="323"/>
        <v>88.556063585167138</v>
      </c>
      <c r="L589" s="237">
        <f t="shared" si="323"/>
        <v>78.481279779574962</v>
      </c>
      <c r="M589" s="237">
        <f t="shared" ca="1" si="323"/>
        <v>86.174600463081887</v>
      </c>
      <c r="N589" s="237">
        <f t="shared" ca="1" si="323"/>
        <v>103.19771135563956</v>
      </c>
      <c r="O589" s="237">
        <f t="shared" ca="1" si="323"/>
        <v>115.14810685503288</v>
      </c>
      <c r="P589" s="237">
        <f t="shared" ca="1" si="323"/>
        <v>122.54103376540077</v>
      </c>
      <c r="Q589" s="237">
        <f t="shared" ca="1" si="323"/>
        <v>128.32723902292022</v>
      </c>
      <c r="R589" s="237">
        <f t="shared" ca="1" si="323"/>
        <v>148.95950482851833</v>
      </c>
      <c r="S589" s="237">
        <f t="shared" ca="1" si="323"/>
        <v>158.00373202928196</v>
      </c>
      <c r="T589" s="237">
        <f t="shared" ca="1" si="323"/>
        <v>148.17076224330518</v>
      </c>
      <c r="U589" s="237">
        <f t="shared" ca="1" si="323"/>
        <v>171.98814335247758</v>
      </c>
      <c r="V589" s="237"/>
    </row>
    <row r="590" spans="1:22">
      <c r="A590" s="216">
        <f>S1_Baseline!A590</f>
        <v>0</v>
      </c>
      <c r="B590" s="238" t="s">
        <v>525</v>
      </c>
      <c r="C590" s="238"/>
      <c r="G590" s="239">
        <f>SUM(G591:G592)</f>
        <v>45.954832580331477</v>
      </c>
      <c r="H590" s="239">
        <f t="shared" ref="H590:U590" si="324">SUM(H591:H592)</f>
        <v>89.261276981099059</v>
      </c>
      <c r="I590" s="239">
        <f t="shared" si="324"/>
        <v>85.332572304397488</v>
      </c>
      <c r="J590" s="239">
        <f t="shared" si="324"/>
        <v>101.70139581189692</v>
      </c>
      <c r="K590" s="239">
        <f t="shared" si="324"/>
        <v>41.73695411253675</v>
      </c>
      <c r="L590" s="239">
        <f t="shared" si="324"/>
        <v>36.184749072565872</v>
      </c>
      <c r="M590" s="239">
        <f t="shared" ca="1" si="324"/>
        <v>28.577197124448318</v>
      </c>
      <c r="N590" s="239">
        <f t="shared" ca="1" si="324"/>
        <v>28.19431646974283</v>
      </c>
      <c r="O590" s="239">
        <f t="shared" ca="1" si="324"/>
        <v>29.781038339192111</v>
      </c>
      <c r="P590" s="239">
        <f t="shared" ca="1" si="324"/>
        <v>31.769841431648217</v>
      </c>
      <c r="Q590" s="239">
        <f t="shared" ca="1" si="324"/>
        <v>31.670795507315802</v>
      </c>
      <c r="R590" s="239">
        <f t="shared" ca="1" si="324"/>
        <v>32.168498890406795</v>
      </c>
      <c r="S590" s="239">
        <f t="shared" ca="1" si="324"/>
        <v>32.614962888151858</v>
      </c>
      <c r="T590" s="239">
        <f t="shared" ca="1" si="324"/>
        <v>30.037618436468755</v>
      </c>
      <c r="U590" s="239">
        <f t="shared" ca="1" si="324"/>
        <v>23.760235162863985</v>
      </c>
      <c r="V590" s="239"/>
    </row>
    <row r="591" spans="1:22">
      <c r="A591" s="216">
        <f>S1_Baseline!A591</f>
        <v>0</v>
      </c>
      <c r="B591" s="235" t="s">
        <v>526</v>
      </c>
      <c r="C591" s="236"/>
      <c r="G591" s="237">
        <f t="shared" ref="G591:U591" si="325">G542/G$564*100</f>
        <v>0.3272886385834084</v>
      </c>
      <c r="H591" s="237">
        <f t="shared" si="325"/>
        <v>0.29360766658240445</v>
      </c>
      <c r="I591" s="237">
        <f t="shared" si="325"/>
        <v>0.24703225443947754</v>
      </c>
      <c r="J591" s="237">
        <f t="shared" si="325"/>
        <v>0.19785759470357672</v>
      </c>
      <c r="K591" s="237">
        <f t="shared" si="325"/>
        <v>15.791880790670035</v>
      </c>
      <c r="L591" s="237">
        <f t="shared" si="325"/>
        <v>25.131118643649764</v>
      </c>
      <c r="M591" s="237">
        <f t="shared" ca="1" si="325"/>
        <v>21.760131369966825</v>
      </c>
      <c r="N591" s="237">
        <f t="shared" ca="1" si="325"/>
        <v>20.033580179579214</v>
      </c>
      <c r="O591" s="237">
        <f t="shared" ca="1" si="325"/>
        <v>17.94171812173569</v>
      </c>
      <c r="P591" s="237">
        <f t="shared" ca="1" si="325"/>
        <v>15.964129187633731</v>
      </c>
      <c r="Q591" s="237">
        <f t="shared" ca="1" si="325"/>
        <v>14.173476221742307</v>
      </c>
      <c r="R591" s="237">
        <f t="shared" ca="1" si="325"/>
        <v>13.334792256125679</v>
      </c>
      <c r="S591" s="237">
        <f t="shared" ca="1" si="325"/>
        <v>12.3039361386233</v>
      </c>
      <c r="T591" s="237">
        <f t="shared" ca="1" si="325"/>
        <v>10.699386001478635</v>
      </c>
      <c r="U591" s="237">
        <f t="shared" ca="1" si="325"/>
        <v>9.2182921986708806</v>
      </c>
      <c r="V591" s="237"/>
    </row>
    <row r="592" spans="1:22">
      <c r="A592" s="216">
        <f>S1_Baseline!A592</f>
        <v>0</v>
      </c>
      <c r="B592" s="235" t="s">
        <v>527</v>
      </c>
      <c r="C592" s="236"/>
      <c r="G592" s="237">
        <f t="shared" ref="G592:U592" si="326">G543/G$564*100</f>
        <v>45.627543941748065</v>
      </c>
      <c r="H592" s="237">
        <f t="shared" si="326"/>
        <v>88.967669314516655</v>
      </c>
      <c r="I592" s="237">
        <f t="shared" si="326"/>
        <v>85.085540049958013</v>
      </c>
      <c r="J592" s="237">
        <f t="shared" si="326"/>
        <v>101.50353821719334</v>
      </c>
      <c r="K592" s="237">
        <f t="shared" si="326"/>
        <v>25.945073321866719</v>
      </c>
      <c r="L592" s="237">
        <f t="shared" si="326"/>
        <v>11.05363042891611</v>
      </c>
      <c r="M592" s="237">
        <f t="shared" ca="1" si="326"/>
        <v>6.8170657544814937</v>
      </c>
      <c r="N592" s="237">
        <f t="shared" ca="1" si="326"/>
        <v>8.160736290163614</v>
      </c>
      <c r="O592" s="237">
        <f t="shared" ca="1" si="326"/>
        <v>11.839320217456422</v>
      </c>
      <c r="P592" s="237">
        <f t="shared" ca="1" si="326"/>
        <v>15.805712244014488</v>
      </c>
      <c r="Q592" s="237">
        <f t="shared" ca="1" si="326"/>
        <v>17.497319285573496</v>
      </c>
      <c r="R592" s="237">
        <f t="shared" ca="1" si="326"/>
        <v>18.833706634281114</v>
      </c>
      <c r="S592" s="237">
        <f t="shared" ca="1" si="326"/>
        <v>20.311026749528558</v>
      </c>
      <c r="T592" s="237">
        <f t="shared" ca="1" si="326"/>
        <v>19.338232434990122</v>
      </c>
      <c r="U592" s="237">
        <f t="shared" ca="1" si="326"/>
        <v>14.541942964193103</v>
      </c>
      <c r="V592" s="237"/>
    </row>
    <row r="593" spans="1:22">
      <c r="A593" s="216">
        <f>S1_Baseline!A593</f>
        <v>0</v>
      </c>
      <c r="B593" s="238" t="s">
        <v>528</v>
      </c>
      <c r="C593" s="238"/>
      <c r="D593" s="240"/>
      <c r="E593" s="241"/>
      <c r="F593" s="241"/>
      <c r="G593" s="234">
        <f t="shared" ref="G593:U593" si="327">G541/G$565*100</f>
        <v>58.793895204554261</v>
      </c>
      <c r="H593" s="234">
        <f t="shared" si="327"/>
        <v>108.01711030583836</v>
      </c>
      <c r="I593" s="234">
        <f t="shared" si="327"/>
        <v>101.46787060237314</v>
      </c>
      <c r="J593" s="234">
        <f t="shared" si="327"/>
        <v>135.8312371523586</v>
      </c>
      <c r="K593" s="234">
        <f t="shared" si="327"/>
        <v>71.447965669697069</v>
      </c>
      <c r="L593" s="234">
        <f t="shared" si="327"/>
        <v>49.285472530562515</v>
      </c>
      <c r="M593" s="234">
        <f t="shared" ca="1" si="327"/>
        <v>38.307562568133321</v>
      </c>
      <c r="N593" s="234">
        <f t="shared" ca="1" si="327"/>
        <v>38.035440495019735</v>
      </c>
      <c r="O593" s="234">
        <f t="shared" ca="1" si="327"/>
        <v>40.334214497487892</v>
      </c>
      <c r="P593" s="234">
        <f t="shared" ca="1" si="327"/>
        <v>44.190593069371005</v>
      </c>
      <c r="Q593" s="234">
        <f t="shared" ca="1" si="327"/>
        <v>45.801918347649654</v>
      </c>
      <c r="R593" s="234">
        <f t="shared" ca="1" si="327"/>
        <v>48.036636484324504</v>
      </c>
      <c r="S593" s="234">
        <f t="shared" ca="1" si="327"/>
        <v>48.481611296976808</v>
      </c>
      <c r="T593" s="234">
        <f t="shared" ca="1" si="327"/>
        <v>43.393182304046221</v>
      </c>
      <c r="U593" s="234">
        <f t="shared" ca="1" si="327"/>
        <v>31.525121541393169</v>
      </c>
      <c r="V593" s="237"/>
    </row>
    <row r="594" spans="1:22">
      <c r="A594" s="216">
        <f>S1_Baseline!A594</f>
        <v>0</v>
      </c>
      <c r="B594" s="235" t="s">
        <v>529</v>
      </c>
      <c r="C594" s="236"/>
      <c r="G594" s="237">
        <f t="shared" ref="G594:U594" si="328">G542/G$565*100</f>
        <v>0.4187279734917348</v>
      </c>
      <c r="H594" s="237">
        <f t="shared" si="328"/>
        <v>0.35530134432859306</v>
      </c>
      <c r="I594" s="237">
        <f t="shared" si="328"/>
        <v>0.29374289501859652</v>
      </c>
      <c r="J594" s="237">
        <f t="shared" si="328"/>
        <v>0.26425637184256756</v>
      </c>
      <c r="K594" s="237">
        <f t="shared" si="328"/>
        <v>27.033543309113405</v>
      </c>
      <c r="L594" s="237">
        <f t="shared" si="328"/>
        <v>34.229864495950714</v>
      </c>
      <c r="M594" s="237">
        <f t="shared" ca="1" si="328"/>
        <v>29.169326519872861</v>
      </c>
      <c r="N594" s="237">
        <f t="shared" ca="1" si="328"/>
        <v>27.026228766366057</v>
      </c>
      <c r="O594" s="237">
        <f t="shared" ca="1" si="328"/>
        <v>24.299525722822203</v>
      </c>
      <c r="P594" s="237">
        <f t="shared" ca="1" si="328"/>
        <v>22.205472386614645</v>
      </c>
      <c r="Q594" s="237">
        <f t="shared" ca="1" si="328"/>
        <v>20.497508515712504</v>
      </c>
      <c r="R594" s="237">
        <f t="shared" ca="1" si="328"/>
        <v>19.912603643203273</v>
      </c>
      <c r="S594" s="237">
        <f t="shared" ca="1" si="328"/>
        <v>18.289600737588401</v>
      </c>
      <c r="T594" s="237">
        <f t="shared" ca="1" si="328"/>
        <v>15.456631766113601</v>
      </c>
      <c r="U594" s="237">
        <f t="shared" ca="1" si="328"/>
        <v>12.230846200604148</v>
      </c>
      <c r="V594" s="237"/>
    </row>
    <row r="595" spans="1:22">
      <c r="A595" s="216">
        <f>S1_Baseline!A595</f>
        <v>0</v>
      </c>
      <c r="B595" s="235" t="s">
        <v>530</v>
      </c>
      <c r="C595" s="236"/>
      <c r="G595" s="237">
        <f t="shared" ref="G595:U595" si="329">G543/G$565*100</f>
        <v>58.37516723106252</v>
      </c>
      <c r="H595" s="237">
        <f t="shared" si="329"/>
        <v>107.66180896150976</v>
      </c>
      <c r="I595" s="237">
        <f t="shared" si="329"/>
        <v>101.17412770735457</v>
      </c>
      <c r="J595" s="237">
        <f t="shared" si="329"/>
        <v>135.56698078051602</v>
      </c>
      <c r="K595" s="237">
        <f t="shared" si="329"/>
        <v>44.414422360583657</v>
      </c>
      <c r="L595" s="237">
        <f t="shared" si="329"/>
        <v>15.055608034611808</v>
      </c>
      <c r="M595" s="237">
        <f t="shared" ca="1" si="329"/>
        <v>9.1382360482604597</v>
      </c>
      <c r="N595" s="237">
        <f t="shared" ca="1" si="329"/>
        <v>11.009211728653675</v>
      </c>
      <c r="O595" s="237">
        <f t="shared" ca="1" si="329"/>
        <v>16.034688774665689</v>
      </c>
      <c r="P595" s="237">
        <f t="shared" ca="1" si="329"/>
        <v>21.985120682756357</v>
      </c>
      <c r="Q595" s="237">
        <f t="shared" ca="1" si="329"/>
        <v>25.304409831937146</v>
      </c>
      <c r="R595" s="237">
        <f t="shared" ca="1" si="329"/>
        <v>28.124032841121231</v>
      </c>
      <c r="S595" s="237">
        <f t="shared" ca="1" si="329"/>
        <v>30.192010559388404</v>
      </c>
      <c r="T595" s="237">
        <f t="shared" ca="1" si="329"/>
        <v>27.936550537932618</v>
      </c>
      <c r="U595" s="237">
        <f t="shared" ca="1" si="329"/>
        <v>19.294275340789024</v>
      </c>
      <c r="V595" s="237"/>
    </row>
    <row r="596" spans="1:22">
      <c r="A596" s="216">
        <f>S1_Baseline!A596</f>
        <v>0</v>
      </c>
      <c r="B596" s="238" t="s">
        <v>531</v>
      </c>
      <c r="C596" s="238"/>
      <c r="D596" s="240"/>
      <c r="E596" s="241"/>
      <c r="F596" s="241"/>
      <c r="G596" s="234">
        <f>G541/G$558*100</f>
        <v>210.44087796358122</v>
      </c>
      <c r="H596" s="234">
        <f t="shared" ref="H596:U596" si="330">H541/H$558*100</f>
        <v>518.96553167114416</v>
      </c>
      <c r="I596" s="234">
        <f t="shared" si="330"/>
        <v>536.6194194151683</v>
      </c>
      <c r="J596" s="234">
        <f t="shared" si="330"/>
        <v>474.82329126946706</v>
      </c>
      <c r="K596" s="234">
        <f t="shared" si="330"/>
        <v>230.11512362228083</v>
      </c>
      <c r="L596" s="234">
        <f t="shared" si="330"/>
        <v>152.57178551386806</v>
      </c>
      <c r="M596" s="234">
        <f t="shared" ca="1" si="330"/>
        <v>123.51350566779824</v>
      </c>
      <c r="N596" s="234">
        <f t="shared" ca="1" si="330"/>
        <v>118.56512592599002</v>
      </c>
      <c r="O596" s="234">
        <f t="shared" ca="1" si="330"/>
        <v>124.757378609071</v>
      </c>
      <c r="P596" s="234">
        <f t="shared" ca="1" si="330"/>
        <v>124.04804871733705</v>
      </c>
      <c r="Q596" s="234">
        <f t="shared" ca="1" si="330"/>
        <v>111.65671006495266</v>
      </c>
      <c r="R596" s="234">
        <f t="shared" ca="1" si="330"/>
        <v>105.92437638015397</v>
      </c>
      <c r="S596" s="234">
        <f t="shared" ca="1" si="330"/>
        <v>108.47624062520505</v>
      </c>
      <c r="T596" s="234">
        <f t="shared" ca="1" si="330"/>
        <v>106.36700583715111</v>
      </c>
      <c r="U596" s="234">
        <f t="shared" ca="1" si="330"/>
        <v>106.70506720014342</v>
      </c>
      <c r="V596" s="237"/>
    </row>
    <row r="597" spans="1:22">
      <c r="A597" s="216">
        <f>S1_Baseline!A597</f>
        <v>0</v>
      </c>
      <c r="B597" s="235" t="s">
        <v>532</v>
      </c>
      <c r="C597" s="236"/>
      <c r="G597" s="237">
        <f>G542/G$558*100</f>
        <v>1.4987522439691343</v>
      </c>
      <c r="H597" s="237">
        <f t="shared" ref="H597:U597" si="331">H542/H$558*100</f>
        <v>1.7070365106128398</v>
      </c>
      <c r="I597" s="237">
        <f t="shared" si="331"/>
        <v>1.5534783655795312</v>
      </c>
      <c r="J597" s="237">
        <f t="shared" si="331"/>
        <v>0.9237571772719243</v>
      </c>
      <c r="K597" s="237">
        <f t="shared" si="331"/>
        <v>87.067939614735991</v>
      </c>
      <c r="L597" s="237">
        <f t="shared" si="331"/>
        <v>105.96452211767711</v>
      </c>
      <c r="M597" s="237">
        <f t="shared" ca="1" si="331"/>
        <v>94.049465298928155</v>
      </c>
      <c r="N597" s="237">
        <f t="shared" ca="1" si="331"/>
        <v>84.246906971101794</v>
      </c>
      <c r="O597" s="237">
        <f t="shared" ca="1" si="331"/>
        <v>75.160633928095962</v>
      </c>
      <c r="P597" s="237">
        <f t="shared" ca="1" si="331"/>
        <v>62.333300575580239</v>
      </c>
      <c r="Q597" s="237">
        <f t="shared" ca="1" si="331"/>
        <v>49.96918137840953</v>
      </c>
      <c r="R597" s="237">
        <f t="shared" ca="1" si="331"/>
        <v>43.908780409714581</v>
      </c>
      <c r="S597" s="237">
        <f t="shared" ca="1" si="331"/>
        <v>40.922466837922187</v>
      </c>
      <c r="T597" s="237">
        <f t="shared" ca="1" si="331"/>
        <v>37.887879016782733</v>
      </c>
      <c r="U597" s="237">
        <f t="shared" ca="1" si="331"/>
        <v>41.398516546128725</v>
      </c>
      <c r="V597" s="237"/>
    </row>
    <row r="598" spans="1:22">
      <c r="A598" s="216">
        <f>S1_Baseline!A598</f>
        <v>0</v>
      </c>
      <c r="B598" s="235" t="s">
        <v>533</v>
      </c>
      <c r="C598" s="236"/>
      <c r="G598" s="237">
        <f>G543/G$558*100</f>
        <v>208.94212571961205</v>
      </c>
      <c r="H598" s="237">
        <f t="shared" ref="H598:U598" si="332">H543/H$558*100</f>
        <v>517.2584951605312</v>
      </c>
      <c r="I598" s="237">
        <f t="shared" si="332"/>
        <v>535.06594104958879</v>
      </c>
      <c r="J598" s="237">
        <f t="shared" si="332"/>
        <v>473.89953409219521</v>
      </c>
      <c r="K598" s="237">
        <f t="shared" si="332"/>
        <v>143.04718400754484</v>
      </c>
      <c r="L598" s="237">
        <f t="shared" si="332"/>
        <v>46.607263396190959</v>
      </c>
      <c r="M598" s="237">
        <f t="shared" ca="1" si="332"/>
        <v>29.464040368870076</v>
      </c>
      <c r="N598" s="237">
        <f t="shared" ca="1" si="332"/>
        <v>34.318218954888223</v>
      </c>
      <c r="O598" s="237">
        <f t="shared" ca="1" si="332"/>
        <v>49.596744680975021</v>
      </c>
      <c r="P598" s="237">
        <f t="shared" ca="1" si="332"/>
        <v>61.714748141756793</v>
      </c>
      <c r="Q598" s="237">
        <f t="shared" ca="1" si="332"/>
        <v>61.687528686543111</v>
      </c>
      <c r="R598" s="237">
        <f t="shared" ca="1" si="332"/>
        <v>62.015595970439399</v>
      </c>
      <c r="S598" s="237">
        <f t="shared" ca="1" si="332"/>
        <v>67.553773787282864</v>
      </c>
      <c r="T598" s="237">
        <f t="shared" ca="1" si="332"/>
        <v>68.479126820368379</v>
      </c>
      <c r="U598" s="237">
        <f t="shared" ca="1" si="332"/>
        <v>65.3065506540147</v>
      </c>
      <c r="V598" s="237"/>
    </row>
    <row r="599" spans="1:22">
      <c r="A599" s="216">
        <f>S1_Baseline!A599</f>
        <v>0</v>
      </c>
      <c r="B599" s="238" t="s">
        <v>526</v>
      </c>
      <c r="C599" s="238"/>
      <c r="G599" s="239">
        <f>G591</f>
        <v>0.3272886385834084</v>
      </c>
      <c r="H599" s="239">
        <f t="shared" ref="H599:U599" si="333">H591</f>
        <v>0.29360766658240445</v>
      </c>
      <c r="I599" s="239">
        <f t="shared" si="333"/>
        <v>0.24703225443947754</v>
      </c>
      <c r="J599" s="239">
        <f t="shared" si="333"/>
        <v>0.19785759470357672</v>
      </c>
      <c r="K599" s="239">
        <f t="shared" si="333"/>
        <v>15.791880790670035</v>
      </c>
      <c r="L599" s="239">
        <f t="shared" si="333"/>
        <v>25.131118643649764</v>
      </c>
      <c r="M599" s="239">
        <f t="shared" ca="1" si="333"/>
        <v>21.760131369966825</v>
      </c>
      <c r="N599" s="239">
        <f t="shared" ca="1" si="333"/>
        <v>20.033580179579214</v>
      </c>
      <c r="O599" s="239">
        <f t="shared" ca="1" si="333"/>
        <v>17.94171812173569</v>
      </c>
      <c r="P599" s="239">
        <f t="shared" ca="1" si="333"/>
        <v>15.964129187633731</v>
      </c>
      <c r="Q599" s="239">
        <f t="shared" ca="1" si="333"/>
        <v>14.173476221742307</v>
      </c>
      <c r="R599" s="239">
        <f t="shared" ca="1" si="333"/>
        <v>13.334792256125679</v>
      </c>
      <c r="S599" s="239">
        <f t="shared" ca="1" si="333"/>
        <v>12.3039361386233</v>
      </c>
      <c r="T599" s="239">
        <f t="shared" ca="1" si="333"/>
        <v>10.699386001478635</v>
      </c>
      <c r="U599" s="239">
        <f t="shared" ca="1" si="333"/>
        <v>9.2182921986708806</v>
      </c>
      <c r="V599" s="239"/>
    </row>
    <row r="600" spans="1:22">
      <c r="A600" s="216">
        <f>S1_Baseline!A600</f>
        <v>0</v>
      </c>
      <c r="B600" s="235" t="s">
        <v>529</v>
      </c>
      <c r="C600" s="236"/>
      <c r="G600" s="237">
        <f t="shared" ref="G600:U600" si="334">G542/G$565*100</f>
        <v>0.4187279734917348</v>
      </c>
      <c r="H600" s="237">
        <f t="shared" si="334"/>
        <v>0.35530134432859306</v>
      </c>
      <c r="I600" s="237">
        <f t="shared" si="334"/>
        <v>0.29374289501859652</v>
      </c>
      <c r="J600" s="237">
        <f t="shared" si="334"/>
        <v>0.26425637184256756</v>
      </c>
      <c r="K600" s="237">
        <f t="shared" si="334"/>
        <v>27.033543309113405</v>
      </c>
      <c r="L600" s="237">
        <f t="shared" si="334"/>
        <v>34.229864495950714</v>
      </c>
      <c r="M600" s="237">
        <f t="shared" ca="1" si="334"/>
        <v>29.169326519872861</v>
      </c>
      <c r="N600" s="237">
        <f t="shared" ca="1" si="334"/>
        <v>27.026228766366057</v>
      </c>
      <c r="O600" s="237">
        <f t="shared" ca="1" si="334"/>
        <v>24.299525722822203</v>
      </c>
      <c r="P600" s="237">
        <f t="shared" ca="1" si="334"/>
        <v>22.205472386614645</v>
      </c>
      <c r="Q600" s="237">
        <f t="shared" ca="1" si="334"/>
        <v>20.497508515712504</v>
      </c>
      <c r="R600" s="237">
        <f t="shared" ca="1" si="334"/>
        <v>19.912603643203273</v>
      </c>
      <c r="S600" s="237">
        <f t="shared" ca="1" si="334"/>
        <v>18.289600737588401</v>
      </c>
      <c r="T600" s="237">
        <f t="shared" ca="1" si="334"/>
        <v>15.456631766113601</v>
      </c>
      <c r="U600" s="237">
        <f t="shared" ca="1" si="334"/>
        <v>12.230846200604148</v>
      </c>
      <c r="V600" s="237"/>
    </row>
    <row r="601" spans="1:22">
      <c r="A601" s="216">
        <f>S1_Baseline!A601</f>
        <v>0</v>
      </c>
      <c r="B601" s="235" t="s">
        <v>532</v>
      </c>
      <c r="C601" s="236"/>
      <c r="G601" s="237">
        <f>G542/G$558*100</f>
        <v>1.4987522439691343</v>
      </c>
      <c r="H601" s="237">
        <f t="shared" ref="H601:U601" si="335">H542/H$558*100</f>
        <v>1.7070365106128398</v>
      </c>
      <c r="I601" s="237">
   